id="{C2A6C8A9-2FB4-4BD5-98DB-A84DA19685D2}">
      <text>
        <r>
          <rPr>
            <b/>
            <sz val="9"/>
            <color indexed="81"/>
            <rFont val="Tahoma"/>
            <family val="2"/>
          </rPr>
          <t>Corey Yeats:</t>
        </r>
        <r>
          <rPr>
            <sz val="9"/>
            <color indexed="81"/>
            <rFont val="Tahoma"/>
            <family val="2"/>
          </rPr>
          <t xml:space="preserve">
Crew worked on trenching here on May 3/22</t>
        </r>
      </text>
    </comment>
    <comment ref="R1577" authorId="0" shapeId="0" xr:uid="{5FDA8770-4F48-44CF-BB11-30B7420EF405}">
      <text>
        <r>
          <rPr>
            <b/>
            <sz val="9"/>
            <color indexed="81"/>
            <rFont val="Tahoma"/>
            <family val="2"/>
          </rPr>
          <t>Corey Yeats:</t>
        </r>
        <r>
          <rPr>
            <sz val="9"/>
            <color indexed="81"/>
            <rFont val="Tahoma"/>
            <family val="2"/>
          </rPr>
          <t xml:space="preserve">
June 8th crew started stripping topsoil</t>
        </r>
      </text>
    </comment>
    <comment ref="T1577" authorId="0" shapeId="0" xr:uid="{ED234A31-2B38-479B-9DA8-9B99DFAE2C4B}">
      <text>
        <r>
          <rPr>
            <b/>
            <sz val="9"/>
            <color indexed="81"/>
            <rFont val="Tahoma"/>
            <family val="2"/>
          </rPr>
          <t>Corey Yeats:</t>
        </r>
        <r>
          <rPr>
            <sz val="9"/>
            <color indexed="81"/>
            <rFont val="Tahoma"/>
            <family val="2"/>
          </rPr>
          <t xml:space="preserve">
MOTI Encroachment Permit Issue.</t>
        </r>
      </text>
    </comment>
    <comment ref="R1578" authorId="0" shapeId="0" xr:uid="{54A7FE6D-B31E-474C-ACE9-57B79F29F548}">
      <text>
        <r>
          <rPr>
            <b/>
            <sz val="9"/>
            <color indexed="81"/>
            <rFont val="Tahoma"/>
            <family val="2"/>
          </rPr>
          <t>Corey Yeats:</t>
        </r>
        <r>
          <rPr>
            <sz val="9"/>
            <color indexed="81"/>
            <rFont val="Tahoma"/>
            <family val="2"/>
          </rPr>
          <t xml:space="preserve">
June 8th crew started stripping topsoil</t>
        </r>
      </text>
    </comment>
    <comment ref="T1578" authorId="0" shapeId="0" xr:uid="{8AC772D2-D203-4329-A52F-62D150B29237}">
      <text>
        <r>
          <rPr>
            <b/>
            <sz val="9"/>
            <color indexed="81"/>
            <rFont val="Tahoma"/>
            <family val="2"/>
          </rPr>
          <t>Corey Yeats:</t>
        </r>
        <r>
          <rPr>
            <sz val="9"/>
            <color indexed="81"/>
            <rFont val="Tahoma"/>
            <family val="2"/>
          </rPr>
          <t xml:space="preserve">
MOTI Encroachment Permit Issue.</t>
        </r>
      </text>
    </comment>
    <comment ref="R1579" authorId="0" shapeId="0" xr:uid="{E105FF59-DD0C-42C1-B108-EB0177047C86}">
      <text>
        <r>
          <rPr>
            <b/>
            <sz val="9"/>
            <color indexed="81"/>
            <rFont val="Tahoma"/>
            <family val="2"/>
          </rPr>
          <t>Corey Yeats:</t>
        </r>
        <r>
          <rPr>
            <sz val="9"/>
            <color indexed="81"/>
            <rFont val="Tahoma"/>
            <family val="2"/>
          </rPr>
          <t xml:space="preserve">
June 8th crew started stripping topsoil</t>
        </r>
      </text>
    </comment>
    <comment ref="T1579" authorId="0" shapeId="0" xr:uid="{BC792AC5-256E-4F9A-AB6F-2A8076E1EB00}">
      <text>
        <r>
          <rPr>
            <b/>
            <sz val="9"/>
            <color indexed="81"/>
            <rFont val="Tahoma"/>
            <family val="2"/>
          </rPr>
          <t>Corey Yeats:</t>
        </r>
        <r>
          <rPr>
            <sz val="9"/>
            <color indexed="81"/>
            <rFont val="Tahoma"/>
            <family val="2"/>
          </rPr>
          <t xml:space="preserve">
MOTI Encroachment Permit Issue.</t>
        </r>
      </text>
    </comment>
    <comment ref="R1580" authorId="0" shapeId="0" xr:uid="{52837F55-45CB-4659-9316-33BCE9BDE3D7}">
      <text>
        <r>
          <rPr>
            <b/>
            <sz val="9"/>
            <color indexed="81"/>
            <rFont val="Tahoma"/>
            <family val="2"/>
          </rPr>
          <t>Corey Yeats:</t>
        </r>
        <r>
          <rPr>
            <sz val="9"/>
            <color indexed="81"/>
            <rFont val="Tahoma"/>
            <family val="2"/>
          </rPr>
          <t xml:space="preserve">
June 8th crew started stripping topsoil</t>
        </r>
      </text>
    </comment>
    <comment ref="T1580" authorId="0" shapeId="0" xr:uid="{1E8FF875-400B-453C-B27A-A6C83FD9C1DA}">
      <text>
        <r>
          <rPr>
            <b/>
            <sz val="9"/>
            <color indexed="81"/>
            <rFont val="Tahoma"/>
            <family val="2"/>
          </rPr>
          <t>Corey Yeats:</t>
        </r>
        <r>
          <rPr>
            <sz val="9"/>
            <color indexed="81"/>
            <rFont val="Tahoma"/>
            <family val="2"/>
          </rPr>
          <t xml:space="preserve">
MOTI Encroachment Permit Issue.</t>
        </r>
      </text>
    </comment>
    <comment ref="R1581" authorId="0" shapeId="0" xr:uid="{200FD970-E3B6-423D-BC15-FF0677256FD4}">
      <text>
        <r>
          <rPr>
            <b/>
            <sz val="9"/>
            <color indexed="81"/>
            <rFont val="Tahoma"/>
            <family val="2"/>
          </rPr>
          <t>Corey Yeats:</t>
        </r>
        <r>
          <rPr>
            <sz val="9"/>
            <color indexed="81"/>
            <rFont val="Tahoma"/>
            <family val="2"/>
          </rPr>
          <t xml:space="preserve">
June 8th crew started stripping topsoil</t>
        </r>
      </text>
    </comment>
    <comment ref="T1581" authorId="0" shapeId="0" xr:uid="{003BEDA1-7C69-41C8-8CC0-C003FF4E9599}">
      <text>
        <r>
          <rPr>
            <b/>
            <sz val="9"/>
            <color indexed="81"/>
            <rFont val="Tahoma"/>
            <family val="2"/>
          </rPr>
          <t>Corey Yeats:</t>
        </r>
        <r>
          <rPr>
            <sz val="9"/>
            <color indexed="81"/>
            <rFont val="Tahoma"/>
            <family val="2"/>
          </rPr>
          <t xml:space="preserve">
MOTI Encroachment Permit Issue.</t>
        </r>
      </text>
    </comment>
    <comment ref="R1582" authorId="0" shapeId="0" xr:uid="{EA4C176C-83B7-4F20-B3A1-AD769C27677D}">
      <text>
        <r>
          <rPr>
            <b/>
            <sz val="9"/>
            <color indexed="81"/>
            <rFont val="Tahoma"/>
            <family val="2"/>
          </rPr>
          <t>Corey Yeats:</t>
        </r>
        <r>
          <rPr>
            <sz val="9"/>
            <color indexed="81"/>
            <rFont val="Tahoma"/>
            <family val="2"/>
          </rPr>
          <t xml:space="preserve">
June 8th crew started stripping topsoil</t>
        </r>
      </text>
    </comment>
    <comment ref="T1582" authorId="0" shapeId="0" xr:uid="{FB99F5E1-E750-4398-B93D-11FB28E8C8DF}">
      <text>
        <r>
          <rPr>
            <b/>
            <sz val="9"/>
            <color indexed="81"/>
            <rFont val="Tahoma"/>
            <family val="2"/>
          </rPr>
          <t>Corey Yeats:</t>
        </r>
        <r>
          <rPr>
            <sz val="9"/>
            <color indexed="81"/>
            <rFont val="Tahoma"/>
            <family val="2"/>
          </rPr>
          <t xml:space="preserve">
MOTI Encroachment Permit Issue.</t>
        </r>
      </text>
    </comment>
    <comment ref="R1583" authorId="0" shapeId="0" xr:uid="{B185D8DA-1CA9-4875-88A9-150C2CBC66BD}">
      <text>
        <r>
          <rPr>
            <b/>
            <sz val="9"/>
            <color indexed="81"/>
            <rFont val="Tahoma"/>
            <family val="2"/>
          </rPr>
          <t>Corey Yeats:</t>
        </r>
        <r>
          <rPr>
            <sz val="9"/>
            <color indexed="81"/>
            <rFont val="Tahoma"/>
            <family val="2"/>
          </rPr>
          <t xml:space="preserve">
June 8th crew started stripping topsoil</t>
        </r>
      </text>
    </comment>
    <comment ref="T1583" authorId="0" shapeId="0" xr:uid="{43B0461B-9E57-493D-A34F-C94975D722F8}">
      <text>
        <r>
          <rPr>
            <b/>
            <sz val="9"/>
            <color indexed="81"/>
            <rFont val="Tahoma"/>
            <family val="2"/>
          </rPr>
          <t>Corey Yeats:</t>
        </r>
        <r>
          <rPr>
            <sz val="9"/>
            <color indexed="81"/>
            <rFont val="Tahoma"/>
            <family val="2"/>
          </rPr>
          <t xml:space="preserve">
MOTI Encroachment Permit Issue.</t>
        </r>
      </text>
    </comment>
    <comment ref="R1584" authorId="0" shapeId="0" xr:uid="{B72CACC9-8703-4A0D-8AD4-F0E481BBA6D6}">
      <text>
        <r>
          <rPr>
            <b/>
            <sz val="9"/>
            <color indexed="81"/>
            <rFont val="Tahoma"/>
            <family val="2"/>
          </rPr>
          <t>Corey Yeats:</t>
        </r>
        <r>
          <rPr>
            <sz val="9"/>
            <color indexed="81"/>
            <rFont val="Tahoma"/>
            <family val="2"/>
          </rPr>
          <t xml:space="preserve">
June 8th crew started stripping topsoil</t>
        </r>
      </text>
    </comment>
    <comment ref="T1584" authorId="0" shapeId="0" xr:uid="{527492F9-1C7F-431B-A59C-AE62F7D14292}">
      <text>
        <r>
          <rPr>
            <b/>
            <sz val="9"/>
            <color indexed="81"/>
            <rFont val="Tahoma"/>
            <family val="2"/>
          </rPr>
          <t>Corey Yeats:</t>
        </r>
        <r>
          <rPr>
            <sz val="9"/>
            <color indexed="81"/>
            <rFont val="Tahoma"/>
            <family val="2"/>
          </rPr>
          <t xml:space="preserve">
MOTI Encroachment Permit Issue.</t>
        </r>
      </text>
    </comment>
    <comment ref="R1585" authorId="0" shapeId="0" xr:uid="{068771EF-6D52-4BAA-B168-311826D5AED7}">
      <text>
        <r>
          <rPr>
            <b/>
            <sz val="9"/>
            <color indexed="81"/>
            <rFont val="Tahoma"/>
            <family val="2"/>
          </rPr>
          <t>Corey Yeats:</t>
        </r>
        <r>
          <rPr>
            <sz val="9"/>
            <color indexed="81"/>
            <rFont val="Tahoma"/>
            <family val="2"/>
          </rPr>
          <t xml:space="preserve">
June 8th crew started stripping topsoil</t>
        </r>
      </text>
    </comment>
    <comment ref="T1585" authorId="0" shapeId="0" xr:uid="{7B2DCAB2-D879-40BE-B2B5-D33B0D1FDC4A}">
      <text>
        <r>
          <rPr>
            <b/>
            <sz val="9"/>
            <color indexed="81"/>
            <rFont val="Tahoma"/>
            <family val="2"/>
          </rPr>
          <t>Corey Yeats:</t>
        </r>
        <r>
          <rPr>
            <sz val="9"/>
            <color indexed="81"/>
            <rFont val="Tahoma"/>
            <family val="2"/>
          </rPr>
          <t xml:space="preserve">
MOTI Encroachment Permit Issue.</t>
        </r>
      </text>
    </comment>
    <comment ref="M1586" authorId="0" shapeId="0" xr:uid="{660DA5F9-05C8-4544-A4FA-67F4DBD707E7}">
      <text>
        <r>
          <rPr>
            <b/>
            <sz val="9"/>
            <color indexed="81"/>
            <rFont val="Tahoma"/>
            <family val="2"/>
          </rPr>
          <t>Corey Yeats:</t>
        </r>
        <r>
          <rPr>
            <sz val="9"/>
            <color indexed="81"/>
            <rFont val="Tahoma"/>
            <family val="2"/>
          </rPr>
          <t xml:space="preserve">
This challenge area (Mountain 3) is out of scope as per Kiewit.</t>
        </r>
      </text>
    </comment>
    <comment ref="N1586" authorId="0" shapeId="0" xr:uid="{0A14B705-C12D-4AA4-A5B8-8CE4CCEE78FB}">
      <text>
        <r>
          <rPr>
            <b/>
            <sz val="9"/>
            <color indexed="81"/>
            <rFont val="Tahoma"/>
            <family val="2"/>
          </rPr>
          <t>Corey Yeats:</t>
        </r>
        <r>
          <rPr>
            <sz val="9"/>
            <color indexed="81"/>
            <rFont val="Tahoma"/>
            <family val="2"/>
          </rPr>
          <t xml:space="preserve">
This challenge area (Mountain 3) is out of scope as per Kiewit.</t>
        </r>
      </text>
    </comment>
    <comment ref="R1586" authorId="0" shapeId="0" xr:uid="{58E73B15-D5FB-402E-995E-4249A16CE53F}">
      <text>
        <r>
          <rPr>
            <b/>
            <sz val="9"/>
            <color indexed="81"/>
            <rFont val="Tahoma"/>
            <family val="2"/>
          </rPr>
          <t>Corey Yeats:</t>
        </r>
        <r>
          <rPr>
            <sz val="9"/>
            <color indexed="81"/>
            <rFont val="Tahoma"/>
            <family val="2"/>
          </rPr>
          <t xml:space="preserve">
June 8th crew started stripping topsoil</t>
        </r>
      </text>
    </comment>
    <comment ref="T1586" authorId="0" shapeId="0" xr:uid="{18000420-0A0C-4E39-8DF1-A5934B9E8DDA}">
      <text>
        <r>
          <rPr>
            <b/>
            <sz val="9"/>
            <color indexed="81"/>
            <rFont val="Tahoma"/>
            <family val="2"/>
          </rPr>
          <t>Corey Yeats:</t>
        </r>
        <r>
          <rPr>
            <sz val="9"/>
            <color indexed="81"/>
            <rFont val="Tahoma"/>
            <family val="2"/>
          </rPr>
          <t xml:space="preserve">
MOTI Encroachment Permit Issue.</t>
        </r>
      </text>
    </comment>
    <comment ref="W1586" authorId="0" shapeId="0" xr:uid="{F0F0F3CF-FE07-480C-A820-F12A9B5E0013}">
      <text>
        <r>
          <rPr>
            <b/>
            <sz val="9"/>
            <color indexed="81"/>
            <rFont val="Tahoma"/>
            <family val="2"/>
          </rPr>
          <t>Corey Yeats:</t>
        </r>
        <r>
          <rPr>
            <sz val="9"/>
            <color indexed="81"/>
            <rFont val="Tahoma"/>
            <family val="2"/>
          </rPr>
          <t xml:space="preserve">
This challenge area (Mountain 3) is out of scope as per Kiewit.</t>
        </r>
      </text>
    </comment>
    <comment ref="X1586" authorId="0" shapeId="0" xr:uid="{EBF3B62D-A252-4F1A-B341-BFAA9EFB19A2}">
      <text>
        <r>
          <rPr>
            <b/>
            <sz val="9"/>
            <color indexed="81"/>
            <rFont val="Tahoma"/>
            <family val="2"/>
          </rPr>
          <t>Corey Yeats:</t>
        </r>
        <r>
          <rPr>
            <sz val="9"/>
            <color indexed="81"/>
            <rFont val="Tahoma"/>
            <family val="2"/>
          </rPr>
          <t xml:space="preserve">
This challenge area (Mountain 3) is out of scope as per Kiewit.</t>
        </r>
      </text>
    </comment>
    <comment ref="Y1586" authorId="0" shapeId="0" xr:uid="{10387309-3A69-4EFB-A83D-B0B9E0A2056D}">
      <text>
        <r>
          <rPr>
            <b/>
            <sz val="9"/>
            <color indexed="81"/>
            <rFont val="Tahoma"/>
            <family val="2"/>
          </rPr>
          <t>Corey Yeats:</t>
        </r>
        <r>
          <rPr>
            <sz val="9"/>
            <color indexed="81"/>
            <rFont val="Tahoma"/>
            <family val="2"/>
          </rPr>
          <t xml:space="preserve">
This challenge area (Mountain 3) is out of scope as per Kiewit.</t>
        </r>
      </text>
    </comment>
    <comment ref="Z1586" authorId="0" shapeId="0" xr:uid="{75C466A6-DA47-4003-B6B5-90CA1950A416}">
      <text>
        <r>
          <rPr>
            <b/>
            <sz val="9"/>
            <color indexed="81"/>
            <rFont val="Tahoma"/>
            <family val="2"/>
          </rPr>
          <t>Corey Yeats:</t>
        </r>
        <r>
          <rPr>
            <sz val="9"/>
            <color indexed="81"/>
            <rFont val="Tahoma"/>
            <family val="2"/>
          </rPr>
          <t xml:space="preserve">
This challenge area (Mountain 3) is out of scope as per Kiewit.</t>
        </r>
      </text>
    </comment>
    <comment ref="AC1586" authorId="0" shapeId="0" xr:uid="{DE518CFE-A76A-48FD-BD2B-C168D4283FA0}">
      <text>
        <r>
          <rPr>
            <b/>
            <sz val="9"/>
            <color indexed="81"/>
            <rFont val="Tahoma"/>
            <family val="2"/>
          </rPr>
          <t>Corey Yeats:</t>
        </r>
        <r>
          <rPr>
            <sz val="9"/>
            <color indexed="81"/>
            <rFont val="Tahoma"/>
            <family val="2"/>
          </rPr>
          <t xml:space="preserve">
This challenge area (Mountain 3) is out of scope as per Kiewit.</t>
        </r>
      </text>
    </comment>
    <comment ref="AD1586" authorId="0" shapeId="0" xr:uid="{931E8445-A6D6-487F-BAC5-31859CEC8492}">
      <text>
        <r>
          <rPr>
            <b/>
            <sz val="9"/>
            <color indexed="81"/>
            <rFont val="Tahoma"/>
            <family val="2"/>
          </rPr>
          <t>Corey Yeats:</t>
        </r>
        <r>
          <rPr>
            <sz val="9"/>
            <color indexed="81"/>
            <rFont val="Tahoma"/>
            <family val="2"/>
          </rPr>
          <t xml:space="preserve">
This challenge area (Mountain 3) is out of scope as per Kiewit.</t>
        </r>
      </text>
    </comment>
    <comment ref="AE1586" authorId="0" shapeId="0" xr:uid="{5FE2FF2A-6CAF-4419-8A4F-B10638AB2012}">
      <text>
        <r>
          <rPr>
            <b/>
            <sz val="9"/>
            <color indexed="81"/>
            <rFont val="Tahoma"/>
            <family val="2"/>
          </rPr>
          <t>Corey Yeats:</t>
        </r>
        <r>
          <rPr>
            <sz val="9"/>
            <color indexed="81"/>
            <rFont val="Tahoma"/>
            <family val="2"/>
          </rPr>
          <t xml:space="preserve">
This challenge area (Mountain 3) is out of scope as per Kiewit.</t>
        </r>
      </text>
    </comment>
    <comment ref="AF1586" authorId="0" shapeId="0" xr:uid="{0BAB8865-007E-42F9-9393-D7CFE09725A3}">
      <text>
        <r>
          <rPr>
            <b/>
            <sz val="9"/>
            <color indexed="81"/>
            <rFont val="Tahoma"/>
            <family val="2"/>
          </rPr>
          <t>Corey Yeats:</t>
        </r>
        <r>
          <rPr>
            <sz val="9"/>
            <color indexed="81"/>
            <rFont val="Tahoma"/>
            <family val="2"/>
          </rPr>
          <t xml:space="preserve">
This challenge area (Mountain 3) is out of scope as per Kiewit.</t>
        </r>
      </text>
    </comment>
    <comment ref="AI1586" authorId="0" shapeId="0" xr:uid="{7341916A-4171-43F3-8B72-9A7D108968B0}">
      <text>
        <r>
          <rPr>
            <b/>
            <sz val="9"/>
            <color indexed="81"/>
            <rFont val="Tahoma"/>
            <family val="2"/>
          </rPr>
          <t>Corey Yeats:</t>
        </r>
        <r>
          <rPr>
            <sz val="9"/>
            <color indexed="81"/>
            <rFont val="Tahoma"/>
            <family val="2"/>
          </rPr>
          <t xml:space="preserve">
This challenge area (Mountain 3) is out of scope as per Kiewit.</t>
        </r>
      </text>
    </comment>
    <comment ref="AJ1586" authorId="0" shapeId="0" xr:uid="{623342E5-9E10-4C02-947A-5E5B005AE261}">
      <text>
        <r>
          <rPr>
            <b/>
            <sz val="9"/>
            <color indexed="81"/>
            <rFont val="Tahoma"/>
            <family val="2"/>
          </rPr>
          <t>Corey Yeats:</t>
        </r>
        <r>
          <rPr>
            <sz val="9"/>
            <color indexed="81"/>
            <rFont val="Tahoma"/>
            <family val="2"/>
          </rPr>
          <t xml:space="preserve">
This challenge area (Mountain 3) is out of scope as per Kiewit.</t>
        </r>
      </text>
    </comment>
    <comment ref="AK1586" authorId="0" shapeId="0" xr:uid="{84A06CAC-A681-41FF-A4A7-8B8537C704A2}">
      <text>
        <r>
          <rPr>
            <b/>
            <sz val="9"/>
            <color indexed="81"/>
            <rFont val="Tahoma"/>
            <family val="2"/>
          </rPr>
          <t>Corey Yeats:</t>
        </r>
        <r>
          <rPr>
            <sz val="9"/>
            <color indexed="81"/>
            <rFont val="Tahoma"/>
            <family val="2"/>
          </rPr>
          <t xml:space="preserve">
This challenge area (Mountain 3) is out of scope as per Kiewit.</t>
        </r>
      </text>
    </comment>
    <comment ref="AL1586" authorId="0" shapeId="0" xr:uid="{111C6118-7537-48A2-B133-1703917296A4}">
      <text>
        <r>
          <rPr>
            <b/>
            <sz val="9"/>
            <color indexed="81"/>
            <rFont val="Tahoma"/>
            <family val="2"/>
          </rPr>
          <t>Corey Yeats:</t>
        </r>
        <r>
          <rPr>
            <sz val="9"/>
            <color indexed="81"/>
            <rFont val="Tahoma"/>
            <family val="2"/>
          </rPr>
          <t xml:space="preserve">
This challenge area (Mountain 3) is out of scope as per Kiewit.</t>
        </r>
      </text>
    </comment>
    <comment ref="AM1586" authorId="0" shapeId="0" xr:uid="{6741DB05-C429-49F8-8F19-94EAE0B71208}">
      <text>
        <r>
          <rPr>
            <b/>
            <sz val="9"/>
            <color indexed="81"/>
            <rFont val="Tahoma"/>
            <family val="2"/>
          </rPr>
          <t>Corey Yeats:</t>
        </r>
        <r>
          <rPr>
            <sz val="9"/>
            <color indexed="81"/>
            <rFont val="Tahoma"/>
            <family val="2"/>
          </rPr>
          <t xml:space="preserve">
This challenge area (Mountain 3) is out of scope as per Kiewit.</t>
        </r>
      </text>
    </comment>
    <comment ref="AN1586" authorId="0" shapeId="0" xr:uid="{1E22A2F1-917C-42E9-8320-1655B5C78414}">
      <text>
        <r>
          <rPr>
            <b/>
            <sz val="9"/>
            <color indexed="81"/>
            <rFont val="Tahoma"/>
            <family val="2"/>
          </rPr>
          <t>Corey Yeats:</t>
        </r>
        <r>
          <rPr>
            <sz val="9"/>
            <color indexed="81"/>
            <rFont val="Tahoma"/>
            <family val="2"/>
          </rPr>
          <t xml:space="preserve">
This challenge area (Mountain 3) is out of scope as per Kiewit.</t>
        </r>
      </text>
    </comment>
    <comment ref="AO1586" authorId="0" shapeId="0" xr:uid="{E344E04D-99D9-45D1-AD10-614C2B705C06}">
      <text>
        <r>
          <rPr>
            <b/>
            <sz val="9"/>
            <color indexed="81"/>
            <rFont val="Tahoma"/>
            <family val="2"/>
          </rPr>
          <t>Corey Yeats:</t>
        </r>
        <r>
          <rPr>
            <sz val="9"/>
            <color indexed="81"/>
            <rFont val="Tahoma"/>
            <family val="2"/>
          </rPr>
          <t xml:space="preserve">
This challenge area (Mountain 3) is out of scope as per Kiewit.</t>
        </r>
      </text>
    </comment>
    <comment ref="AP1586" authorId="0" shapeId="0" xr:uid="{2D88D1DA-DFAA-4E1B-AF78-E9F5EC283452}">
      <text>
        <r>
          <rPr>
            <b/>
            <sz val="9"/>
            <color indexed="81"/>
            <rFont val="Tahoma"/>
            <family val="2"/>
          </rPr>
          <t>Corey Yeats:</t>
        </r>
        <r>
          <rPr>
            <sz val="9"/>
            <color indexed="81"/>
            <rFont val="Tahoma"/>
            <family val="2"/>
          </rPr>
          <t xml:space="preserve">
This challenge area (Mountain 3) is out of scope as per Kiewit.</t>
        </r>
      </text>
    </comment>
    <comment ref="AS1586" authorId="0" shapeId="0" xr:uid="{33D7E9CB-6904-46F3-8BC9-6149F382D7A7}">
      <text>
        <r>
          <rPr>
            <b/>
            <sz val="9"/>
            <color indexed="81"/>
            <rFont val="Tahoma"/>
            <family val="2"/>
          </rPr>
          <t>Corey Yeats:</t>
        </r>
        <r>
          <rPr>
            <sz val="9"/>
            <color indexed="81"/>
            <rFont val="Tahoma"/>
            <family val="2"/>
          </rPr>
          <t xml:space="preserve">
This challenge area (Mountain 3) is out of scope as per Kiewit.</t>
        </r>
      </text>
    </comment>
    <comment ref="AT1586" authorId="0" shapeId="0" xr:uid="{2C4B4D55-8E78-441A-A146-00C58AB1329F}">
      <text>
        <r>
          <rPr>
            <b/>
            <sz val="9"/>
            <color indexed="81"/>
            <rFont val="Tahoma"/>
            <family val="2"/>
          </rPr>
          <t>Corey Yeats:</t>
        </r>
        <r>
          <rPr>
            <sz val="9"/>
            <color indexed="81"/>
            <rFont val="Tahoma"/>
            <family val="2"/>
          </rPr>
          <t xml:space="preserve">
This challenge area (Mountain 3) is out of scope as per Kiewit.</t>
        </r>
      </text>
    </comment>
    <comment ref="AU1586" authorId="0" shapeId="0" xr:uid="{4B82FCE0-2F23-4071-BAFF-2769CD8FC83D}">
      <text>
        <r>
          <rPr>
            <b/>
            <sz val="9"/>
            <color indexed="81"/>
            <rFont val="Tahoma"/>
            <family val="2"/>
          </rPr>
          <t>Corey Yeats:</t>
        </r>
        <r>
          <rPr>
            <sz val="9"/>
            <color indexed="81"/>
            <rFont val="Tahoma"/>
            <family val="2"/>
          </rPr>
          <t xml:space="preserve">
This challenge area (Mountain 3) is out of scope as per Kiewit.</t>
        </r>
      </text>
    </comment>
    <comment ref="AV1586" authorId="0" shapeId="0" xr:uid="{271E25C0-F7E6-4E7E-B1F2-DBFFD9564019}">
      <text>
        <r>
          <rPr>
            <b/>
            <sz val="9"/>
            <color indexed="81"/>
            <rFont val="Tahoma"/>
            <family val="2"/>
          </rPr>
          <t>Corey Yeats:</t>
        </r>
        <r>
          <rPr>
            <sz val="9"/>
            <color indexed="81"/>
            <rFont val="Tahoma"/>
            <family val="2"/>
          </rPr>
          <t xml:space="preserve">
This challenge area (Mountain 3) is out of scope as per Kiewit.</t>
        </r>
      </text>
    </comment>
    <comment ref="AW1586" authorId="0" shapeId="0" xr:uid="{C812F8AD-F013-4AEB-87DE-4728B1A3C3C1}">
      <text>
        <r>
          <rPr>
            <b/>
            <sz val="9"/>
            <color indexed="81"/>
            <rFont val="Tahoma"/>
            <family val="2"/>
          </rPr>
          <t>Corey Yeats:</t>
        </r>
        <r>
          <rPr>
            <sz val="9"/>
            <color indexed="81"/>
            <rFont val="Tahoma"/>
            <family val="2"/>
          </rPr>
          <t xml:space="preserve">
This challenge area (Mountain 3) is out of scope as per Kiewit.</t>
        </r>
      </text>
    </comment>
    <comment ref="AX1586" authorId="0" shapeId="0" xr:uid="{B9D06D01-D903-4E29-B0FA-C13A1B105237}">
      <text>
        <r>
          <rPr>
            <b/>
            <sz val="9"/>
            <color indexed="81"/>
            <rFont val="Tahoma"/>
            <family val="2"/>
          </rPr>
          <t>Corey Yeats:</t>
        </r>
        <r>
          <rPr>
            <sz val="9"/>
            <color indexed="81"/>
            <rFont val="Tahoma"/>
            <family val="2"/>
          </rPr>
          <t xml:space="preserve">
This challenge area (Mountain 3) is out of scope as per Kiewit.</t>
        </r>
      </text>
    </comment>
    <comment ref="AY1586" authorId="0" shapeId="0" xr:uid="{F3393348-2C86-4218-B8D3-4A4ED871E6FB}">
      <text>
        <r>
          <rPr>
            <b/>
            <sz val="9"/>
            <color indexed="81"/>
            <rFont val="Tahoma"/>
            <family val="2"/>
          </rPr>
          <t>Corey Yeats:</t>
        </r>
        <r>
          <rPr>
            <sz val="9"/>
            <color indexed="81"/>
            <rFont val="Tahoma"/>
            <family val="2"/>
          </rPr>
          <t xml:space="preserve">
This challenge area (Mountain 3) is out of scope as per Kiewit.</t>
        </r>
      </text>
    </comment>
    <comment ref="AZ1586" authorId="0" shapeId="0" xr:uid="{329D8432-93E5-4010-AD89-244677BF0C96}">
      <text>
        <r>
          <rPr>
            <b/>
            <sz val="9"/>
            <color indexed="81"/>
            <rFont val="Tahoma"/>
            <family val="2"/>
          </rPr>
          <t>Corey Yeats:</t>
        </r>
        <r>
          <rPr>
            <sz val="9"/>
            <color indexed="81"/>
            <rFont val="Tahoma"/>
            <family val="2"/>
          </rPr>
          <t xml:space="preserve">
This challenge area (Mountain 3) is out of scope as per Kiewit.</t>
        </r>
      </text>
    </comment>
    <comment ref="BC1586" authorId="0" shapeId="0" xr:uid="{1F441B43-0F17-458A-98DC-091FB908C036}">
      <text>
        <r>
          <rPr>
            <b/>
            <sz val="9"/>
            <color indexed="81"/>
            <rFont val="Tahoma"/>
            <family val="2"/>
          </rPr>
          <t>Corey Yeats:</t>
        </r>
        <r>
          <rPr>
            <sz val="9"/>
            <color indexed="81"/>
            <rFont val="Tahoma"/>
            <family val="2"/>
          </rPr>
          <t xml:space="preserve">
This challenge area (Mountain 3) is out of scope as per Kiewit.</t>
        </r>
      </text>
    </comment>
    <comment ref="BD1586" authorId="0" shapeId="0" xr:uid="{5BB47D90-9007-438F-BDC3-6191FB9C608A}">
      <text>
        <r>
          <rPr>
            <b/>
            <sz val="9"/>
            <color indexed="81"/>
            <rFont val="Tahoma"/>
            <family val="2"/>
          </rPr>
          <t>Corey Yeats:</t>
        </r>
        <r>
          <rPr>
            <sz val="9"/>
            <color indexed="81"/>
            <rFont val="Tahoma"/>
            <family val="2"/>
          </rPr>
          <t xml:space="preserve">
This challenge area (Mountain 3) is out of scope as per Kiewit.</t>
        </r>
      </text>
    </comment>
    <comment ref="BE1586" authorId="0" shapeId="0" xr:uid="{711ACA5E-A724-44EF-95BC-507018CB816E}">
      <text>
        <r>
          <rPr>
            <b/>
            <sz val="9"/>
            <color indexed="81"/>
            <rFont val="Tahoma"/>
            <family val="2"/>
          </rPr>
          <t>Corey Yeats:</t>
        </r>
        <r>
          <rPr>
            <sz val="9"/>
            <color indexed="81"/>
            <rFont val="Tahoma"/>
            <family val="2"/>
          </rPr>
          <t xml:space="preserve">
This challenge area (Mountain 3) is out of scope as per Kiewit.</t>
        </r>
      </text>
    </comment>
    <comment ref="BF1586" authorId="0" shapeId="0" xr:uid="{449DAE8B-61C8-450E-936A-DEA36DF2A0F1}">
      <text>
        <r>
          <rPr>
            <b/>
            <sz val="9"/>
            <color indexed="81"/>
            <rFont val="Tahoma"/>
            <family val="2"/>
          </rPr>
          <t>Corey Yeats:</t>
        </r>
        <r>
          <rPr>
            <sz val="9"/>
            <color indexed="81"/>
            <rFont val="Tahoma"/>
            <family val="2"/>
          </rPr>
          <t xml:space="preserve">
This challenge area (Mountain 3) is out of scope as per Kiewit.</t>
        </r>
      </text>
    </comment>
    <comment ref="BI1586" authorId="0" shapeId="0" xr:uid="{379811C0-BDA5-421A-9043-869539D22A20}">
      <text>
        <r>
          <rPr>
            <b/>
            <sz val="9"/>
            <color indexed="81"/>
            <rFont val="Tahoma"/>
            <family val="2"/>
          </rPr>
          <t>Corey Yeats:</t>
        </r>
        <r>
          <rPr>
            <sz val="9"/>
            <color indexed="81"/>
            <rFont val="Tahoma"/>
            <family val="2"/>
          </rPr>
          <t xml:space="preserve">
This challenge area (Mountain 3) is out of scope as per Kiewit.</t>
        </r>
      </text>
    </comment>
    <comment ref="BJ1586" authorId="0" shapeId="0" xr:uid="{2AA0C547-5F16-47DF-A232-6C47C82821A2}">
      <text>
        <r>
          <rPr>
            <b/>
            <sz val="9"/>
            <color indexed="81"/>
            <rFont val="Tahoma"/>
            <family val="2"/>
          </rPr>
          <t>Corey Yeats:</t>
        </r>
        <r>
          <rPr>
            <sz val="9"/>
            <color indexed="81"/>
            <rFont val="Tahoma"/>
            <family val="2"/>
          </rPr>
          <t xml:space="preserve">
This challenge area (Mountain 3) is out of scope as per Kiewit.</t>
        </r>
      </text>
    </comment>
    <comment ref="BK1586" authorId="0" shapeId="0" xr:uid="{4B762CBA-A59F-419F-8359-9D1CCED61208}">
      <text>
        <r>
          <rPr>
            <b/>
            <sz val="9"/>
            <color indexed="81"/>
            <rFont val="Tahoma"/>
            <family val="2"/>
          </rPr>
          <t>Corey Yeats:</t>
        </r>
        <r>
          <rPr>
            <sz val="9"/>
            <color indexed="81"/>
            <rFont val="Tahoma"/>
            <family val="2"/>
          </rPr>
          <t xml:space="preserve">
This challenge area (Mountain 3) is out of scope as per Kiewit.</t>
        </r>
      </text>
    </comment>
    <comment ref="BN1586" authorId="0" shapeId="0" xr:uid="{1E24FBCF-323D-4705-95E2-A7EC93B2407E}">
      <text>
        <r>
          <rPr>
            <b/>
            <sz val="9"/>
            <color indexed="81"/>
            <rFont val="Tahoma"/>
            <family val="2"/>
          </rPr>
          <t>Corey Yeats:</t>
        </r>
        <r>
          <rPr>
            <sz val="9"/>
            <color indexed="81"/>
            <rFont val="Tahoma"/>
            <family val="2"/>
          </rPr>
          <t xml:space="preserve">
This challenge area (Mountain 3) is out of scope as per Kiewit.</t>
        </r>
      </text>
    </comment>
    <comment ref="BO1586" authorId="0" shapeId="0" xr:uid="{BEC4BC1F-D625-4B47-8461-833B596821DD}">
      <text>
        <r>
          <rPr>
            <b/>
            <sz val="9"/>
            <color indexed="81"/>
            <rFont val="Tahoma"/>
            <family val="2"/>
          </rPr>
          <t>Corey Yeats:</t>
        </r>
        <r>
          <rPr>
            <sz val="9"/>
            <color indexed="81"/>
            <rFont val="Tahoma"/>
            <family val="2"/>
          </rPr>
          <t xml:space="preserve">
This challenge area (Mountain 3) is out of scope as per Kiewit.</t>
        </r>
      </text>
    </comment>
    <comment ref="BR1586" authorId="0" shapeId="0" xr:uid="{D8DE4F78-F0FA-4E05-B20E-8AF3C186C06F}">
      <text>
        <r>
          <rPr>
            <b/>
            <sz val="9"/>
            <color indexed="81"/>
            <rFont val="Tahoma"/>
            <family val="2"/>
          </rPr>
          <t>Corey Yeats:</t>
        </r>
        <r>
          <rPr>
            <sz val="9"/>
            <color indexed="81"/>
            <rFont val="Tahoma"/>
            <family val="2"/>
          </rPr>
          <t xml:space="preserve">
This challenge area (Mountain 3) is out of scope as per Kiewit.</t>
        </r>
      </text>
    </comment>
    <comment ref="BS1586" authorId="0" shapeId="0" xr:uid="{A1246773-E919-42CE-A4AA-05D82BA0213D}">
      <text>
        <r>
          <rPr>
            <b/>
            <sz val="9"/>
            <color indexed="81"/>
            <rFont val="Tahoma"/>
            <family val="2"/>
          </rPr>
          <t>Corey Yeats:</t>
        </r>
        <r>
          <rPr>
            <sz val="9"/>
            <color indexed="81"/>
            <rFont val="Tahoma"/>
            <family val="2"/>
          </rPr>
          <t xml:space="preserve">
This challenge area (Mountain 3) is out of scope as per Kiewit.</t>
        </r>
      </text>
    </comment>
    <comment ref="BT1586" authorId="0" shapeId="0" xr:uid="{7836372E-E804-47A2-B047-B65E86B35D43}">
      <text>
        <r>
          <rPr>
            <b/>
            <sz val="9"/>
            <color indexed="81"/>
            <rFont val="Tahoma"/>
            <family val="2"/>
          </rPr>
          <t>Corey Yeats:</t>
        </r>
        <r>
          <rPr>
            <sz val="9"/>
            <color indexed="81"/>
            <rFont val="Tahoma"/>
            <family val="2"/>
          </rPr>
          <t xml:space="preserve">
This challenge area (Mountain 3) is out of scope as per Kiewit.</t>
        </r>
      </text>
    </comment>
    <comment ref="BU1586" authorId="0" shapeId="0" xr:uid="{E30A1C53-E593-4D6F-9682-80578EC28F5B}">
      <text>
        <r>
          <rPr>
            <b/>
            <sz val="9"/>
            <color indexed="81"/>
            <rFont val="Tahoma"/>
            <family val="2"/>
          </rPr>
          <t>Corey Yeats:</t>
        </r>
        <r>
          <rPr>
            <sz val="9"/>
            <color indexed="81"/>
            <rFont val="Tahoma"/>
            <family val="2"/>
          </rPr>
          <t xml:space="preserve">
This challenge area (Mountain 3) is out of scope as per Kiewit.</t>
        </r>
      </text>
    </comment>
    <comment ref="BX1586" authorId="0" shapeId="0" xr:uid="{29D363EF-9A22-4D74-8F03-571D13248F8F}">
      <text>
        <r>
          <rPr>
            <b/>
            <sz val="9"/>
            <color indexed="81"/>
            <rFont val="Tahoma"/>
            <family val="2"/>
          </rPr>
          <t>Corey Yeats:</t>
        </r>
        <r>
          <rPr>
            <sz val="9"/>
            <color indexed="81"/>
            <rFont val="Tahoma"/>
            <family val="2"/>
          </rPr>
          <t xml:space="preserve">
This challenge area (Mountain 3) is out of scope as per Kiewit.</t>
        </r>
      </text>
    </comment>
    <comment ref="BY1586" authorId="0" shapeId="0" xr:uid="{B7CA0793-2F4E-4F06-B661-BAABEB36853B}">
      <text>
        <r>
          <rPr>
            <b/>
            <sz val="9"/>
            <color indexed="81"/>
            <rFont val="Tahoma"/>
            <family val="2"/>
          </rPr>
          <t>Corey Yeats:</t>
        </r>
        <r>
          <rPr>
            <sz val="9"/>
            <color indexed="81"/>
            <rFont val="Tahoma"/>
            <family val="2"/>
          </rPr>
          <t xml:space="preserve">
This challenge area (Mountain 3) is out of scope as per Kiewit.</t>
        </r>
      </text>
    </comment>
    <comment ref="CB1586" authorId="0" shapeId="0" xr:uid="{F70363DE-3BC9-4545-BDD1-81303877F48D}">
      <text>
        <r>
          <rPr>
            <b/>
            <sz val="9"/>
            <color indexed="81"/>
            <rFont val="Tahoma"/>
            <family val="2"/>
          </rPr>
          <t>Corey Yeats:</t>
        </r>
        <r>
          <rPr>
            <sz val="9"/>
            <color indexed="81"/>
            <rFont val="Tahoma"/>
            <family val="2"/>
          </rPr>
          <t xml:space="preserve">
This challenge area (Mountain 3) is out of scope as per Kiewit.</t>
        </r>
      </text>
    </comment>
    <comment ref="CC1586" authorId="0" shapeId="0" xr:uid="{8505FE3C-3CF7-419F-A578-3934731CAE49}">
      <text>
        <r>
          <rPr>
            <b/>
            <sz val="9"/>
            <color indexed="81"/>
            <rFont val="Tahoma"/>
            <family val="2"/>
          </rPr>
          <t>Corey Yeats:</t>
        </r>
        <r>
          <rPr>
            <sz val="9"/>
            <color indexed="81"/>
            <rFont val="Tahoma"/>
            <family val="2"/>
          </rPr>
          <t xml:space="preserve">
This challenge area (Mountain 3) is out of scope as per Kiewit.</t>
        </r>
      </text>
    </comment>
    <comment ref="CD1586" authorId="0" shapeId="0" xr:uid="{F1586BCC-EFC7-451E-BB6B-1D53DEAD0D90}">
      <text>
        <r>
          <rPr>
            <b/>
            <sz val="9"/>
            <color indexed="81"/>
            <rFont val="Tahoma"/>
            <family val="2"/>
          </rPr>
          <t>Corey Yeats:</t>
        </r>
        <r>
          <rPr>
            <sz val="9"/>
            <color indexed="81"/>
            <rFont val="Tahoma"/>
            <family val="2"/>
          </rPr>
          <t xml:space="preserve">
This challenge area (Mountain 3) is out of scope as per Kiewit.</t>
        </r>
      </text>
    </comment>
    <comment ref="CE1586" authorId="0" shapeId="0" xr:uid="{D2B906DF-BF94-4D49-95CC-169D0898C885}">
      <text>
        <r>
          <rPr>
            <b/>
            <sz val="9"/>
            <color indexed="81"/>
            <rFont val="Tahoma"/>
            <family val="2"/>
          </rPr>
          <t>Corey Yeats:</t>
        </r>
        <r>
          <rPr>
            <sz val="9"/>
            <color indexed="81"/>
            <rFont val="Tahoma"/>
            <family val="2"/>
          </rPr>
          <t xml:space="preserve">
This challenge area (Mountain 3) is out of scope as per Kiewit.</t>
        </r>
      </text>
    </comment>
    <comment ref="CF1586" authorId="0" shapeId="0" xr:uid="{FE2B504E-FE14-4F14-92C3-CAE854D5EEBC}">
      <text>
        <r>
          <rPr>
            <b/>
            <sz val="9"/>
            <color indexed="81"/>
            <rFont val="Tahoma"/>
            <family val="2"/>
          </rPr>
          <t>Corey Yeats:</t>
        </r>
        <r>
          <rPr>
            <sz val="9"/>
            <color indexed="81"/>
            <rFont val="Tahoma"/>
            <family val="2"/>
          </rPr>
          <t xml:space="preserve">
This challenge area (Mountain 3) is out of scope as per Kiewit.</t>
        </r>
      </text>
    </comment>
    <comment ref="CG1586" authorId="0" shapeId="0" xr:uid="{47EF2724-7BDB-4A2B-9C8F-8FA26E547650}">
      <text>
        <r>
          <rPr>
            <b/>
            <sz val="9"/>
            <color indexed="81"/>
            <rFont val="Tahoma"/>
            <family val="2"/>
          </rPr>
          <t>Corey Yeats:</t>
        </r>
        <r>
          <rPr>
            <sz val="9"/>
            <color indexed="81"/>
            <rFont val="Tahoma"/>
            <family val="2"/>
          </rPr>
          <t xml:space="preserve">
This challenge area (Mountain 3) is out of scope as per Kiewit.</t>
        </r>
      </text>
    </comment>
    <comment ref="CJ1586" authorId="0" shapeId="0" xr:uid="{6CB7D62F-79A8-4D24-BE9C-562BB30594F3}">
      <text>
        <r>
          <rPr>
            <b/>
            <sz val="9"/>
            <color indexed="81"/>
            <rFont val="Tahoma"/>
            <family val="2"/>
          </rPr>
          <t>Corey Yeats:</t>
        </r>
        <r>
          <rPr>
            <sz val="9"/>
            <color indexed="81"/>
            <rFont val="Tahoma"/>
            <family val="2"/>
          </rPr>
          <t xml:space="preserve">
This challenge area (Mountain 3) is out of scope as per Kiewit.</t>
        </r>
      </text>
    </comment>
    <comment ref="CK1586" authorId="0" shapeId="0" xr:uid="{79F2862A-EA37-4F3D-813C-E4EBEDE850B6}">
      <text>
        <r>
          <rPr>
            <b/>
            <sz val="9"/>
            <color indexed="81"/>
            <rFont val="Tahoma"/>
            <family val="2"/>
          </rPr>
          <t>Corey Yeats:</t>
        </r>
        <r>
          <rPr>
            <sz val="9"/>
            <color indexed="81"/>
            <rFont val="Tahoma"/>
            <family val="2"/>
          </rPr>
          <t xml:space="preserve">
This challenge area (Mountain 3) is out of scope as per Kiewit.</t>
        </r>
      </text>
    </comment>
    <comment ref="CN1586" authorId="0" shapeId="0" xr:uid="{F906015D-3FB4-4D70-948C-E09DD7FAFD37}">
      <text>
        <r>
          <rPr>
            <b/>
            <sz val="9"/>
            <color indexed="81"/>
            <rFont val="Tahoma"/>
            <family val="2"/>
          </rPr>
          <t>Corey Yeats:</t>
        </r>
        <r>
          <rPr>
            <sz val="9"/>
            <color indexed="81"/>
            <rFont val="Tahoma"/>
            <family val="2"/>
          </rPr>
          <t xml:space="preserve">
This challenge area (Mountain 3) is out of scope as per Kiewit.</t>
        </r>
      </text>
    </comment>
    <comment ref="CO1586" authorId="0" shapeId="0" xr:uid="{1732194C-5985-4392-B359-CE82CBD4110C}">
      <text>
        <r>
          <rPr>
            <b/>
            <sz val="9"/>
            <color indexed="81"/>
            <rFont val="Tahoma"/>
            <family val="2"/>
          </rPr>
          <t>Corey Yeats:</t>
        </r>
        <r>
          <rPr>
            <sz val="9"/>
            <color indexed="81"/>
            <rFont val="Tahoma"/>
            <family val="2"/>
          </rPr>
          <t xml:space="preserve">
This challenge area (Mountain 3) is out of scope as per Kiewit.</t>
        </r>
      </text>
    </comment>
    <comment ref="CR1586" authorId="0" shapeId="0" xr:uid="{88111666-C1C2-4225-82A4-F46C88BFEDBA}">
      <text>
        <r>
          <rPr>
            <b/>
            <sz val="9"/>
            <color indexed="81"/>
            <rFont val="Tahoma"/>
            <family val="2"/>
          </rPr>
          <t>Corey Yeats:</t>
        </r>
        <r>
          <rPr>
            <sz val="9"/>
            <color indexed="81"/>
            <rFont val="Tahoma"/>
            <family val="2"/>
          </rPr>
          <t xml:space="preserve">
This challenge area (Mountain 3) is out of scope as per Kiewit.</t>
        </r>
      </text>
    </comment>
    <comment ref="CS1586" authorId="0" shapeId="0" xr:uid="{24C6329D-4A12-47A5-8581-A8B9183E651F}">
      <text>
        <r>
          <rPr>
            <b/>
            <sz val="9"/>
            <color indexed="81"/>
            <rFont val="Tahoma"/>
            <family val="2"/>
          </rPr>
          <t>Corey Yeats:</t>
        </r>
        <r>
          <rPr>
            <sz val="9"/>
            <color indexed="81"/>
            <rFont val="Tahoma"/>
            <family val="2"/>
          </rPr>
          <t xml:space="preserve">
This challenge area (Mountain 3) is out of scope as per Kiewit.</t>
        </r>
      </text>
    </comment>
    <comment ref="M1587" authorId="0" shapeId="0" xr:uid="{5CAFF58A-5930-4B8D-A439-1EFE27E13B61}">
      <text>
        <r>
          <rPr>
            <b/>
            <sz val="9"/>
            <color indexed="81"/>
            <rFont val="Tahoma"/>
            <family val="2"/>
          </rPr>
          <t>Corey Yeats:</t>
        </r>
        <r>
          <rPr>
            <sz val="9"/>
            <color indexed="81"/>
            <rFont val="Tahoma"/>
            <family val="2"/>
          </rPr>
          <t xml:space="preserve">
This challenge area (Mountain 3) is out of scope as per Kiewit.</t>
        </r>
      </text>
    </comment>
    <comment ref="N1587" authorId="0" shapeId="0" xr:uid="{449D8A16-1B0E-478B-8047-8FCCB8A331DF}">
      <text>
        <r>
          <rPr>
            <b/>
            <sz val="9"/>
            <color indexed="81"/>
            <rFont val="Tahoma"/>
            <family val="2"/>
          </rPr>
          <t>Corey Yeats:</t>
        </r>
        <r>
          <rPr>
            <sz val="9"/>
            <color indexed="81"/>
            <rFont val="Tahoma"/>
            <family val="2"/>
          </rPr>
          <t xml:space="preserve">
This challenge area (Mountain 3) is out of scope as per Kiewit.</t>
        </r>
      </text>
    </comment>
    <comment ref="Q1587" authorId="0" shapeId="0" xr:uid="{7EE821B5-A807-449C-8653-E9434085B388}">
      <text>
        <r>
          <rPr>
            <b/>
            <sz val="9"/>
            <color indexed="81"/>
            <rFont val="Tahoma"/>
            <family val="2"/>
          </rPr>
          <t>Corey Yeats:</t>
        </r>
        <r>
          <rPr>
            <sz val="9"/>
            <color indexed="81"/>
            <rFont val="Tahoma"/>
            <family val="2"/>
          </rPr>
          <t xml:space="preserve">
This challenge area (Mountain 3) is out of scope as per Kiewit.</t>
        </r>
      </text>
    </comment>
    <comment ref="R1587" authorId="0" shapeId="0" xr:uid="{5D16B974-7F34-48A3-8D57-9A3AC1D52519}">
      <text>
        <r>
          <rPr>
            <b/>
            <sz val="9"/>
            <color indexed="81"/>
            <rFont val="Tahoma"/>
            <family val="2"/>
          </rPr>
          <t>Corey Yeats:</t>
        </r>
        <r>
          <rPr>
            <sz val="9"/>
            <color indexed="81"/>
            <rFont val="Tahoma"/>
            <family val="2"/>
          </rPr>
          <t xml:space="preserve">
This challenge area (Mountain 3) is out of scope as per Kiewit.</t>
        </r>
      </text>
    </comment>
    <comment ref="S1587" authorId="0" shapeId="0" xr:uid="{B85AA2FC-3F42-45FB-906D-81875358E910}">
      <text>
        <r>
          <rPr>
            <b/>
            <sz val="9"/>
            <color indexed="81"/>
            <rFont val="Tahoma"/>
            <family val="2"/>
          </rPr>
          <t>Corey Yeats:</t>
        </r>
        <r>
          <rPr>
            <sz val="9"/>
            <color indexed="81"/>
            <rFont val="Tahoma"/>
            <family val="2"/>
          </rPr>
          <t xml:space="preserve">
This challenge area (Mountain 3) is out of scope as per Kiewit.</t>
        </r>
      </text>
    </comment>
    <comment ref="T1587" authorId="0" shapeId="0" xr:uid="{EB36BBC2-294D-4F15-A753-35F830D955F9}">
      <text>
        <r>
          <rPr>
            <b/>
            <sz val="9"/>
            <color indexed="81"/>
            <rFont val="Tahoma"/>
            <family val="2"/>
          </rPr>
          <t>Corey Yeats:</t>
        </r>
        <r>
          <rPr>
            <sz val="9"/>
            <color indexed="81"/>
            <rFont val="Tahoma"/>
            <family val="2"/>
          </rPr>
          <t xml:space="preserve">
This challenge area (Mountain 3) is out of scope as per Kiewit.</t>
        </r>
      </text>
    </comment>
    <comment ref="W1587" authorId="0" shapeId="0" xr:uid="{C1827300-69E0-47BD-A483-A37D91D88B0E}">
      <text>
        <r>
          <rPr>
            <b/>
            <sz val="9"/>
            <color indexed="81"/>
            <rFont val="Tahoma"/>
            <family val="2"/>
          </rPr>
          <t>Corey Yeats:</t>
        </r>
        <r>
          <rPr>
            <sz val="9"/>
            <color indexed="81"/>
            <rFont val="Tahoma"/>
            <family val="2"/>
          </rPr>
          <t xml:space="preserve">
This challenge area (Mountain 3) is out of scope as per Kiewit.</t>
        </r>
      </text>
    </comment>
    <comment ref="X1587" authorId="0" shapeId="0" xr:uid="{90EE9668-D37D-4C0C-A78E-69AECEC990F8}">
      <text>
        <r>
          <rPr>
            <b/>
            <sz val="9"/>
            <color indexed="81"/>
            <rFont val="Tahoma"/>
            <family val="2"/>
          </rPr>
          <t>Corey Yeats:</t>
        </r>
        <r>
          <rPr>
            <sz val="9"/>
            <color indexed="81"/>
            <rFont val="Tahoma"/>
            <family val="2"/>
          </rPr>
          <t xml:space="preserve">
This challenge area (Mountain 3) is out of scope as per Kiewit.</t>
        </r>
      </text>
    </comment>
    <comment ref="Y1587" authorId="0" shapeId="0" xr:uid="{9F77AC4B-DF5C-4F77-9D37-51A2E8EB0085}">
      <text>
        <r>
          <rPr>
            <b/>
            <sz val="9"/>
            <color indexed="81"/>
            <rFont val="Tahoma"/>
            <family val="2"/>
          </rPr>
          <t>Corey Yeats:</t>
        </r>
        <r>
          <rPr>
            <sz val="9"/>
            <color indexed="81"/>
            <rFont val="Tahoma"/>
            <family val="2"/>
          </rPr>
          <t xml:space="preserve">
This challenge area (Mountain 3) is out of scope as per Kiewit.</t>
        </r>
      </text>
    </comment>
    <comment ref="Z1587" authorId="0" shapeId="0" xr:uid="{4D83A07D-F942-428A-828E-277841A45E07}">
      <text>
        <r>
          <rPr>
            <b/>
            <sz val="9"/>
            <color indexed="81"/>
            <rFont val="Tahoma"/>
            <family val="2"/>
          </rPr>
          <t>Corey Yeats:</t>
        </r>
        <r>
          <rPr>
            <sz val="9"/>
            <color indexed="81"/>
            <rFont val="Tahoma"/>
            <family val="2"/>
          </rPr>
          <t xml:space="preserve">
This challenge area (Mountain 3) is out of scope as per Kiewit.</t>
        </r>
      </text>
    </comment>
    <comment ref="AC1587" authorId="0" shapeId="0" xr:uid="{373ABDD1-917F-4B9C-9CE2-97E07FBC4BE4}">
      <text>
        <r>
          <rPr>
            <b/>
            <sz val="9"/>
            <color indexed="81"/>
            <rFont val="Tahoma"/>
            <family val="2"/>
          </rPr>
          <t>Corey Yeats:</t>
        </r>
        <r>
          <rPr>
            <sz val="9"/>
            <color indexed="81"/>
            <rFont val="Tahoma"/>
            <family val="2"/>
          </rPr>
          <t xml:space="preserve">
This challenge area (Mountain 3) is out of scope as per Kiewit.</t>
        </r>
      </text>
    </comment>
    <comment ref="AD1587" authorId="0" shapeId="0" xr:uid="{72C6F510-B5B4-4AF9-B734-7B39901594BC}">
      <text>
        <r>
          <rPr>
            <b/>
            <sz val="9"/>
            <color indexed="81"/>
            <rFont val="Tahoma"/>
            <family val="2"/>
          </rPr>
          <t>Corey Yeats:</t>
        </r>
        <r>
          <rPr>
            <sz val="9"/>
            <color indexed="81"/>
            <rFont val="Tahoma"/>
            <family val="2"/>
          </rPr>
          <t xml:space="preserve">
This challenge area (Mountain 3) is out of scope as per Kiewit.</t>
        </r>
      </text>
    </comment>
    <comment ref="AE1587" authorId="0" shapeId="0" xr:uid="{FA6B808C-6008-46F3-AF5C-27D2B304A666}">
      <text>
        <r>
          <rPr>
            <b/>
            <sz val="9"/>
            <color indexed="81"/>
            <rFont val="Tahoma"/>
            <family val="2"/>
          </rPr>
          <t>Corey Yeats:</t>
        </r>
        <r>
          <rPr>
            <sz val="9"/>
            <color indexed="81"/>
            <rFont val="Tahoma"/>
            <family val="2"/>
          </rPr>
          <t xml:space="preserve">
This challenge area (Mountain 3) is out of scope as per Kiewit.</t>
        </r>
      </text>
    </comment>
    <comment ref="AF1587" authorId="0" shapeId="0" xr:uid="{B37CA6B0-D6B1-4D2A-8000-2D52158C96FA}">
      <text>
        <r>
          <rPr>
            <b/>
            <sz val="9"/>
            <color indexed="81"/>
            <rFont val="Tahoma"/>
            <family val="2"/>
          </rPr>
          <t>Corey Yeats:</t>
        </r>
        <r>
          <rPr>
            <sz val="9"/>
            <color indexed="81"/>
            <rFont val="Tahoma"/>
            <family val="2"/>
          </rPr>
          <t xml:space="preserve">
This challenge area (Mountain 3) is out of scope as per Kiewit.</t>
        </r>
      </text>
    </comment>
    <comment ref="AI1587" authorId="0" shapeId="0" xr:uid="{B2F3FAA0-2FC4-4852-8BE0-DBB7A6BD0E82}">
      <text>
        <r>
          <rPr>
            <b/>
            <sz val="9"/>
            <color indexed="81"/>
            <rFont val="Tahoma"/>
            <family val="2"/>
          </rPr>
          <t>Corey Yeats:</t>
        </r>
        <r>
          <rPr>
            <sz val="9"/>
            <color indexed="81"/>
            <rFont val="Tahoma"/>
            <family val="2"/>
          </rPr>
          <t xml:space="preserve">
This challenge area (Mountain 3) is out of scope as per Kiewit.</t>
        </r>
      </text>
    </comment>
    <comment ref="AJ1587" authorId="0" shapeId="0" xr:uid="{80B7B8A9-F7CE-46F7-83F3-5BF3184E06F9}">
      <text>
        <r>
          <rPr>
            <b/>
            <sz val="9"/>
            <color indexed="81"/>
            <rFont val="Tahoma"/>
            <family val="2"/>
          </rPr>
          <t>Corey Yeats:</t>
        </r>
        <r>
          <rPr>
            <sz val="9"/>
            <color indexed="81"/>
            <rFont val="Tahoma"/>
            <family val="2"/>
          </rPr>
          <t xml:space="preserve">
This challenge area (Mountain 3) is out of scope as per Kiewit.</t>
        </r>
      </text>
    </comment>
    <comment ref="AK1587" authorId="0" shapeId="0" xr:uid="{04691C7F-FADE-4D3F-8B75-9B5BBEAEC48E}">
      <text>
        <r>
          <rPr>
            <b/>
            <sz val="9"/>
            <color indexed="81"/>
            <rFont val="Tahoma"/>
            <family val="2"/>
          </rPr>
          <t>Corey Yeats:</t>
        </r>
        <r>
          <rPr>
            <sz val="9"/>
            <color indexed="81"/>
            <rFont val="Tahoma"/>
            <family val="2"/>
          </rPr>
          <t xml:space="preserve">
This challenge area (Mountain 3) is out of scope as per Kiewit.</t>
        </r>
      </text>
    </comment>
    <comment ref="AL1587" authorId="0" shapeId="0" xr:uid="{D2E8BE84-A91B-4855-873F-B42BC75E9AED}">
      <text>
        <r>
          <rPr>
            <b/>
            <sz val="9"/>
            <color indexed="81"/>
            <rFont val="Tahoma"/>
            <family val="2"/>
          </rPr>
          <t>Corey Yeats:</t>
        </r>
        <r>
          <rPr>
            <sz val="9"/>
            <color indexed="81"/>
            <rFont val="Tahoma"/>
            <family val="2"/>
          </rPr>
          <t xml:space="preserve">
This challenge area (Mountain 3) is out of scope as per Kiewit.</t>
        </r>
      </text>
    </comment>
    <comment ref="AM1587" authorId="0" shapeId="0" xr:uid="{7DD04F4E-8C2C-4E4E-BB44-8E51A31EB2EB}">
      <text>
        <r>
          <rPr>
            <b/>
            <sz val="9"/>
            <color indexed="81"/>
            <rFont val="Tahoma"/>
            <family val="2"/>
          </rPr>
          <t>Corey Yeats:</t>
        </r>
        <r>
          <rPr>
            <sz val="9"/>
            <color indexed="81"/>
            <rFont val="Tahoma"/>
            <family val="2"/>
          </rPr>
          <t xml:space="preserve">
This challenge area (Mountain 3) is out of scope as per Kiewit.</t>
        </r>
      </text>
    </comment>
    <comment ref="AN1587" authorId="0" shapeId="0" xr:uid="{D6D9BBE1-BE0F-4F9F-8B5C-F1A7CC4B74D2}">
      <text>
        <r>
          <rPr>
            <b/>
            <sz val="9"/>
            <color indexed="81"/>
            <rFont val="Tahoma"/>
            <family val="2"/>
          </rPr>
          <t>Corey Yeats:</t>
        </r>
        <r>
          <rPr>
            <sz val="9"/>
            <color indexed="81"/>
            <rFont val="Tahoma"/>
            <family val="2"/>
          </rPr>
          <t xml:space="preserve">
This challenge area (Mountain 3) is out of scope as per Kiewit.</t>
        </r>
      </text>
    </comment>
    <comment ref="AO1587" authorId="0" shapeId="0" xr:uid="{9399682F-94F6-45EE-AA08-D182BA5F9AC5}">
      <text>
        <r>
          <rPr>
            <b/>
            <sz val="9"/>
            <color indexed="81"/>
            <rFont val="Tahoma"/>
            <family val="2"/>
          </rPr>
          <t>Corey Yeats:</t>
        </r>
        <r>
          <rPr>
            <sz val="9"/>
            <color indexed="81"/>
            <rFont val="Tahoma"/>
            <family val="2"/>
          </rPr>
          <t xml:space="preserve">
This challenge area (Mountain 3) is out of scope as per Kiewit.</t>
        </r>
      </text>
    </comment>
    <comment ref="AP1587" authorId="0" shapeId="0" xr:uid="{1C6EC327-15F2-436F-AF25-5E1035F7FC63}">
      <text>
        <r>
          <rPr>
            <b/>
            <sz val="9"/>
            <color indexed="81"/>
            <rFont val="Tahoma"/>
            <family val="2"/>
          </rPr>
          <t>Corey Yeats:</t>
        </r>
        <r>
          <rPr>
            <sz val="9"/>
            <color indexed="81"/>
            <rFont val="Tahoma"/>
            <family val="2"/>
          </rPr>
          <t xml:space="preserve">
This challenge area (Mountain 3) is out of scope as per Kiewit.</t>
        </r>
      </text>
    </comment>
    <comment ref="AS1587" authorId="0" shapeId="0" xr:uid="{A4423489-7C30-4D4C-AE3B-813265172D7B}">
      <text>
        <r>
          <rPr>
            <b/>
            <sz val="9"/>
            <color indexed="81"/>
            <rFont val="Tahoma"/>
            <family val="2"/>
          </rPr>
          <t>Corey Yeats:</t>
        </r>
        <r>
          <rPr>
            <sz val="9"/>
            <color indexed="81"/>
            <rFont val="Tahoma"/>
            <family val="2"/>
          </rPr>
          <t xml:space="preserve">
This challenge area (Mountain 3) is out of scope as per Kiewit.</t>
        </r>
      </text>
    </comment>
    <comment ref="AT1587" authorId="0" shapeId="0" xr:uid="{C5252172-86C3-49D5-9A15-9EDD61A27271}">
      <text>
        <r>
          <rPr>
            <b/>
            <sz val="9"/>
            <color indexed="81"/>
            <rFont val="Tahoma"/>
            <family val="2"/>
          </rPr>
          <t>Corey Yeats:</t>
        </r>
        <r>
          <rPr>
            <sz val="9"/>
            <color indexed="81"/>
            <rFont val="Tahoma"/>
            <family val="2"/>
          </rPr>
          <t xml:space="preserve">
This challenge area (Mountain 3) is out of scope as per Kiewit.</t>
        </r>
      </text>
    </comment>
    <comment ref="AU1587" authorId="0" shapeId="0" xr:uid="{7CDD43B3-A93D-4FE3-933C-B9A656499724}">
      <text>
        <r>
          <rPr>
            <b/>
            <sz val="9"/>
            <color indexed="81"/>
            <rFont val="Tahoma"/>
            <family val="2"/>
          </rPr>
          <t>Corey Yeats:</t>
        </r>
        <r>
          <rPr>
            <sz val="9"/>
            <color indexed="81"/>
            <rFont val="Tahoma"/>
            <family val="2"/>
          </rPr>
          <t xml:space="preserve">
This challenge area (Mountain 3) is out of scope as per Kiewit.</t>
        </r>
      </text>
    </comment>
    <comment ref="AV1587" authorId="0" shapeId="0" xr:uid="{A85F87E7-4446-40B9-BCA5-CA40504B6105}">
      <text>
        <r>
          <rPr>
            <b/>
            <sz val="9"/>
            <color indexed="81"/>
            <rFont val="Tahoma"/>
            <family val="2"/>
          </rPr>
          <t>Corey Yeats:</t>
        </r>
        <r>
          <rPr>
            <sz val="9"/>
            <color indexed="81"/>
            <rFont val="Tahoma"/>
            <family val="2"/>
          </rPr>
          <t xml:space="preserve">
This challenge area (Mountain 3) is out of scope as per Kiewit.</t>
        </r>
      </text>
    </comment>
    <comment ref="AW1587" authorId="0" shapeId="0" xr:uid="{B19FD70F-8BA4-4FB7-92AB-6BFEADB5C56A}">
      <text>
        <r>
          <rPr>
            <b/>
            <sz val="9"/>
            <color indexed="81"/>
            <rFont val="Tahoma"/>
            <family val="2"/>
          </rPr>
          <t>Corey Yeats:</t>
        </r>
        <r>
          <rPr>
            <sz val="9"/>
            <color indexed="81"/>
            <rFont val="Tahoma"/>
            <family val="2"/>
          </rPr>
          <t xml:space="preserve">
This challenge area (Mountain 3) is out of scope as per Kiewit.</t>
        </r>
      </text>
    </comment>
    <comment ref="AX1587" authorId="0" shapeId="0" xr:uid="{345F1681-30AB-40E9-BF18-ECB6F32A4E46}">
      <text>
        <r>
          <rPr>
            <b/>
            <sz val="9"/>
            <color indexed="81"/>
            <rFont val="Tahoma"/>
            <family val="2"/>
          </rPr>
          <t>Corey Yeats:</t>
        </r>
        <r>
          <rPr>
            <sz val="9"/>
            <color indexed="81"/>
            <rFont val="Tahoma"/>
            <family val="2"/>
          </rPr>
          <t xml:space="preserve">
This challenge area (Mountain 3) is out of scope as per Kiewit.</t>
        </r>
      </text>
    </comment>
    <comment ref="AY1587" authorId="0" shapeId="0" xr:uid="{E2E39E99-32EF-4150-9EE1-893DB947412E}">
      <text>
        <r>
          <rPr>
            <b/>
            <sz val="9"/>
            <color indexed="81"/>
            <rFont val="Tahoma"/>
            <family val="2"/>
          </rPr>
          <t>Corey Yeats:</t>
        </r>
        <r>
          <rPr>
            <sz val="9"/>
            <color indexed="81"/>
            <rFont val="Tahoma"/>
            <family val="2"/>
          </rPr>
          <t xml:space="preserve">
This challenge area (Mountain 3) is out of scope as per Kiewit.</t>
        </r>
      </text>
    </comment>
    <comment ref="AZ1587" authorId="0" shapeId="0" xr:uid="{1F4C9C60-5E27-4BCD-9A78-1E9E73871D44}">
      <text>
        <r>
          <rPr>
            <b/>
            <sz val="9"/>
            <color indexed="81"/>
            <rFont val="Tahoma"/>
            <family val="2"/>
          </rPr>
          <t>Corey Yeats:</t>
        </r>
        <r>
          <rPr>
            <sz val="9"/>
            <color indexed="81"/>
            <rFont val="Tahoma"/>
            <family val="2"/>
          </rPr>
          <t xml:space="preserve">
This challenge area (Mountain 3) is out of scope as per Kiewit.</t>
        </r>
      </text>
    </comment>
    <comment ref="BC1587" authorId="0" shapeId="0" xr:uid="{3AE18A8C-2C63-4302-AFF8-DE3F1242365A}">
      <text>
        <r>
          <rPr>
            <b/>
            <sz val="9"/>
            <color indexed="81"/>
            <rFont val="Tahoma"/>
            <family val="2"/>
          </rPr>
          <t>Corey Yeats:</t>
        </r>
        <r>
          <rPr>
            <sz val="9"/>
            <color indexed="81"/>
            <rFont val="Tahoma"/>
            <family val="2"/>
          </rPr>
          <t xml:space="preserve">
This challenge area (Mountain 3) is out of scope as per Kiewit.</t>
        </r>
      </text>
    </comment>
    <comment ref="BD1587" authorId="0" shapeId="0" xr:uid="{C1A38B6B-49E2-463D-9A19-ABE45BA7A8FA}">
      <text>
        <r>
          <rPr>
            <b/>
            <sz val="9"/>
            <color indexed="81"/>
            <rFont val="Tahoma"/>
            <family val="2"/>
          </rPr>
          <t>Corey Yeats:</t>
        </r>
        <r>
          <rPr>
            <sz val="9"/>
            <color indexed="81"/>
            <rFont val="Tahoma"/>
            <family val="2"/>
          </rPr>
          <t xml:space="preserve">
This challenge area (Mountain 3) is out of scope as per Kiewit.</t>
        </r>
      </text>
    </comment>
    <comment ref="BE1587" authorId="0" shapeId="0" xr:uid="{49208FDD-4DD2-497F-A42E-8C83855C2040}">
      <text>
        <r>
          <rPr>
            <b/>
            <sz val="9"/>
            <color indexed="81"/>
            <rFont val="Tahoma"/>
            <family val="2"/>
          </rPr>
          <t>Corey Yeats:</t>
        </r>
        <r>
          <rPr>
            <sz val="9"/>
            <color indexed="81"/>
            <rFont val="Tahoma"/>
            <family val="2"/>
          </rPr>
          <t xml:space="preserve">
This challenge area (Mountain 3) is out of scope as per Kiewit.</t>
        </r>
      </text>
    </comment>
    <comment ref="BF1587" authorId="0" shapeId="0" xr:uid="{0F59187D-D7B1-4F3E-A759-A336B1872486}">
      <text>
        <r>
          <rPr>
            <b/>
            <sz val="9"/>
            <color indexed="81"/>
            <rFont val="Tahoma"/>
            <family val="2"/>
          </rPr>
          <t>Corey Yeats:</t>
        </r>
        <r>
          <rPr>
            <sz val="9"/>
            <color indexed="81"/>
            <rFont val="Tahoma"/>
            <family val="2"/>
          </rPr>
          <t xml:space="preserve">
This challenge area (Mountain 3) is out of scope as per Kiewit.</t>
        </r>
      </text>
    </comment>
    <comment ref="BI1587" authorId="0" shapeId="0" xr:uid="{E8E92466-C24E-4C0A-B87F-F9827D9E2324}">
      <text>
        <r>
          <rPr>
            <b/>
            <sz val="9"/>
            <color indexed="81"/>
            <rFont val="Tahoma"/>
            <family val="2"/>
          </rPr>
          <t>Corey Yeats:</t>
        </r>
        <r>
          <rPr>
            <sz val="9"/>
            <color indexed="81"/>
            <rFont val="Tahoma"/>
            <family val="2"/>
          </rPr>
          <t xml:space="preserve">
This challenge area (Mountain 3) is out of scope as per Kiewit.</t>
        </r>
      </text>
    </comment>
    <comment ref="BJ1587" authorId="0" shapeId="0" xr:uid="{23620C62-E8E4-4078-A281-CCE18038676C}">
      <text>
        <r>
          <rPr>
            <b/>
            <sz val="9"/>
            <color indexed="81"/>
            <rFont val="Tahoma"/>
            <family val="2"/>
          </rPr>
          <t>Corey Yeats:</t>
        </r>
        <r>
          <rPr>
            <sz val="9"/>
            <color indexed="81"/>
            <rFont val="Tahoma"/>
            <family val="2"/>
          </rPr>
          <t xml:space="preserve">
This challenge area (Mountain 3) is out of scope as per Kiewit.</t>
        </r>
      </text>
    </comment>
    <comment ref="BK1587" authorId="0" shapeId="0" xr:uid="{808FD4CC-C8A0-478E-9770-411E4667409A}">
      <text>
        <r>
          <rPr>
            <b/>
            <sz val="9"/>
            <color indexed="81"/>
            <rFont val="Tahoma"/>
            <family val="2"/>
          </rPr>
          <t>Corey Yeats:</t>
        </r>
        <r>
          <rPr>
            <sz val="9"/>
            <color indexed="81"/>
            <rFont val="Tahoma"/>
            <family val="2"/>
          </rPr>
          <t xml:space="preserve">
This challenge area (Mountain 3) is out of scope as per Kiewit.</t>
        </r>
      </text>
    </comment>
    <comment ref="BN1587" authorId="0" shapeId="0" xr:uid="{A05DB235-AE0F-40C7-9449-3E52FC404BDA}">
      <text>
        <r>
          <rPr>
            <b/>
            <sz val="9"/>
            <color indexed="81"/>
            <rFont val="Tahoma"/>
            <family val="2"/>
          </rPr>
          <t>Corey Yeats:</t>
        </r>
        <r>
          <rPr>
            <sz val="9"/>
            <color indexed="81"/>
            <rFont val="Tahoma"/>
            <family val="2"/>
          </rPr>
          <t xml:space="preserve">
This challenge area (Mountain 3) is out of scope as per Kiewit.</t>
        </r>
      </text>
    </comment>
    <comment ref="BO1587" authorId="0" shapeId="0" xr:uid="{B3E3E2ED-AB53-4E25-9779-F718B4E30EAD}">
      <text>
        <r>
          <rPr>
            <b/>
            <sz val="9"/>
            <color indexed="81"/>
            <rFont val="Tahoma"/>
            <family val="2"/>
          </rPr>
          <t>Corey Yeats:</t>
        </r>
        <r>
          <rPr>
            <sz val="9"/>
            <color indexed="81"/>
            <rFont val="Tahoma"/>
            <family val="2"/>
          </rPr>
          <t xml:space="preserve">
This challenge area (Mountain 3) is out of scope as per Kiewit.</t>
        </r>
      </text>
    </comment>
    <comment ref="BR1587" authorId="0" shapeId="0" xr:uid="{D9445E59-ED51-4DAC-8510-55B6384ABE5D}">
      <text>
        <r>
          <rPr>
            <b/>
            <sz val="9"/>
            <color indexed="81"/>
            <rFont val="Tahoma"/>
            <family val="2"/>
          </rPr>
          <t>Corey Yeats:</t>
        </r>
        <r>
          <rPr>
            <sz val="9"/>
            <color indexed="81"/>
            <rFont val="Tahoma"/>
            <family val="2"/>
          </rPr>
          <t xml:space="preserve">
This challenge area (Mountain 3) is out of scope as per Kiewit.</t>
        </r>
      </text>
    </comment>
    <comment ref="BS1587" authorId="0" shapeId="0" xr:uid="{2155F629-FE47-4B4A-A75A-CC9D64FB3A29}">
      <text>
        <r>
          <rPr>
            <b/>
            <sz val="9"/>
            <color indexed="81"/>
            <rFont val="Tahoma"/>
            <family val="2"/>
          </rPr>
          <t>Corey Yeats:</t>
        </r>
        <r>
          <rPr>
            <sz val="9"/>
            <color indexed="81"/>
            <rFont val="Tahoma"/>
            <family val="2"/>
          </rPr>
          <t xml:space="preserve">
This challenge area (Mountain 3) is out of scope as per Kiewit.</t>
        </r>
      </text>
    </comment>
    <comment ref="BT1587" authorId="0" shapeId="0" xr:uid="{3B2B3612-7F81-4F14-8228-85121758C380}">
      <text>
        <r>
          <rPr>
            <b/>
            <sz val="9"/>
            <color indexed="81"/>
            <rFont val="Tahoma"/>
            <family val="2"/>
          </rPr>
          <t>Corey Yeats:</t>
        </r>
        <r>
          <rPr>
            <sz val="9"/>
            <color indexed="81"/>
            <rFont val="Tahoma"/>
            <family val="2"/>
          </rPr>
          <t xml:space="preserve">
This challenge area (Mountain 3) is out of scope as per Kiewit.</t>
        </r>
      </text>
    </comment>
    <comment ref="BU1587" authorId="0" shapeId="0" xr:uid="{D5C29F02-BA3B-4AE2-B749-D73A18C5CC50}">
      <text>
        <r>
          <rPr>
            <b/>
            <sz val="9"/>
            <color indexed="81"/>
            <rFont val="Tahoma"/>
            <family val="2"/>
          </rPr>
          <t>Corey Yeats:</t>
        </r>
        <r>
          <rPr>
            <sz val="9"/>
            <color indexed="81"/>
            <rFont val="Tahoma"/>
            <family val="2"/>
          </rPr>
          <t xml:space="preserve">
This challenge area (Mountain 3) is out of scope as per Kiewit.</t>
        </r>
      </text>
    </comment>
    <comment ref="BX1587" authorId="0" shapeId="0" xr:uid="{2E70E8AB-1CCA-4DCB-B312-B88624206DD8}">
      <text>
        <r>
          <rPr>
            <b/>
            <sz val="9"/>
            <color indexed="81"/>
            <rFont val="Tahoma"/>
            <family val="2"/>
          </rPr>
          <t>Corey Yeats:</t>
        </r>
        <r>
          <rPr>
            <sz val="9"/>
            <color indexed="81"/>
            <rFont val="Tahoma"/>
            <family val="2"/>
          </rPr>
          <t xml:space="preserve">
This challenge area (Mountain 3) is out of scope as per Kiewit.</t>
        </r>
      </text>
    </comment>
    <comment ref="BY1587" authorId="0" shapeId="0" xr:uid="{12E4CE43-BE09-4968-ABF1-D6DE2C22D35E}">
      <text>
        <r>
          <rPr>
            <b/>
            <sz val="9"/>
            <color indexed="81"/>
            <rFont val="Tahoma"/>
            <family val="2"/>
          </rPr>
          <t>Corey Yeats:</t>
        </r>
        <r>
          <rPr>
            <sz val="9"/>
            <color indexed="81"/>
            <rFont val="Tahoma"/>
            <family val="2"/>
          </rPr>
          <t xml:space="preserve">
This challenge area (Mountain 3) is out of scope as per Kiewit.</t>
        </r>
      </text>
    </comment>
    <comment ref="CB1587" authorId="0" shapeId="0" xr:uid="{EED2621B-6011-48C7-8C04-EBE1DD55F98C}">
      <text>
        <r>
          <rPr>
            <b/>
            <sz val="9"/>
            <color indexed="81"/>
            <rFont val="Tahoma"/>
            <family val="2"/>
          </rPr>
          <t>Corey Yeats:</t>
        </r>
        <r>
          <rPr>
            <sz val="9"/>
            <color indexed="81"/>
            <rFont val="Tahoma"/>
            <family val="2"/>
          </rPr>
          <t xml:space="preserve">
This challenge area (Mountain 3) is out of scope as per Kiewit.</t>
        </r>
      </text>
    </comment>
    <comment ref="CC1587" authorId="0" shapeId="0" xr:uid="{DC68E784-6A44-4EC1-8FC3-00B945F1FF0D}">
      <text>
        <r>
          <rPr>
            <b/>
            <sz val="9"/>
            <color indexed="81"/>
            <rFont val="Tahoma"/>
            <family val="2"/>
          </rPr>
          <t>Corey Yeats:</t>
        </r>
        <r>
          <rPr>
            <sz val="9"/>
            <color indexed="81"/>
            <rFont val="Tahoma"/>
            <family val="2"/>
          </rPr>
          <t xml:space="preserve">
This challenge area (Mountain 3) is out of scope as per Kiewit.</t>
        </r>
      </text>
    </comment>
    <comment ref="CD1587" authorId="0" shapeId="0" xr:uid="{E3789FD1-30EB-44BA-B18A-DFE3F98A7C13}">
      <text>
        <r>
          <rPr>
            <b/>
            <sz val="9"/>
            <color indexed="81"/>
            <rFont val="Tahoma"/>
            <family val="2"/>
          </rPr>
          <t>Corey Yeats:</t>
        </r>
        <r>
          <rPr>
            <sz val="9"/>
            <color indexed="81"/>
            <rFont val="Tahoma"/>
            <family val="2"/>
          </rPr>
          <t xml:space="preserve">
This challenge area (Mountain 3) is out of scope as per Kiewit.</t>
        </r>
      </text>
    </comment>
    <comment ref="CE1587" authorId="0" shapeId="0" xr:uid="{E68ED3D6-807A-40C0-B677-4A767B94A10D}">
      <text>
        <r>
          <rPr>
            <b/>
            <sz val="9"/>
            <color indexed="81"/>
            <rFont val="Tahoma"/>
            <family val="2"/>
          </rPr>
          <t>Corey Yeats:</t>
        </r>
        <r>
          <rPr>
            <sz val="9"/>
            <color indexed="81"/>
            <rFont val="Tahoma"/>
            <family val="2"/>
          </rPr>
          <t xml:space="preserve">
This challenge area (Mountain 3) is out of scope as per Kiewit.</t>
        </r>
      </text>
    </comment>
    <comment ref="CF1587" authorId="0" shapeId="0" xr:uid="{EA9D09A7-B94F-408F-B3C3-1747ABF2C26B}">
      <text>
        <r>
          <rPr>
            <b/>
            <sz val="9"/>
            <color indexed="81"/>
            <rFont val="Tahoma"/>
            <family val="2"/>
          </rPr>
          <t>Corey Yeats:</t>
        </r>
        <r>
          <rPr>
            <sz val="9"/>
            <color indexed="81"/>
            <rFont val="Tahoma"/>
            <family val="2"/>
          </rPr>
          <t xml:space="preserve">
This challenge area (Mountain 3) is out of scope as per Kiewit.</t>
        </r>
      </text>
    </comment>
    <comment ref="CG1587" authorId="0" shapeId="0" xr:uid="{43186AD9-651C-4B20-9DD7-FFB593670D22}">
      <text>
        <r>
          <rPr>
            <b/>
            <sz val="9"/>
            <color indexed="81"/>
            <rFont val="Tahoma"/>
            <family val="2"/>
          </rPr>
          <t>Corey Yeats:</t>
        </r>
        <r>
          <rPr>
            <sz val="9"/>
            <color indexed="81"/>
            <rFont val="Tahoma"/>
            <family val="2"/>
          </rPr>
          <t xml:space="preserve">
This challenge area (Mountain 3) is out of scope as per Kiewit.</t>
        </r>
      </text>
    </comment>
    <comment ref="CJ1587" authorId="0" shapeId="0" xr:uid="{B95FB0A2-B658-4D89-AE20-E1ACF7ADF0E4}">
      <text>
        <r>
          <rPr>
            <b/>
            <sz val="9"/>
            <color indexed="81"/>
            <rFont val="Tahoma"/>
            <family val="2"/>
          </rPr>
          <t>Corey Yeats:</t>
        </r>
        <r>
          <rPr>
            <sz val="9"/>
            <color indexed="81"/>
            <rFont val="Tahoma"/>
            <family val="2"/>
          </rPr>
          <t xml:space="preserve">
This challenge area (Mountain 3) is out of scope as per Kiewit.</t>
        </r>
      </text>
    </comment>
    <comment ref="CK1587" authorId="0" shapeId="0" xr:uid="{D5FC0D8D-16E0-414C-96C4-42B77ACB7A3C}">
      <text>
        <r>
          <rPr>
            <b/>
            <sz val="9"/>
            <color indexed="81"/>
            <rFont val="Tahoma"/>
            <family val="2"/>
          </rPr>
          <t>Corey Yeats:</t>
        </r>
        <r>
          <rPr>
            <sz val="9"/>
            <color indexed="81"/>
            <rFont val="Tahoma"/>
            <family val="2"/>
          </rPr>
          <t xml:space="preserve">
This challenge area (Mountain 3) is out of scope as per Kiewit.</t>
        </r>
      </text>
    </comment>
    <comment ref="CN1587" authorId="0" shapeId="0" xr:uid="{502BA4EB-4EEB-4B78-B64A-035D2EC9870E}">
      <text>
        <r>
          <rPr>
            <b/>
            <sz val="9"/>
            <color indexed="81"/>
            <rFont val="Tahoma"/>
            <family val="2"/>
          </rPr>
          <t>Corey Yeats:</t>
        </r>
        <r>
          <rPr>
            <sz val="9"/>
            <color indexed="81"/>
            <rFont val="Tahoma"/>
            <family val="2"/>
          </rPr>
          <t xml:space="preserve">
This challenge area (Mountain 3) is out of scope as per Kiewit.</t>
        </r>
      </text>
    </comment>
    <comment ref="CO1587" authorId="0" shapeId="0" xr:uid="{4BE27D01-D69E-42F4-9363-6615E1361F91}">
      <text>
        <r>
          <rPr>
            <b/>
            <sz val="9"/>
            <color indexed="81"/>
            <rFont val="Tahoma"/>
            <family val="2"/>
          </rPr>
          <t>Corey Yeats:</t>
        </r>
        <r>
          <rPr>
            <sz val="9"/>
            <color indexed="81"/>
            <rFont val="Tahoma"/>
            <family val="2"/>
          </rPr>
          <t xml:space="preserve">
This challenge area (Mountain 3) is out of scope as per Kiewit.</t>
        </r>
      </text>
    </comment>
    <comment ref="CR1587" authorId="0" shapeId="0" xr:uid="{00DE1E57-100F-4B95-87A0-9FDB34087317}">
      <text>
        <r>
          <rPr>
            <b/>
            <sz val="9"/>
            <color indexed="81"/>
            <rFont val="Tahoma"/>
            <family val="2"/>
          </rPr>
          <t>Corey Yeats:</t>
        </r>
        <r>
          <rPr>
            <sz val="9"/>
            <color indexed="81"/>
            <rFont val="Tahoma"/>
            <family val="2"/>
          </rPr>
          <t xml:space="preserve">
This challenge area (Mountain 3) is out of scope as per Kiewit.</t>
        </r>
      </text>
    </comment>
    <comment ref="CS1587" authorId="0" shapeId="0" xr:uid="{117D7CFB-4F09-41D7-9F9B-B23E6A5FCBB5}">
      <text>
        <r>
          <rPr>
            <b/>
            <sz val="9"/>
            <color indexed="81"/>
            <rFont val="Tahoma"/>
            <family val="2"/>
          </rPr>
          <t>Corey Yeats:</t>
        </r>
        <r>
          <rPr>
            <sz val="9"/>
            <color indexed="81"/>
            <rFont val="Tahoma"/>
            <family val="2"/>
          </rPr>
          <t xml:space="preserve">
This challenge area (Mountain 3) is out of scope as per Kiewit.</t>
        </r>
      </text>
    </comment>
    <comment ref="M1588" authorId="0" shapeId="0" xr:uid="{E15FEB77-4702-44B6-ABF7-DD0DA76AE67D}">
      <text>
        <r>
          <rPr>
            <b/>
            <sz val="9"/>
            <color indexed="81"/>
            <rFont val="Tahoma"/>
            <family val="2"/>
          </rPr>
          <t>Corey Yeats:</t>
        </r>
        <r>
          <rPr>
            <sz val="9"/>
            <color indexed="81"/>
            <rFont val="Tahoma"/>
            <family val="2"/>
          </rPr>
          <t xml:space="preserve">
This challenge area (Mountain 3) is out of scope as per Kiewit.</t>
        </r>
      </text>
    </comment>
    <comment ref="N1588" authorId="0" shapeId="0" xr:uid="{02900D62-C818-4828-A400-6672431A6FCA}">
      <text>
        <r>
          <rPr>
            <b/>
            <sz val="9"/>
            <color indexed="81"/>
            <rFont val="Tahoma"/>
            <family val="2"/>
          </rPr>
          <t>Corey Yeats:</t>
        </r>
        <r>
          <rPr>
            <sz val="9"/>
            <color indexed="81"/>
            <rFont val="Tahoma"/>
            <family val="2"/>
          </rPr>
          <t xml:space="preserve">
This challenge area (Mountain 3) is out of scope as per Kiewit.</t>
        </r>
      </text>
    </comment>
    <comment ref="Q1588" authorId="0" shapeId="0" xr:uid="{6FFF5C0F-5DD5-46F3-9941-AFC1E2BDDAED}">
      <text>
        <r>
          <rPr>
            <b/>
            <sz val="9"/>
            <color indexed="81"/>
            <rFont val="Tahoma"/>
            <family val="2"/>
          </rPr>
          <t>Corey Yeats:</t>
        </r>
        <r>
          <rPr>
            <sz val="9"/>
            <color indexed="81"/>
            <rFont val="Tahoma"/>
            <family val="2"/>
          </rPr>
          <t xml:space="preserve">
This challenge area (Mountain 3) is out of scope as per Kiewit.</t>
        </r>
      </text>
    </comment>
    <comment ref="R1588" authorId="0" shapeId="0" xr:uid="{B5876F21-1012-42BA-9E58-838406D09E72}">
      <text>
        <r>
          <rPr>
            <b/>
            <sz val="9"/>
            <color indexed="81"/>
            <rFont val="Tahoma"/>
            <family val="2"/>
          </rPr>
          <t>Corey Yeats:</t>
        </r>
        <r>
          <rPr>
            <sz val="9"/>
            <color indexed="81"/>
            <rFont val="Tahoma"/>
            <family val="2"/>
          </rPr>
          <t xml:space="preserve">
This challenge area (Mountain 3) is out of scope as per Kiewit.</t>
        </r>
      </text>
    </comment>
    <comment ref="S1588" authorId="0" shapeId="0" xr:uid="{FB43DDBE-07C2-4A19-B6DB-0967A2E43ECA}">
      <text>
        <r>
          <rPr>
            <b/>
            <sz val="9"/>
            <color indexed="81"/>
            <rFont val="Tahoma"/>
            <family val="2"/>
          </rPr>
          <t>Corey Yeats:</t>
        </r>
        <r>
          <rPr>
            <sz val="9"/>
            <color indexed="81"/>
            <rFont val="Tahoma"/>
            <family val="2"/>
          </rPr>
          <t xml:space="preserve">
This challenge area (Mountain 3) is out of scope as per Kiewit.</t>
        </r>
      </text>
    </comment>
    <comment ref="T1588" authorId="0" shapeId="0" xr:uid="{D30A4932-194C-40A4-A8EE-D79DC78BE675}">
      <text>
        <r>
          <rPr>
            <b/>
            <sz val="9"/>
            <color indexed="81"/>
            <rFont val="Tahoma"/>
            <family val="2"/>
          </rPr>
          <t>Corey Yeats:</t>
        </r>
        <r>
          <rPr>
            <sz val="9"/>
            <color indexed="81"/>
            <rFont val="Tahoma"/>
            <family val="2"/>
          </rPr>
          <t xml:space="preserve">
This challenge area (Mountain 3) is out of scope as per Kiewit.</t>
        </r>
      </text>
    </comment>
    <comment ref="W1588" authorId="0" shapeId="0" xr:uid="{E756F035-02C9-4291-B82B-99332872695C}">
      <text>
        <r>
          <rPr>
            <b/>
            <sz val="9"/>
            <color indexed="81"/>
            <rFont val="Tahoma"/>
            <family val="2"/>
          </rPr>
          <t>Corey Yeats:</t>
        </r>
        <r>
          <rPr>
            <sz val="9"/>
            <color indexed="81"/>
            <rFont val="Tahoma"/>
            <family val="2"/>
          </rPr>
          <t xml:space="preserve">
This challenge area (Mountain 3) is out of scope as per Kiewit.</t>
        </r>
      </text>
    </comment>
    <comment ref="X1588" authorId="0" shapeId="0" xr:uid="{52BC899C-28E2-4726-87D6-814388746A8D}">
      <text>
        <r>
          <rPr>
            <b/>
            <sz val="9"/>
            <color indexed="81"/>
            <rFont val="Tahoma"/>
            <family val="2"/>
          </rPr>
          <t>Corey Yeats:</t>
        </r>
        <r>
          <rPr>
            <sz val="9"/>
            <color indexed="81"/>
            <rFont val="Tahoma"/>
            <family val="2"/>
          </rPr>
          <t xml:space="preserve">
This challenge area (Mountain 3) is out of scope as per Kiewit.</t>
        </r>
      </text>
    </comment>
    <comment ref="Y1588" authorId="0" shapeId="0" xr:uid="{996B5358-6F63-4E5F-976B-383606EF2E6E}">
      <text>
        <r>
          <rPr>
            <b/>
            <sz val="9"/>
            <color indexed="81"/>
            <rFont val="Tahoma"/>
            <family val="2"/>
          </rPr>
          <t>Corey Yeats:</t>
        </r>
        <r>
          <rPr>
            <sz val="9"/>
            <color indexed="81"/>
            <rFont val="Tahoma"/>
            <family val="2"/>
          </rPr>
          <t xml:space="preserve">
This challenge area (Mountain 3) is out of scope as per Kiewit.</t>
        </r>
      </text>
    </comment>
    <comment ref="Z1588" authorId="0" shapeId="0" xr:uid="{6E3A99BE-8100-4BEE-A177-A4F41D253322}">
      <text>
        <r>
          <rPr>
            <b/>
            <sz val="9"/>
            <color indexed="81"/>
            <rFont val="Tahoma"/>
            <family val="2"/>
          </rPr>
          <t>Corey Yeats:</t>
        </r>
        <r>
          <rPr>
            <sz val="9"/>
            <color indexed="81"/>
            <rFont val="Tahoma"/>
            <family val="2"/>
          </rPr>
          <t xml:space="preserve">
This challenge area (Mountain 3) is out of scope as per Kiewit.</t>
        </r>
      </text>
    </comment>
    <comment ref="AC1588" authorId="0" shapeId="0" xr:uid="{6835ACBC-0824-4913-9280-76A643D50066}">
      <text>
        <r>
          <rPr>
            <b/>
            <sz val="9"/>
            <color indexed="81"/>
            <rFont val="Tahoma"/>
            <family val="2"/>
          </rPr>
          <t>Corey Yeats:</t>
        </r>
        <r>
          <rPr>
            <sz val="9"/>
            <color indexed="81"/>
            <rFont val="Tahoma"/>
            <family val="2"/>
          </rPr>
          <t xml:space="preserve">
This challenge area (Mountain 3) is out of scope as per Kiewit.</t>
        </r>
      </text>
    </comment>
    <comment ref="AD1588" authorId="0" shapeId="0" xr:uid="{3CEABEF4-3DD8-4444-B8CC-F8EB9E34C73E}">
      <text>
        <r>
          <rPr>
            <b/>
            <sz val="9"/>
            <color indexed="81"/>
            <rFont val="Tahoma"/>
            <family val="2"/>
          </rPr>
          <t>Corey Yeats:</t>
        </r>
        <r>
          <rPr>
            <sz val="9"/>
            <color indexed="81"/>
            <rFont val="Tahoma"/>
            <family val="2"/>
          </rPr>
          <t xml:space="preserve">
This challenge area (Mountain 3) is out of scope as per Kiewit.</t>
        </r>
      </text>
    </comment>
    <comment ref="AE1588" authorId="0" shapeId="0" xr:uid="{F6A080B6-0440-40C2-BE41-F5A6E9B9F381}">
      <text>
        <r>
          <rPr>
            <b/>
            <sz val="9"/>
            <color indexed="81"/>
            <rFont val="Tahoma"/>
            <family val="2"/>
          </rPr>
          <t>Corey Yeats:</t>
        </r>
        <r>
          <rPr>
            <sz val="9"/>
            <color indexed="81"/>
            <rFont val="Tahoma"/>
            <family val="2"/>
          </rPr>
          <t xml:space="preserve">
This challenge area (Mountain 3) is out of scope as per Kiewit.</t>
        </r>
      </text>
    </comment>
    <comment ref="AF1588" authorId="0" shapeId="0" xr:uid="{6AC0BADC-F756-48CD-8A92-DB44725EFC95}">
      <text>
        <r>
          <rPr>
            <b/>
            <sz val="9"/>
            <color indexed="81"/>
            <rFont val="Tahoma"/>
            <family val="2"/>
          </rPr>
          <t>Corey Yeats:</t>
        </r>
        <r>
          <rPr>
            <sz val="9"/>
            <color indexed="81"/>
            <rFont val="Tahoma"/>
            <family val="2"/>
          </rPr>
          <t xml:space="preserve">
This challenge area (Mountain 3) is out of scope as per Kiewit.</t>
        </r>
      </text>
    </comment>
    <comment ref="AI1588" authorId="0" shapeId="0" xr:uid="{7C4CC0F1-56E4-4784-8AEF-3F5A7B1D2746}">
      <text>
        <r>
          <rPr>
            <b/>
            <sz val="9"/>
            <color indexed="81"/>
            <rFont val="Tahoma"/>
            <family val="2"/>
          </rPr>
          <t>Corey Yeats:</t>
        </r>
        <r>
          <rPr>
            <sz val="9"/>
            <color indexed="81"/>
            <rFont val="Tahoma"/>
            <family val="2"/>
          </rPr>
          <t xml:space="preserve">
This challenge area (Mountain 3) is out of scope as per Kiewit.</t>
        </r>
      </text>
    </comment>
    <comment ref="AJ1588" authorId="0" shapeId="0" xr:uid="{9B9D3324-3130-4E7B-AA7D-311C46B8034A}">
      <text>
        <r>
          <rPr>
            <b/>
            <sz val="9"/>
            <color indexed="81"/>
            <rFont val="Tahoma"/>
            <family val="2"/>
          </rPr>
          <t>Corey Yeats:</t>
        </r>
        <r>
          <rPr>
            <sz val="9"/>
            <color indexed="81"/>
            <rFont val="Tahoma"/>
            <family val="2"/>
          </rPr>
          <t xml:space="preserve">
This challenge area (Mountain 3) is out of scope as per Kiewit.</t>
        </r>
      </text>
    </comment>
    <comment ref="AK1588" authorId="0" shapeId="0" xr:uid="{DA3716C7-326E-4791-8E04-31FAD6D13715}">
      <text>
        <r>
          <rPr>
            <b/>
            <sz val="9"/>
            <color indexed="81"/>
            <rFont val="Tahoma"/>
            <family val="2"/>
          </rPr>
          <t>Corey Yeats:</t>
        </r>
        <r>
          <rPr>
            <sz val="9"/>
            <color indexed="81"/>
            <rFont val="Tahoma"/>
            <family val="2"/>
          </rPr>
          <t xml:space="preserve">
This challenge area (Mountain 3) is out of scope as per Kiewit.</t>
        </r>
      </text>
    </comment>
    <comment ref="AL1588" authorId="0" shapeId="0" xr:uid="{8D822490-39B2-46A3-BB32-D8FA259E3F92}">
      <text>
        <r>
          <rPr>
            <b/>
            <sz val="9"/>
            <color indexed="81"/>
            <rFont val="Tahoma"/>
            <family val="2"/>
          </rPr>
          <t>Corey Yeats:</t>
        </r>
        <r>
          <rPr>
            <sz val="9"/>
            <color indexed="81"/>
            <rFont val="Tahoma"/>
            <family val="2"/>
          </rPr>
          <t xml:space="preserve">
This challenge area (Mountain 3) is out of scope as per Kiewit.</t>
        </r>
      </text>
    </comment>
    <comment ref="AM1588" authorId="0" shapeId="0" xr:uid="{E5E14586-0373-485A-B8EB-164862D1A08D}">
      <text>
        <r>
          <rPr>
            <b/>
            <sz val="9"/>
            <color indexed="81"/>
            <rFont val="Tahoma"/>
            <family val="2"/>
          </rPr>
          <t>Corey Yeats:</t>
        </r>
        <r>
          <rPr>
            <sz val="9"/>
            <color indexed="81"/>
            <rFont val="Tahoma"/>
            <family val="2"/>
          </rPr>
          <t xml:space="preserve">
This challenge area (Mountain 3) is out of scope as per Kiewit.</t>
        </r>
      </text>
    </comment>
    <comment ref="AN1588" authorId="0" shapeId="0" xr:uid="{E978123F-3944-4D6B-A391-FC8696722A12}">
      <text>
        <r>
          <rPr>
            <b/>
            <sz val="9"/>
            <color indexed="81"/>
            <rFont val="Tahoma"/>
            <family val="2"/>
          </rPr>
          <t>Corey Yeats:</t>
        </r>
        <r>
          <rPr>
            <sz val="9"/>
            <color indexed="81"/>
            <rFont val="Tahoma"/>
            <family val="2"/>
          </rPr>
          <t xml:space="preserve">
This challenge area (Mountain 3) is out of scope as per Kiewit.</t>
        </r>
      </text>
    </comment>
    <comment ref="AO1588" authorId="0" shapeId="0" xr:uid="{C2073759-48C6-4B62-8BDE-546AC9CA8274}">
      <text>
        <r>
          <rPr>
            <b/>
            <sz val="9"/>
            <color indexed="81"/>
            <rFont val="Tahoma"/>
            <family val="2"/>
          </rPr>
          <t>Corey Yeats:</t>
        </r>
        <r>
          <rPr>
            <sz val="9"/>
            <color indexed="81"/>
            <rFont val="Tahoma"/>
            <family val="2"/>
          </rPr>
          <t xml:space="preserve">
This challenge area (Mountain 3) is out of scope as per Kiewit.</t>
        </r>
      </text>
    </comment>
    <comment ref="AP1588" authorId="0" shapeId="0" xr:uid="{D783B1D6-7E0F-4AC7-B566-0067EAD91682}">
      <text>
        <r>
          <rPr>
            <b/>
            <sz val="9"/>
            <color indexed="81"/>
            <rFont val="Tahoma"/>
            <family val="2"/>
          </rPr>
          <t>Corey Yeats:</t>
        </r>
        <r>
          <rPr>
            <sz val="9"/>
            <color indexed="81"/>
            <rFont val="Tahoma"/>
            <family val="2"/>
          </rPr>
          <t xml:space="preserve">
This challenge area (Mountain 3) is out of scope as per Kiewit.</t>
        </r>
      </text>
    </comment>
    <comment ref="AS1588" authorId="0" shapeId="0" xr:uid="{6B6F1E6A-7B30-4D1B-8FB4-513E8D63BFE4}">
      <text>
        <r>
          <rPr>
            <b/>
            <sz val="9"/>
            <color indexed="81"/>
            <rFont val="Tahoma"/>
            <family val="2"/>
          </rPr>
          <t>Corey Yeats:</t>
        </r>
        <r>
          <rPr>
            <sz val="9"/>
            <color indexed="81"/>
            <rFont val="Tahoma"/>
            <family val="2"/>
          </rPr>
          <t xml:space="preserve">
This challenge area (Mountain 3) is out of scope as per Kiewit.</t>
        </r>
      </text>
    </comment>
    <comment ref="AT1588" authorId="0" shapeId="0" xr:uid="{D3B26D77-1FFC-4F45-862E-2AC5568BEB21}">
      <text>
        <r>
          <rPr>
            <b/>
            <sz val="9"/>
            <color indexed="81"/>
            <rFont val="Tahoma"/>
            <family val="2"/>
          </rPr>
          <t>Corey Yeats:</t>
        </r>
        <r>
          <rPr>
            <sz val="9"/>
            <color indexed="81"/>
            <rFont val="Tahoma"/>
            <family val="2"/>
          </rPr>
          <t xml:space="preserve">
This challenge area (Mountain 3) is out of scope as per Kiewit.</t>
        </r>
      </text>
    </comment>
    <comment ref="AU1588" authorId="0" shapeId="0" xr:uid="{EFD7E0AE-5803-4744-B158-3BD92C9CD387}">
      <text>
        <r>
          <rPr>
            <b/>
            <sz val="9"/>
            <color indexed="81"/>
            <rFont val="Tahoma"/>
            <family val="2"/>
          </rPr>
          <t>Corey Yeats:</t>
        </r>
        <r>
          <rPr>
            <sz val="9"/>
            <color indexed="81"/>
            <rFont val="Tahoma"/>
            <family val="2"/>
          </rPr>
          <t xml:space="preserve">
This challenge area (Mountain 3) is out of scope as per Kiewit.</t>
        </r>
      </text>
    </comment>
    <comment ref="AV1588" authorId="0" shapeId="0" xr:uid="{99C0055E-2E72-4B86-AF5D-10BA1C97739B}">
      <text>
        <r>
          <rPr>
            <b/>
            <sz val="9"/>
            <color indexed="81"/>
            <rFont val="Tahoma"/>
            <family val="2"/>
          </rPr>
          <t>Corey Yeats:</t>
        </r>
        <r>
          <rPr>
            <sz val="9"/>
            <color indexed="81"/>
            <rFont val="Tahoma"/>
            <family val="2"/>
          </rPr>
          <t xml:space="preserve">
This challenge area (Mountain 3) is out of scope as per Kiewit.</t>
        </r>
      </text>
    </comment>
    <comment ref="AW1588" authorId="0" shapeId="0" xr:uid="{39C8120F-138B-4308-9DFE-37ACA607E196}">
      <text>
        <r>
          <rPr>
            <b/>
            <sz val="9"/>
            <color indexed="81"/>
            <rFont val="Tahoma"/>
            <family val="2"/>
          </rPr>
          <t>Corey Yeats:</t>
        </r>
        <r>
          <rPr>
            <sz val="9"/>
            <color indexed="81"/>
            <rFont val="Tahoma"/>
            <family val="2"/>
          </rPr>
          <t xml:space="preserve">
This challenge area (Mountain 3) is out of scope as per Kiewit.</t>
        </r>
      </text>
    </comment>
    <comment ref="AX1588" authorId="0" shapeId="0" xr:uid="{89633D15-6CE3-4032-A794-EA6D2848EA9A}">
      <text>
        <r>
          <rPr>
            <b/>
            <sz val="9"/>
            <color indexed="81"/>
            <rFont val="Tahoma"/>
            <family val="2"/>
          </rPr>
          <t>Corey Yeats:</t>
        </r>
        <r>
          <rPr>
            <sz val="9"/>
            <color indexed="81"/>
            <rFont val="Tahoma"/>
            <family val="2"/>
          </rPr>
          <t xml:space="preserve">
This challenge area (Mountain 3) is out of scope as per Kiewit.</t>
        </r>
      </text>
    </comment>
    <comment ref="AY1588" authorId="0" shapeId="0" xr:uid="{119F389A-C60F-4DC0-B230-049C153F9214}">
      <text>
        <r>
          <rPr>
            <b/>
            <sz val="9"/>
            <color indexed="81"/>
            <rFont val="Tahoma"/>
            <family val="2"/>
          </rPr>
          <t>Corey Yeats:</t>
        </r>
        <r>
          <rPr>
            <sz val="9"/>
            <color indexed="81"/>
            <rFont val="Tahoma"/>
            <family val="2"/>
          </rPr>
          <t xml:space="preserve">
This challenge area (Mountain 3) is out of scope as per Kiewit.</t>
        </r>
      </text>
    </comment>
    <comment ref="AZ1588" authorId="0" shapeId="0" xr:uid="{F7594709-63D9-4787-B6D3-7BCBFD098D03}">
      <text>
        <r>
          <rPr>
            <b/>
            <sz val="9"/>
            <color indexed="81"/>
            <rFont val="Tahoma"/>
            <family val="2"/>
          </rPr>
          <t>Corey Yeats:</t>
        </r>
        <r>
          <rPr>
            <sz val="9"/>
            <color indexed="81"/>
            <rFont val="Tahoma"/>
            <family val="2"/>
          </rPr>
          <t xml:space="preserve">
This challenge area (Mountain 3) is out of scope as per Kiewit.</t>
        </r>
      </text>
    </comment>
    <comment ref="BC1588" authorId="0" shapeId="0" xr:uid="{F6B277D2-9856-4BD3-93D0-C5F8AEE72AAB}">
      <text>
        <r>
          <rPr>
            <b/>
            <sz val="9"/>
            <color indexed="81"/>
            <rFont val="Tahoma"/>
            <family val="2"/>
          </rPr>
          <t>Corey Yeats:</t>
        </r>
        <r>
          <rPr>
            <sz val="9"/>
            <color indexed="81"/>
            <rFont val="Tahoma"/>
            <family val="2"/>
          </rPr>
          <t xml:space="preserve">
This challenge area (Mountain 3) is out of scope as per Kiewit.</t>
        </r>
      </text>
    </comment>
    <comment ref="BD1588" authorId="0" shapeId="0" xr:uid="{D2A0903E-6AB4-4C30-B9C3-FBBD467E0E17}">
      <text>
        <r>
          <rPr>
            <b/>
            <sz val="9"/>
            <color indexed="81"/>
            <rFont val="Tahoma"/>
            <family val="2"/>
          </rPr>
          <t>Corey Yeats:</t>
        </r>
        <r>
          <rPr>
            <sz val="9"/>
            <color indexed="81"/>
            <rFont val="Tahoma"/>
            <family val="2"/>
          </rPr>
          <t xml:space="preserve">
This challenge area (Mountain 3) is out of scope as per Kiewit.</t>
        </r>
      </text>
    </comment>
    <comment ref="BE1588" authorId="0" shapeId="0" xr:uid="{42E72178-E74B-44AA-ADBD-8ED450308C6E}">
      <text>
        <r>
          <rPr>
            <b/>
            <sz val="9"/>
            <color indexed="81"/>
            <rFont val="Tahoma"/>
            <family val="2"/>
          </rPr>
          <t>Corey Yeats:</t>
        </r>
        <r>
          <rPr>
            <sz val="9"/>
            <color indexed="81"/>
            <rFont val="Tahoma"/>
            <family val="2"/>
          </rPr>
          <t xml:space="preserve">
This challenge area (Mountain 3) is out of scope as per Kiewit.</t>
        </r>
      </text>
    </comment>
    <comment ref="BF1588" authorId="0" shapeId="0" xr:uid="{4A493861-4C2C-43A0-BA97-06E36EAFA643}">
      <text>
        <r>
          <rPr>
            <b/>
            <sz val="9"/>
            <color indexed="81"/>
            <rFont val="Tahoma"/>
            <family val="2"/>
          </rPr>
          <t>Corey Yeats:</t>
        </r>
        <r>
          <rPr>
            <sz val="9"/>
            <color indexed="81"/>
            <rFont val="Tahoma"/>
            <family val="2"/>
          </rPr>
          <t xml:space="preserve">
This challenge area (Mountain 3) is out of scope as per Kiewit.</t>
        </r>
      </text>
    </comment>
    <comment ref="BI1588" authorId="0" shapeId="0" xr:uid="{EC02F30C-B56E-4F53-8E4E-1EB6D749E0AA}">
      <text>
        <r>
          <rPr>
            <b/>
            <sz val="9"/>
            <color indexed="81"/>
            <rFont val="Tahoma"/>
            <family val="2"/>
          </rPr>
          <t>Corey Yeats:</t>
        </r>
        <r>
          <rPr>
            <sz val="9"/>
            <color indexed="81"/>
            <rFont val="Tahoma"/>
            <family val="2"/>
          </rPr>
          <t xml:space="preserve">
This challenge area (Mountain 3) is out of scope as per Kiewit.</t>
        </r>
      </text>
    </comment>
    <comment ref="BJ1588" authorId="0" shapeId="0" xr:uid="{93755D42-7E3C-4429-BA98-8A3401D813AF}">
      <text>
        <r>
          <rPr>
            <b/>
            <sz val="9"/>
            <color indexed="81"/>
            <rFont val="Tahoma"/>
            <family val="2"/>
          </rPr>
          <t>Corey Yeats:</t>
        </r>
        <r>
          <rPr>
            <sz val="9"/>
            <color indexed="81"/>
            <rFont val="Tahoma"/>
            <family val="2"/>
          </rPr>
          <t xml:space="preserve">
This challenge area (Mountain 3) is out of scope as per Kiewit.</t>
        </r>
      </text>
    </comment>
    <comment ref="BK1588" authorId="0" shapeId="0" xr:uid="{9DDEDEFB-107D-4532-A4E9-BED2BF099B77}">
      <text>
        <r>
          <rPr>
            <b/>
            <sz val="9"/>
            <color indexed="81"/>
            <rFont val="Tahoma"/>
            <family val="2"/>
          </rPr>
          <t>Corey Yeats:</t>
        </r>
        <r>
          <rPr>
            <sz val="9"/>
            <color indexed="81"/>
            <rFont val="Tahoma"/>
            <family val="2"/>
          </rPr>
          <t xml:space="preserve">
This challenge area (Mountain 3) is out of scope as per Kiewit.</t>
        </r>
      </text>
    </comment>
    <comment ref="BN1588" authorId="0" shapeId="0" xr:uid="{B02BC852-30A1-4052-882B-75AD5E859BE5}">
      <text>
        <r>
          <rPr>
            <b/>
            <sz val="9"/>
            <color indexed="81"/>
            <rFont val="Tahoma"/>
            <family val="2"/>
          </rPr>
          <t>Corey Yeats:</t>
        </r>
        <r>
          <rPr>
            <sz val="9"/>
            <color indexed="81"/>
            <rFont val="Tahoma"/>
            <family val="2"/>
          </rPr>
          <t xml:space="preserve">
This challenge area (Mountain 3) is out of scope as per Kiewit.</t>
        </r>
      </text>
    </comment>
    <comment ref="BO1588" authorId="0" shapeId="0" xr:uid="{B5C74ED1-C835-46A1-B4D4-615CCC18F4BC}">
      <text>
        <r>
          <rPr>
            <b/>
            <sz val="9"/>
            <color indexed="81"/>
            <rFont val="Tahoma"/>
            <family val="2"/>
          </rPr>
          <t>Corey Yeats:</t>
        </r>
        <r>
          <rPr>
            <sz val="9"/>
            <color indexed="81"/>
            <rFont val="Tahoma"/>
            <family val="2"/>
          </rPr>
          <t xml:space="preserve">
This challenge area (Mountain 3) is out of scope as per Kiewit.</t>
        </r>
      </text>
    </comment>
    <comment ref="BR1588" authorId="0" shapeId="0" xr:uid="{2667DB1B-6192-496A-B16B-7893365342EB}">
      <text>
        <r>
          <rPr>
            <b/>
            <sz val="9"/>
            <color indexed="81"/>
            <rFont val="Tahoma"/>
            <family val="2"/>
          </rPr>
          <t>Corey Yeats:</t>
        </r>
        <r>
          <rPr>
            <sz val="9"/>
            <color indexed="81"/>
            <rFont val="Tahoma"/>
            <family val="2"/>
          </rPr>
          <t xml:space="preserve">
This challenge area (Mountain 3) is out of scope as per Kiewit.</t>
        </r>
      </text>
    </comment>
    <comment ref="BS1588" authorId="0" shapeId="0" xr:uid="{D4D2720E-3D5D-469D-93C2-9BB582011560}">
      <text>
        <r>
          <rPr>
            <b/>
            <sz val="9"/>
            <color indexed="81"/>
            <rFont val="Tahoma"/>
            <family val="2"/>
          </rPr>
          <t>Corey Yeats:</t>
        </r>
        <r>
          <rPr>
            <sz val="9"/>
            <color indexed="81"/>
            <rFont val="Tahoma"/>
            <family val="2"/>
          </rPr>
          <t xml:space="preserve">
This challenge area (Mountain 3) is out of scope as per Kiewit.</t>
        </r>
      </text>
    </comment>
    <comment ref="BT1588" authorId="0" shapeId="0" xr:uid="{BE98C82C-6030-45B4-BBEB-D2F306833992}">
      <text>
        <r>
          <rPr>
            <b/>
            <sz val="9"/>
            <color indexed="81"/>
            <rFont val="Tahoma"/>
            <family val="2"/>
          </rPr>
          <t>Corey Yeats:</t>
        </r>
        <r>
          <rPr>
            <sz val="9"/>
            <color indexed="81"/>
            <rFont val="Tahoma"/>
            <family val="2"/>
          </rPr>
          <t xml:space="preserve">
This challenge area (Mountain 3) is out of scope as per Kiewit.</t>
        </r>
      </text>
    </comment>
    <comment ref="BU1588" authorId="0" shapeId="0" xr:uid="{E2517355-CA00-484B-B3EC-D5D1835AA958}">
      <text>
        <r>
          <rPr>
            <b/>
            <sz val="9"/>
            <color indexed="81"/>
            <rFont val="Tahoma"/>
            <family val="2"/>
          </rPr>
          <t>Corey Yeats:</t>
        </r>
        <r>
          <rPr>
            <sz val="9"/>
            <color indexed="81"/>
            <rFont val="Tahoma"/>
            <family val="2"/>
          </rPr>
          <t xml:space="preserve">
This challenge area (Mountain 3) is out of scope as per Kiewit.</t>
        </r>
      </text>
    </comment>
    <comment ref="BX1588" authorId="0" shapeId="0" xr:uid="{0EAA48D9-CC67-4F1D-A3CA-4018F363346A}">
      <text>
        <r>
          <rPr>
            <b/>
            <sz val="9"/>
            <color indexed="81"/>
            <rFont val="Tahoma"/>
            <family val="2"/>
          </rPr>
          <t>Corey Yeats:</t>
        </r>
        <r>
          <rPr>
            <sz val="9"/>
            <color indexed="81"/>
            <rFont val="Tahoma"/>
            <family val="2"/>
          </rPr>
          <t xml:space="preserve">
This challenge area (Mountain 3) is out of scope as per Kiewit.</t>
        </r>
      </text>
    </comment>
    <comment ref="BY1588" authorId="0" shapeId="0" xr:uid="{6E37AD14-DFD3-4F34-A803-0133D90F413D}">
      <text>
        <r>
          <rPr>
            <b/>
            <sz val="9"/>
            <color indexed="81"/>
            <rFont val="Tahoma"/>
            <family val="2"/>
          </rPr>
          <t>Corey Yeats:</t>
        </r>
        <r>
          <rPr>
            <sz val="9"/>
            <color indexed="81"/>
            <rFont val="Tahoma"/>
            <family val="2"/>
          </rPr>
          <t xml:space="preserve">
This challenge area (Mountain 3) is out of scope as per Kiewit.</t>
        </r>
      </text>
    </comment>
    <comment ref="CB1588" authorId="0" shapeId="0" xr:uid="{8523F486-F4CF-4407-A6F5-C79A53A525A3}">
      <text>
        <r>
          <rPr>
            <b/>
            <sz val="9"/>
            <color indexed="81"/>
            <rFont val="Tahoma"/>
            <family val="2"/>
          </rPr>
          <t>Corey Yeats:</t>
        </r>
        <r>
          <rPr>
            <sz val="9"/>
            <color indexed="81"/>
            <rFont val="Tahoma"/>
            <family val="2"/>
          </rPr>
          <t xml:space="preserve">
This challenge area (Mountain 3) is out of scope as per Kiewit.</t>
        </r>
      </text>
    </comment>
    <comment ref="CC1588" authorId="0" shapeId="0" xr:uid="{7C2F7919-31F7-4A9F-8D1A-D5B858F8646C}">
      <text>
        <r>
          <rPr>
            <b/>
            <sz val="9"/>
            <color indexed="81"/>
            <rFont val="Tahoma"/>
            <family val="2"/>
          </rPr>
          <t>Corey Yeats:</t>
        </r>
        <r>
          <rPr>
            <sz val="9"/>
            <color indexed="81"/>
            <rFont val="Tahoma"/>
            <family val="2"/>
          </rPr>
          <t xml:space="preserve">
This challenge area (Mountain 3) is out of scope as per Kiewit.</t>
        </r>
      </text>
    </comment>
    <comment ref="CD1588" authorId="0" shapeId="0" xr:uid="{805FEB9C-31DE-4905-A8EA-A7B7F22C446D}">
      <text>
        <r>
          <rPr>
            <b/>
            <sz val="9"/>
            <color indexed="81"/>
            <rFont val="Tahoma"/>
            <family val="2"/>
          </rPr>
          <t>Corey Yeats:</t>
        </r>
        <r>
          <rPr>
            <sz val="9"/>
            <color indexed="81"/>
            <rFont val="Tahoma"/>
            <family val="2"/>
          </rPr>
          <t xml:space="preserve">
This challenge area (Mountain 3) is out of scope as per Kiewit.</t>
        </r>
      </text>
    </comment>
    <comment ref="CE1588" authorId="0" shapeId="0" xr:uid="{5005BEDC-D80E-4EC5-9F05-4FC22CEED4FA}">
      <text>
        <r>
          <rPr>
            <b/>
            <sz val="9"/>
            <color indexed="81"/>
            <rFont val="Tahoma"/>
            <family val="2"/>
          </rPr>
          <t>Corey Yeats:</t>
        </r>
        <r>
          <rPr>
            <sz val="9"/>
            <color indexed="81"/>
            <rFont val="Tahoma"/>
            <family val="2"/>
          </rPr>
          <t xml:space="preserve">
This challenge area (Mountain 3) is out of scope as per Kiewit.</t>
        </r>
      </text>
    </comment>
    <comment ref="CF1588" authorId="0" shapeId="0" xr:uid="{48136A40-F10F-4AE7-BD6B-C89BF07E259E}">
      <text>
        <r>
          <rPr>
            <b/>
            <sz val="9"/>
            <color indexed="81"/>
            <rFont val="Tahoma"/>
            <family val="2"/>
          </rPr>
          <t>Corey Yeats:</t>
        </r>
        <r>
          <rPr>
            <sz val="9"/>
            <color indexed="81"/>
            <rFont val="Tahoma"/>
            <family val="2"/>
          </rPr>
          <t xml:space="preserve">
This challenge area (Mountain 3) is out of scope as per Kiewit.</t>
        </r>
      </text>
    </comment>
    <comment ref="CG1588" authorId="0" shapeId="0" xr:uid="{233513B7-1D92-4F13-AD93-6D47A00BFA23}">
      <text>
        <r>
          <rPr>
            <b/>
            <sz val="9"/>
            <color indexed="81"/>
            <rFont val="Tahoma"/>
            <family val="2"/>
          </rPr>
          <t>Corey Yeats:</t>
        </r>
        <r>
          <rPr>
            <sz val="9"/>
            <color indexed="81"/>
            <rFont val="Tahoma"/>
            <family val="2"/>
          </rPr>
          <t xml:space="preserve">
This challenge area (Mountain 3) is out of scope as per Kiewit.</t>
        </r>
      </text>
    </comment>
    <comment ref="CJ1588" authorId="0" shapeId="0" xr:uid="{D9BD96D8-E0FB-4F05-988F-226156A43FF8}">
      <text>
        <r>
          <rPr>
            <b/>
            <sz val="9"/>
            <color indexed="81"/>
            <rFont val="Tahoma"/>
            <family val="2"/>
          </rPr>
          <t>Corey Yeats:</t>
        </r>
        <r>
          <rPr>
            <sz val="9"/>
            <color indexed="81"/>
            <rFont val="Tahoma"/>
            <family val="2"/>
          </rPr>
          <t xml:space="preserve">
This challenge area (Mountain 3) is out of scope as per Kiewit.</t>
        </r>
      </text>
    </comment>
    <comment ref="CK1588" authorId="0" shapeId="0" xr:uid="{A3924624-8741-4F9B-B2BB-686A9DCDE939}">
      <text>
        <r>
          <rPr>
            <b/>
            <sz val="9"/>
            <color indexed="81"/>
            <rFont val="Tahoma"/>
            <family val="2"/>
          </rPr>
          <t>Corey Yeats:</t>
        </r>
        <r>
          <rPr>
            <sz val="9"/>
            <color indexed="81"/>
            <rFont val="Tahoma"/>
            <family val="2"/>
          </rPr>
          <t xml:space="preserve">
This challenge area (Mountain 3) is out of scope as per Kiewit.</t>
        </r>
      </text>
    </comment>
    <comment ref="CN1588" authorId="0" shapeId="0" xr:uid="{3C0EB6CA-3D6A-4BB0-B5E9-3FB4D10200BC}">
      <text>
        <r>
          <rPr>
            <b/>
            <sz val="9"/>
            <color indexed="81"/>
            <rFont val="Tahoma"/>
            <family val="2"/>
          </rPr>
          <t>Corey Yeats:</t>
        </r>
        <r>
          <rPr>
            <sz val="9"/>
            <color indexed="81"/>
            <rFont val="Tahoma"/>
            <family val="2"/>
          </rPr>
          <t xml:space="preserve">
This challenge area (Mountain 3) is out of scope as per Kiewit.</t>
        </r>
      </text>
    </comment>
    <comment ref="CO1588" authorId="0" shapeId="0" xr:uid="{943111ED-D6C0-42DD-9A8A-81C8BBF83FD2}">
      <text>
        <r>
          <rPr>
            <b/>
            <sz val="9"/>
            <color indexed="81"/>
            <rFont val="Tahoma"/>
            <family val="2"/>
          </rPr>
          <t>Corey Yeats:</t>
        </r>
        <r>
          <rPr>
            <sz val="9"/>
            <color indexed="81"/>
            <rFont val="Tahoma"/>
            <family val="2"/>
          </rPr>
          <t xml:space="preserve">
This challenge area (Mountain 3) is out of scope as per Kiewit.</t>
        </r>
      </text>
    </comment>
    <comment ref="CR1588" authorId="0" shapeId="0" xr:uid="{4793C4EE-8234-4552-B0AE-044CD7AD3C09}">
      <text>
        <r>
          <rPr>
            <b/>
            <sz val="9"/>
            <color indexed="81"/>
            <rFont val="Tahoma"/>
            <family val="2"/>
          </rPr>
          <t>Corey Yeats:</t>
        </r>
        <r>
          <rPr>
            <sz val="9"/>
            <color indexed="81"/>
            <rFont val="Tahoma"/>
            <family val="2"/>
          </rPr>
          <t xml:space="preserve">
This challenge area (Mountain 3) is out of scope as per Kiewit.</t>
        </r>
      </text>
    </comment>
    <comment ref="CS1588" authorId="0" shapeId="0" xr:uid="{14CCAED9-652A-4647-8D84-4BE54C28D4B1}">
      <text>
        <r>
          <rPr>
            <b/>
            <sz val="9"/>
            <color indexed="81"/>
            <rFont val="Tahoma"/>
            <family val="2"/>
          </rPr>
          <t>Corey Yeats:</t>
        </r>
        <r>
          <rPr>
            <sz val="9"/>
            <color indexed="81"/>
            <rFont val="Tahoma"/>
            <family val="2"/>
          </rPr>
          <t xml:space="preserve">
This challenge area (Mountain 3) is out of scope as per Kiewit.</t>
        </r>
      </text>
    </comment>
    <comment ref="M1589" authorId="0" shapeId="0" xr:uid="{91EC8113-9FAD-41D3-8C22-D4E3EA54BC39}">
      <text>
        <r>
          <rPr>
            <b/>
            <sz val="9"/>
            <color indexed="81"/>
            <rFont val="Tahoma"/>
            <family val="2"/>
          </rPr>
          <t>Corey Yeats:</t>
        </r>
        <r>
          <rPr>
            <sz val="9"/>
            <color indexed="81"/>
            <rFont val="Tahoma"/>
            <family val="2"/>
          </rPr>
          <t xml:space="preserve">
This challenge area (Mountain 3) is out of scope as per Kiewit.</t>
        </r>
      </text>
    </comment>
    <comment ref="N1589" authorId="0" shapeId="0" xr:uid="{C91FCFC8-F751-4F90-9168-428276804889}">
      <text>
        <r>
          <rPr>
            <b/>
            <sz val="9"/>
            <color indexed="81"/>
            <rFont val="Tahoma"/>
            <family val="2"/>
          </rPr>
          <t>Corey Yeats:</t>
        </r>
        <r>
          <rPr>
            <sz val="9"/>
            <color indexed="81"/>
            <rFont val="Tahoma"/>
            <family val="2"/>
          </rPr>
          <t xml:space="preserve">
This challenge area (Mountain 3) is out of scope as per Kiewit.</t>
        </r>
      </text>
    </comment>
    <comment ref="Q1589" authorId="0" shapeId="0" xr:uid="{D51CE3EA-140B-4E6B-A1AA-30004E7A2A83}">
      <text>
        <r>
          <rPr>
            <b/>
            <sz val="9"/>
            <color indexed="81"/>
            <rFont val="Tahoma"/>
            <family val="2"/>
          </rPr>
          <t>Corey Yeats:</t>
        </r>
        <r>
          <rPr>
            <sz val="9"/>
            <color indexed="81"/>
            <rFont val="Tahoma"/>
            <family val="2"/>
          </rPr>
          <t xml:space="preserve">
This challenge area (Mountain 3) is out of scope as per Kiewit.</t>
        </r>
      </text>
    </comment>
    <comment ref="R1589" authorId="0" shapeId="0" xr:uid="{79951D55-EEE9-4CF1-994C-EE34A19F1D23}">
      <text>
        <r>
          <rPr>
            <b/>
            <sz val="9"/>
            <color indexed="81"/>
            <rFont val="Tahoma"/>
            <family val="2"/>
          </rPr>
          <t>Corey Yeats:</t>
        </r>
        <r>
          <rPr>
            <sz val="9"/>
            <color indexed="81"/>
            <rFont val="Tahoma"/>
            <family val="2"/>
          </rPr>
          <t xml:space="preserve">
This challenge area (Mountain 3) is out of scope as per Kiewit.</t>
        </r>
      </text>
    </comment>
    <comment ref="S1589" authorId="0" shapeId="0" xr:uid="{511AE98A-643E-4346-A0C5-5554DD829410}">
      <text>
        <r>
          <rPr>
            <b/>
            <sz val="9"/>
            <color indexed="81"/>
            <rFont val="Tahoma"/>
            <family val="2"/>
          </rPr>
          <t>Corey Yeats:</t>
        </r>
        <r>
          <rPr>
            <sz val="9"/>
            <color indexed="81"/>
            <rFont val="Tahoma"/>
            <family val="2"/>
          </rPr>
          <t xml:space="preserve">
This challenge area (Mountain 3) is out of scope as per Kiewit.</t>
        </r>
      </text>
    </comment>
    <comment ref="T1589" authorId="0" shapeId="0" xr:uid="{3294DA3C-FCF7-4880-AF4D-7CF4056F96D3}">
      <text>
        <r>
          <rPr>
            <b/>
            <sz val="9"/>
            <color indexed="81"/>
            <rFont val="Tahoma"/>
            <family val="2"/>
          </rPr>
          <t>Corey Yeats:</t>
        </r>
        <r>
          <rPr>
            <sz val="9"/>
            <color indexed="81"/>
            <rFont val="Tahoma"/>
            <family val="2"/>
          </rPr>
          <t xml:space="preserve">
This challenge area (Mountain 3) is out of scope as per Kiewit.</t>
        </r>
      </text>
    </comment>
    <comment ref="W1589" authorId="0" shapeId="0" xr:uid="{86B35469-438E-49EF-A67C-C68CCE6E804C}">
      <text>
        <r>
          <rPr>
            <b/>
            <sz val="9"/>
            <color indexed="81"/>
            <rFont val="Tahoma"/>
            <family val="2"/>
          </rPr>
          <t>Corey Yeats:</t>
        </r>
        <r>
          <rPr>
            <sz val="9"/>
            <color indexed="81"/>
            <rFont val="Tahoma"/>
            <family val="2"/>
          </rPr>
          <t xml:space="preserve">
This challenge area (Mountain 3) is out of scope as per Kiewit.</t>
        </r>
      </text>
    </comment>
    <comment ref="X1589" authorId="0" shapeId="0" xr:uid="{2D24ECC3-5AFB-42E6-99B1-00CC47C2EE30}">
      <text>
        <r>
          <rPr>
            <b/>
            <sz val="9"/>
            <color indexed="81"/>
            <rFont val="Tahoma"/>
            <family val="2"/>
          </rPr>
          <t>Corey Yeats:</t>
        </r>
        <r>
          <rPr>
            <sz val="9"/>
            <color indexed="81"/>
            <rFont val="Tahoma"/>
            <family val="2"/>
          </rPr>
          <t xml:space="preserve">
This challenge area (Mountain 3) is out of scope as per Kiewit.</t>
        </r>
      </text>
    </comment>
    <comment ref="Y1589" authorId="0" shapeId="0" xr:uid="{1879EE08-27E3-4382-BF6D-DC49BE6E5BBC}">
      <text>
        <r>
          <rPr>
            <b/>
            <sz val="9"/>
            <color indexed="81"/>
            <rFont val="Tahoma"/>
            <family val="2"/>
          </rPr>
          <t>Corey Yeats:</t>
        </r>
        <r>
          <rPr>
            <sz val="9"/>
            <color indexed="81"/>
            <rFont val="Tahoma"/>
            <family val="2"/>
          </rPr>
          <t xml:space="preserve">
This challenge area (Mountain 3) is out of scope as per Kiewit.</t>
        </r>
      </text>
    </comment>
    <comment ref="Z1589" authorId="0" shapeId="0" xr:uid="{23B508F6-6EF2-41D7-AE9D-7B2F57F03A3C}">
      <text>
        <r>
          <rPr>
            <b/>
            <sz val="9"/>
            <color indexed="81"/>
            <rFont val="Tahoma"/>
            <family val="2"/>
          </rPr>
          <t>Corey Yeats:</t>
        </r>
        <r>
          <rPr>
            <sz val="9"/>
            <color indexed="81"/>
            <rFont val="Tahoma"/>
            <family val="2"/>
          </rPr>
          <t xml:space="preserve">
This challenge area (Mountain 3) is out of scope as per Kiewit.</t>
        </r>
      </text>
    </comment>
    <comment ref="AC1589" authorId="0" shapeId="0" xr:uid="{87D950FC-E029-44C3-AD38-41A69B36F38E}">
      <text>
        <r>
          <rPr>
            <b/>
            <sz val="9"/>
            <color indexed="81"/>
            <rFont val="Tahoma"/>
            <family val="2"/>
          </rPr>
          <t>Corey Yeats:</t>
        </r>
        <r>
          <rPr>
            <sz val="9"/>
            <color indexed="81"/>
            <rFont val="Tahoma"/>
            <family val="2"/>
          </rPr>
          <t xml:space="preserve">
This challenge area (Mountain 3) is out of scope as per Kiewit.</t>
        </r>
      </text>
    </comment>
    <comment ref="AD1589" authorId="0" shapeId="0" xr:uid="{FE38BB31-6B88-47BD-9E64-F0F1A9DE4337}">
      <text>
        <r>
          <rPr>
            <b/>
            <sz val="9"/>
            <color indexed="81"/>
            <rFont val="Tahoma"/>
            <family val="2"/>
          </rPr>
          <t>Corey Yeats:</t>
        </r>
        <r>
          <rPr>
            <sz val="9"/>
            <color indexed="81"/>
            <rFont val="Tahoma"/>
            <family val="2"/>
          </rPr>
          <t xml:space="preserve">
This challenge area (Mountain 3) is out of scope as per Kiewit.</t>
        </r>
      </text>
    </comment>
    <comment ref="AE1589" authorId="0" shapeId="0" xr:uid="{AA9CB095-52DE-48CB-978C-BB94AA0AC33B}">
      <text>
        <r>
          <rPr>
            <b/>
            <sz val="9"/>
            <color indexed="81"/>
            <rFont val="Tahoma"/>
            <family val="2"/>
          </rPr>
          <t>Corey Yeats:</t>
        </r>
        <r>
          <rPr>
            <sz val="9"/>
            <color indexed="81"/>
            <rFont val="Tahoma"/>
            <family val="2"/>
          </rPr>
          <t xml:space="preserve">
This challenge area (Mountain 3) is out of scope as per Kiewit.</t>
        </r>
      </text>
    </comment>
    <comment ref="AF1589" authorId="0" shapeId="0" xr:uid="{2E34C11D-B199-4F3E-A1CB-5508F1463556}">
      <text>
        <r>
          <rPr>
            <b/>
            <sz val="9"/>
            <color indexed="81"/>
            <rFont val="Tahoma"/>
            <family val="2"/>
          </rPr>
          <t>Corey Yeats:</t>
        </r>
        <r>
          <rPr>
            <sz val="9"/>
            <color indexed="81"/>
            <rFont val="Tahoma"/>
            <family val="2"/>
          </rPr>
          <t xml:space="preserve">
This challenge area (Mountain 3) is out of scope as per Kiewit.</t>
        </r>
      </text>
    </comment>
    <comment ref="AI1589" authorId="0" shapeId="0" xr:uid="{4E0F2641-8A6F-4EB2-A7B8-BF59768997DF}">
      <text>
        <r>
          <rPr>
            <b/>
            <sz val="9"/>
            <color indexed="81"/>
            <rFont val="Tahoma"/>
            <family val="2"/>
          </rPr>
          <t>Corey Yeats:</t>
        </r>
        <r>
          <rPr>
            <sz val="9"/>
            <color indexed="81"/>
            <rFont val="Tahoma"/>
            <family val="2"/>
          </rPr>
          <t xml:space="preserve">
This challenge area (Mountain 3) is out of scope as per Kiewit.</t>
        </r>
      </text>
    </comment>
    <comment ref="AJ1589" authorId="0" shapeId="0" xr:uid="{95DAEAAA-755F-4D35-A69C-9AFDD51584C7}">
      <text>
        <r>
          <rPr>
            <b/>
            <sz val="9"/>
            <color indexed="81"/>
            <rFont val="Tahoma"/>
            <family val="2"/>
          </rPr>
          <t>Corey Yeats:</t>
        </r>
        <r>
          <rPr>
            <sz val="9"/>
            <color indexed="81"/>
            <rFont val="Tahoma"/>
            <family val="2"/>
          </rPr>
          <t xml:space="preserve">
This challenge area (Mountain 3) is out of scope as per Kiewit.</t>
        </r>
      </text>
    </comment>
    <comment ref="AK1589" authorId="0" shapeId="0" xr:uid="{4657493E-86E5-4E8D-992C-6E5F76CFBCBE}">
      <text>
        <r>
          <rPr>
            <b/>
            <sz val="9"/>
            <color indexed="81"/>
            <rFont val="Tahoma"/>
            <family val="2"/>
          </rPr>
          <t>Corey Yeats:</t>
        </r>
        <r>
          <rPr>
            <sz val="9"/>
            <color indexed="81"/>
            <rFont val="Tahoma"/>
            <family val="2"/>
          </rPr>
          <t xml:space="preserve">
This challenge area (Mountain 3) is out of scope as per Kiewit.</t>
        </r>
      </text>
    </comment>
    <comment ref="AL1589" authorId="0" shapeId="0" xr:uid="{F4BEDF10-E86D-4F37-B874-DAEFBDB33045}">
      <text>
        <r>
          <rPr>
            <b/>
            <sz val="9"/>
            <color indexed="81"/>
            <rFont val="Tahoma"/>
            <family val="2"/>
          </rPr>
          <t>Corey Yeats:</t>
        </r>
        <r>
          <rPr>
            <sz val="9"/>
            <color indexed="81"/>
            <rFont val="Tahoma"/>
            <family val="2"/>
          </rPr>
          <t xml:space="preserve">
This challenge area (Mountain 3) is out of scope as per Kiewit.</t>
        </r>
      </text>
    </comment>
    <comment ref="AM1589" authorId="0" shapeId="0" xr:uid="{28D90B8C-CF53-4FFE-9D6B-899376DCAFA8}">
      <text>
        <r>
          <rPr>
            <b/>
            <sz val="9"/>
            <color indexed="81"/>
            <rFont val="Tahoma"/>
            <family val="2"/>
          </rPr>
          <t>Corey Yeats:</t>
        </r>
        <r>
          <rPr>
            <sz val="9"/>
            <color indexed="81"/>
            <rFont val="Tahoma"/>
            <family val="2"/>
          </rPr>
          <t xml:space="preserve">
This challenge area (Mountain 3) is out of scope as per Kiewit.</t>
        </r>
      </text>
    </comment>
    <comment ref="AN1589" authorId="0" shapeId="0" xr:uid="{F6D0478D-381B-4751-8641-BF0A6D4812C3}">
      <text>
        <r>
          <rPr>
            <b/>
            <sz val="9"/>
            <color indexed="81"/>
            <rFont val="Tahoma"/>
            <family val="2"/>
          </rPr>
          <t>Corey Yeats:</t>
        </r>
        <r>
          <rPr>
            <sz val="9"/>
            <color indexed="81"/>
            <rFont val="Tahoma"/>
            <family val="2"/>
          </rPr>
          <t xml:space="preserve">
This challenge area (Mountain 3) is out of scope as per Kiewit.</t>
        </r>
      </text>
    </comment>
    <comment ref="AO1589" authorId="0" shapeId="0" xr:uid="{CAEFAA0E-BFAE-4C22-A935-C57C6082C2E9}">
      <text>
        <r>
          <rPr>
            <b/>
            <sz val="9"/>
            <color indexed="81"/>
            <rFont val="Tahoma"/>
            <family val="2"/>
          </rPr>
          <t>Corey Yeats:</t>
        </r>
        <r>
          <rPr>
            <sz val="9"/>
            <color indexed="81"/>
            <rFont val="Tahoma"/>
            <family val="2"/>
          </rPr>
          <t xml:space="preserve">
This challenge area (Mountain 3) is out of scope as per Kiewit.</t>
        </r>
      </text>
    </comment>
    <comment ref="AP1589" authorId="0" shapeId="0" xr:uid="{CA60CF90-1EC0-443F-8DAC-30B6CE7B30D9}">
      <text>
        <r>
          <rPr>
            <b/>
            <sz val="9"/>
            <color indexed="81"/>
            <rFont val="Tahoma"/>
            <family val="2"/>
          </rPr>
          <t>Corey Yeats:</t>
        </r>
        <r>
          <rPr>
            <sz val="9"/>
            <color indexed="81"/>
            <rFont val="Tahoma"/>
            <family val="2"/>
          </rPr>
          <t xml:space="preserve">
This challenge area (Mountain 3) is out of scope as per Kiewit.</t>
        </r>
      </text>
    </comment>
    <comment ref="AS1589" authorId="0" shapeId="0" xr:uid="{504A6997-51AB-4474-919F-CC92241C123C}">
      <text>
        <r>
          <rPr>
            <b/>
            <sz val="9"/>
            <color indexed="81"/>
            <rFont val="Tahoma"/>
            <family val="2"/>
          </rPr>
          <t>Corey Yeats:</t>
        </r>
        <r>
          <rPr>
            <sz val="9"/>
            <color indexed="81"/>
            <rFont val="Tahoma"/>
            <family val="2"/>
          </rPr>
          <t xml:space="preserve">
This challenge area (Mountain 3) is out of scope as per Kiewit.</t>
        </r>
      </text>
    </comment>
    <comment ref="AT1589" authorId="0" shapeId="0" xr:uid="{F868CBC8-B4A6-447A-8AAF-C6A0967D121C}">
      <text>
        <r>
          <rPr>
            <b/>
            <sz val="9"/>
            <color indexed="81"/>
            <rFont val="Tahoma"/>
            <family val="2"/>
          </rPr>
          <t>Corey Yeats:</t>
        </r>
        <r>
          <rPr>
            <sz val="9"/>
            <color indexed="81"/>
            <rFont val="Tahoma"/>
            <family val="2"/>
          </rPr>
          <t xml:space="preserve">
This challenge area (Mountain 3) is out of scope as per Kiewit.</t>
        </r>
      </text>
    </comment>
    <comment ref="AU1589" authorId="0" shapeId="0" xr:uid="{8B187EED-A170-4092-B5F6-D45B9BD19011}">
      <text>
        <r>
          <rPr>
            <b/>
            <sz val="9"/>
            <color indexed="81"/>
            <rFont val="Tahoma"/>
            <family val="2"/>
          </rPr>
          <t>Corey Yeats:</t>
        </r>
        <r>
          <rPr>
            <sz val="9"/>
            <color indexed="81"/>
            <rFont val="Tahoma"/>
            <family val="2"/>
          </rPr>
          <t xml:space="preserve">
This challenge area (Mountain 3) is out of scope as per Kiewit.</t>
        </r>
      </text>
    </comment>
    <comment ref="AV1589" authorId="0" shapeId="0" xr:uid="{49F39DA7-6B9F-44DE-B0FC-55C63F138470}">
      <text>
        <r>
          <rPr>
            <b/>
            <sz val="9"/>
            <color indexed="81"/>
            <rFont val="Tahoma"/>
            <family val="2"/>
          </rPr>
          <t>Corey Yeats:</t>
        </r>
        <r>
          <rPr>
            <sz val="9"/>
            <color indexed="81"/>
            <rFont val="Tahoma"/>
            <family val="2"/>
          </rPr>
          <t xml:space="preserve">
This challenge area (Mountain 3) is out of scope as per Kiewit.</t>
        </r>
      </text>
    </comment>
    <comment ref="AW1589" authorId="0" shapeId="0" xr:uid="{257D0DFA-A4BD-4EB3-AC26-E7BCF9E53653}">
      <text>
        <r>
          <rPr>
            <b/>
            <sz val="9"/>
            <color indexed="81"/>
            <rFont val="Tahoma"/>
            <family val="2"/>
          </rPr>
          <t>Corey Yeats:</t>
        </r>
        <r>
          <rPr>
            <sz val="9"/>
            <color indexed="81"/>
            <rFont val="Tahoma"/>
            <family val="2"/>
          </rPr>
          <t xml:space="preserve">
This challenge area (Mountain 3) is out of scope as per Kiewit.</t>
        </r>
      </text>
    </comment>
    <comment ref="AX1589" authorId="0" shapeId="0" xr:uid="{24620121-0389-483C-9B4A-E746B87EF0DB}">
      <text>
        <r>
          <rPr>
            <b/>
            <sz val="9"/>
            <color indexed="81"/>
            <rFont val="Tahoma"/>
            <family val="2"/>
          </rPr>
          <t>Corey Yeats:</t>
        </r>
        <r>
          <rPr>
            <sz val="9"/>
            <color indexed="81"/>
            <rFont val="Tahoma"/>
            <family val="2"/>
          </rPr>
          <t xml:space="preserve">
This challenge area (Mountain 3) is out of scope as per Kiewit.</t>
        </r>
      </text>
    </comment>
    <comment ref="AY1589" authorId="0" shapeId="0" xr:uid="{007E36AB-18FE-4EEB-84F4-00F9F0B6FE2E}">
      <text>
        <r>
          <rPr>
            <b/>
            <sz val="9"/>
            <color indexed="81"/>
            <rFont val="Tahoma"/>
            <family val="2"/>
          </rPr>
          <t>Corey Yeats:</t>
        </r>
        <r>
          <rPr>
            <sz val="9"/>
            <color indexed="81"/>
            <rFont val="Tahoma"/>
            <family val="2"/>
          </rPr>
          <t xml:space="preserve">
This challenge area (Mountain 3) is out of scope as per Kiewit.</t>
        </r>
      </text>
    </comment>
    <comment ref="AZ1589" authorId="0" shapeId="0" xr:uid="{51C7CBEE-617F-427B-A8EE-9A4E6DF299F4}">
      <text>
        <r>
          <rPr>
            <b/>
            <sz val="9"/>
            <color indexed="81"/>
            <rFont val="Tahoma"/>
            <family val="2"/>
          </rPr>
          <t>Corey Yeats:</t>
        </r>
        <r>
          <rPr>
            <sz val="9"/>
            <color indexed="81"/>
            <rFont val="Tahoma"/>
            <family val="2"/>
          </rPr>
          <t xml:space="preserve">
This challenge area (Mountain 3) is out of scope as per Kiewit.</t>
        </r>
      </text>
    </comment>
    <comment ref="BC1589" authorId="0" shapeId="0" xr:uid="{E24D1722-F574-466E-A08B-807348C15246}">
      <text>
        <r>
          <rPr>
            <b/>
            <sz val="9"/>
            <color indexed="81"/>
            <rFont val="Tahoma"/>
            <family val="2"/>
          </rPr>
          <t>Corey Yeats:</t>
        </r>
        <r>
          <rPr>
            <sz val="9"/>
            <color indexed="81"/>
            <rFont val="Tahoma"/>
            <family val="2"/>
          </rPr>
          <t xml:space="preserve">
This challenge area (Mountain 3) is out of scope as per Kiewit.</t>
        </r>
      </text>
    </comment>
    <comment ref="BD1589" authorId="0" shapeId="0" xr:uid="{36489C3C-F94C-4FA0-B1F2-A982EA3A54DF}">
      <text>
        <r>
          <rPr>
            <b/>
            <sz val="9"/>
            <color indexed="81"/>
            <rFont val="Tahoma"/>
            <family val="2"/>
          </rPr>
          <t>Corey Yeats:</t>
        </r>
        <r>
          <rPr>
            <sz val="9"/>
            <color indexed="81"/>
            <rFont val="Tahoma"/>
            <family val="2"/>
          </rPr>
          <t xml:space="preserve">
This challenge area (Mountain 3) is out of scope as per Kiewit.</t>
        </r>
      </text>
    </comment>
    <comment ref="BE1589" authorId="0" shapeId="0" xr:uid="{1843B896-E0DB-432C-BAFD-F5515E7C1A6B}">
      <text>
        <r>
          <rPr>
            <b/>
            <sz val="9"/>
            <color indexed="81"/>
            <rFont val="Tahoma"/>
            <family val="2"/>
          </rPr>
          <t>Corey Yeats:</t>
        </r>
        <r>
          <rPr>
            <sz val="9"/>
            <color indexed="81"/>
            <rFont val="Tahoma"/>
            <family val="2"/>
          </rPr>
          <t xml:space="preserve">
This challenge area (Mountain 3) is out of scope as per Kiewit.</t>
        </r>
      </text>
    </comment>
    <comment ref="BF1589" authorId="0" shapeId="0" xr:uid="{5B6D3DCF-4A6D-45AC-8813-DAA3D6D40054}">
      <text>
        <r>
          <rPr>
            <b/>
            <sz val="9"/>
            <color indexed="81"/>
            <rFont val="Tahoma"/>
            <family val="2"/>
          </rPr>
          <t>Corey Yeats:</t>
        </r>
        <r>
          <rPr>
            <sz val="9"/>
            <color indexed="81"/>
            <rFont val="Tahoma"/>
            <family val="2"/>
          </rPr>
          <t xml:space="preserve">
This challenge area (Mountain 3) is out of scope as per Kiewit.</t>
        </r>
      </text>
    </comment>
    <comment ref="BI1589" authorId="0" shapeId="0" xr:uid="{E79D44D0-52A3-4D35-9752-9C9D58A43008}">
      <text>
        <r>
          <rPr>
            <b/>
            <sz val="9"/>
            <color indexed="81"/>
            <rFont val="Tahoma"/>
            <family val="2"/>
          </rPr>
          <t>Corey Yeats:</t>
        </r>
        <r>
          <rPr>
            <sz val="9"/>
            <color indexed="81"/>
            <rFont val="Tahoma"/>
            <family val="2"/>
          </rPr>
          <t xml:space="preserve">
This challenge area (Mountain 3) is out of scope as per Kiewit.</t>
        </r>
      </text>
    </comment>
    <comment ref="BJ1589" authorId="0" shapeId="0" xr:uid="{651F6376-3DDF-4EFC-9510-0F89E6B2A9FB}">
      <text>
        <r>
          <rPr>
            <b/>
            <sz val="9"/>
            <color indexed="81"/>
            <rFont val="Tahoma"/>
            <family val="2"/>
          </rPr>
          <t>Corey Yeats:</t>
        </r>
        <r>
          <rPr>
            <sz val="9"/>
            <color indexed="81"/>
            <rFont val="Tahoma"/>
            <family val="2"/>
          </rPr>
          <t xml:space="preserve">
This challenge area (Mountain 3) is out of scope as per Kiewit.</t>
        </r>
      </text>
    </comment>
    <comment ref="BK1589" authorId="0" shapeId="0" xr:uid="{392190C8-4FE3-4866-ADF9-FA89595D2C48}">
      <text>
        <r>
          <rPr>
            <b/>
            <sz val="9"/>
            <color indexed="81"/>
            <rFont val="Tahoma"/>
            <family val="2"/>
          </rPr>
          <t>Corey Yeats:</t>
        </r>
        <r>
          <rPr>
            <sz val="9"/>
            <color indexed="81"/>
            <rFont val="Tahoma"/>
            <family val="2"/>
          </rPr>
          <t xml:space="preserve">
This challenge area (Mountain 3) is out of scope as per Kiewit.</t>
        </r>
      </text>
    </comment>
    <comment ref="BN1589" authorId="0" shapeId="0" xr:uid="{C69C0508-DF44-4DE6-BFBB-01F12AC8915F}">
      <text>
        <r>
          <rPr>
            <b/>
            <sz val="9"/>
            <color indexed="81"/>
            <rFont val="Tahoma"/>
            <family val="2"/>
          </rPr>
          <t>Corey Yeats:</t>
        </r>
        <r>
          <rPr>
            <sz val="9"/>
            <color indexed="81"/>
            <rFont val="Tahoma"/>
            <family val="2"/>
          </rPr>
          <t xml:space="preserve">
This challenge area (Mountain 3) is out of scope as per Kiewit.</t>
        </r>
      </text>
    </comment>
    <comment ref="BO1589" authorId="0" shapeId="0" xr:uid="{CAB5FA22-F60A-416E-9BFF-CF524C846675}">
      <text>
        <r>
          <rPr>
            <b/>
            <sz val="9"/>
            <color indexed="81"/>
            <rFont val="Tahoma"/>
            <family val="2"/>
          </rPr>
          <t>Corey Yeats:</t>
        </r>
        <r>
          <rPr>
            <sz val="9"/>
            <color indexed="81"/>
            <rFont val="Tahoma"/>
            <family val="2"/>
          </rPr>
          <t xml:space="preserve">
This challenge area (Mountain 3) is out of scope as per Kiewit.</t>
        </r>
      </text>
    </comment>
    <comment ref="BR1589" authorId="0" shapeId="0" xr:uid="{053F5514-DD79-4BB9-AA06-3D194F5D887C}">
      <text>
        <r>
          <rPr>
            <b/>
            <sz val="9"/>
            <color indexed="81"/>
            <rFont val="Tahoma"/>
            <family val="2"/>
          </rPr>
          <t>Corey Yeats:</t>
        </r>
        <r>
          <rPr>
            <sz val="9"/>
            <color indexed="81"/>
            <rFont val="Tahoma"/>
            <family val="2"/>
          </rPr>
          <t xml:space="preserve">
This challenge area (Mountain 3) is out of scope as per Kiewit.</t>
        </r>
      </text>
    </comment>
    <comment ref="BS1589" authorId="0" shapeId="0" xr:uid="{47247FC9-1479-467A-A578-CE22E470EF45}">
      <text>
        <r>
          <rPr>
            <b/>
            <sz val="9"/>
            <color indexed="81"/>
            <rFont val="Tahoma"/>
            <family val="2"/>
          </rPr>
          <t>Corey Yeats:</t>
        </r>
        <r>
          <rPr>
            <sz val="9"/>
            <color indexed="81"/>
            <rFont val="Tahoma"/>
            <family val="2"/>
          </rPr>
          <t xml:space="preserve">
This challenge area (Mountain 3) is out of scope as per Kiewit.</t>
        </r>
      </text>
    </comment>
    <comment ref="BT1589" authorId="0" shapeId="0" xr:uid="{D9460B3C-CE85-4001-AC97-BE8DA6BC5DF2}">
      <text>
        <r>
          <rPr>
            <b/>
            <sz val="9"/>
            <color indexed="81"/>
            <rFont val="Tahoma"/>
            <family val="2"/>
          </rPr>
          <t>Corey Yeats:</t>
        </r>
        <r>
          <rPr>
            <sz val="9"/>
            <color indexed="81"/>
            <rFont val="Tahoma"/>
            <family val="2"/>
          </rPr>
          <t xml:space="preserve">
This challenge area (Mountain 3) is out of scope as per Kiewit.</t>
        </r>
      </text>
    </comment>
    <comment ref="BU1589" authorId="0" shapeId="0" xr:uid="{FA68B137-E131-4683-AA97-96E457AAEDF6}">
      <text>
        <r>
          <rPr>
            <b/>
            <sz val="9"/>
            <color indexed="81"/>
            <rFont val="Tahoma"/>
            <family val="2"/>
          </rPr>
          <t>Corey Yeats:</t>
        </r>
        <r>
          <rPr>
            <sz val="9"/>
            <color indexed="81"/>
            <rFont val="Tahoma"/>
            <family val="2"/>
          </rPr>
          <t xml:space="preserve">
This challenge area (Mountain 3) is out of scope as per Kiewit.</t>
        </r>
      </text>
    </comment>
    <comment ref="BX1589" authorId="0" shapeId="0" xr:uid="{7CB9667E-685A-42A2-8925-AE9C9C92C66E}">
      <text>
        <r>
          <rPr>
            <b/>
            <sz val="9"/>
            <color indexed="81"/>
            <rFont val="Tahoma"/>
            <family val="2"/>
          </rPr>
          <t>Corey Yeats:</t>
        </r>
        <r>
          <rPr>
            <sz val="9"/>
            <color indexed="81"/>
            <rFont val="Tahoma"/>
            <family val="2"/>
          </rPr>
          <t xml:space="preserve">
This challenge area (Mountain 3) is out of scope as per Kiewit.</t>
        </r>
      </text>
    </comment>
    <comment ref="BY1589" authorId="0" shapeId="0" xr:uid="{3B9DB7AC-5826-4DAA-969A-2E43684A387E}">
      <text>
        <r>
          <rPr>
            <b/>
            <sz val="9"/>
            <color indexed="81"/>
            <rFont val="Tahoma"/>
            <family val="2"/>
          </rPr>
          <t>Corey Yeats:</t>
        </r>
        <r>
          <rPr>
            <sz val="9"/>
            <color indexed="81"/>
            <rFont val="Tahoma"/>
            <family val="2"/>
          </rPr>
          <t xml:space="preserve">
This challenge area (Mountain 3) is out of scope as per Kiewit.</t>
        </r>
      </text>
    </comment>
    <comment ref="CB1589" authorId="0" shapeId="0" xr:uid="{E12EE299-F127-4D44-AE5E-6A45A6DA22C8}">
      <text>
        <r>
          <rPr>
            <b/>
            <sz val="9"/>
            <color indexed="81"/>
            <rFont val="Tahoma"/>
            <family val="2"/>
          </rPr>
          <t>Corey Yeats:</t>
        </r>
        <r>
          <rPr>
            <sz val="9"/>
            <color indexed="81"/>
            <rFont val="Tahoma"/>
            <family val="2"/>
          </rPr>
          <t xml:space="preserve">
This challenge area (Mountain 3) is out of scope as per Kiewit.</t>
        </r>
      </text>
    </comment>
    <comment ref="CC1589" authorId="0" shapeId="0" xr:uid="{B82A046F-FB14-4DAF-8B64-A746C1740D0B}">
      <text>
        <r>
          <rPr>
            <b/>
            <sz val="9"/>
            <color indexed="81"/>
            <rFont val="Tahoma"/>
            <family val="2"/>
          </rPr>
          <t>Corey Yeats:</t>
        </r>
        <r>
          <rPr>
            <sz val="9"/>
            <color indexed="81"/>
            <rFont val="Tahoma"/>
            <family val="2"/>
          </rPr>
          <t xml:space="preserve">
This challenge area (Mountain 3) is out of scope as per Kiewit.</t>
        </r>
      </text>
    </comment>
    <comment ref="CD1589" authorId="0" shapeId="0" xr:uid="{58C6BD5F-34C0-4379-9B1D-8478ACCCACC4}">
      <text>
        <r>
          <rPr>
            <b/>
            <sz val="9"/>
            <color indexed="81"/>
            <rFont val="Tahoma"/>
            <family val="2"/>
          </rPr>
          <t>Corey Yeats:</t>
        </r>
        <r>
          <rPr>
            <sz val="9"/>
            <color indexed="81"/>
            <rFont val="Tahoma"/>
            <family val="2"/>
          </rPr>
          <t xml:space="preserve">
This challenge area (Mountain 3) is out of scope as per Kiewit.</t>
        </r>
      </text>
    </comment>
    <comment ref="CE1589" authorId="0" shapeId="0" xr:uid="{13709F4C-D449-4225-8AFA-BCC8BA0BD927}">
      <text>
        <r>
          <rPr>
            <b/>
            <sz val="9"/>
            <color indexed="81"/>
            <rFont val="Tahoma"/>
            <family val="2"/>
          </rPr>
          <t>Corey Yeats:</t>
        </r>
        <r>
          <rPr>
            <sz val="9"/>
            <color indexed="81"/>
            <rFont val="Tahoma"/>
            <family val="2"/>
          </rPr>
          <t xml:space="preserve">
This challenge area (Mountain 3) is out of scope as per Kiewit.</t>
        </r>
      </text>
    </comment>
    <comment ref="CF1589" authorId="0" shapeId="0" xr:uid="{CD37D7C2-1BCA-414B-9842-978C71AA49C6}">
      <text>
        <r>
          <rPr>
            <b/>
            <sz val="9"/>
            <color indexed="81"/>
            <rFont val="Tahoma"/>
            <family val="2"/>
          </rPr>
          <t>Corey Yeats:</t>
        </r>
        <r>
          <rPr>
            <sz val="9"/>
            <color indexed="81"/>
            <rFont val="Tahoma"/>
            <family val="2"/>
          </rPr>
          <t xml:space="preserve">
This challenge area (Mountain 3) is out of scope as per Kiewit.</t>
        </r>
      </text>
    </comment>
    <comment ref="CG1589" authorId="0" shapeId="0" xr:uid="{1F241463-534F-4890-B01F-8149F82A87EC}">
      <text>
        <r>
          <rPr>
            <b/>
            <sz val="9"/>
            <color indexed="81"/>
            <rFont val="Tahoma"/>
            <family val="2"/>
          </rPr>
          <t>Corey Yeats:</t>
        </r>
        <r>
          <rPr>
            <sz val="9"/>
            <color indexed="81"/>
            <rFont val="Tahoma"/>
            <family val="2"/>
          </rPr>
          <t xml:space="preserve">
This challenge area (Mountain 3) is out of scope as per Kiewit.</t>
        </r>
      </text>
    </comment>
    <comment ref="CJ1589" authorId="0" shapeId="0" xr:uid="{4566D457-62AA-4562-86EF-8CE94B0C0672}">
      <text>
        <r>
          <rPr>
            <b/>
            <sz val="9"/>
            <color indexed="81"/>
            <rFont val="Tahoma"/>
            <family val="2"/>
          </rPr>
          <t>Corey Yeats:</t>
        </r>
        <r>
          <rPr>
            <sz val="9"/>
            <color indexed="81"/>
            <rFont val="Tahoma"/>
            <family val="2"/>
          </rPr>
          <t xml:space="preserve">
This challenge area (Mountain 3) is out of scope as per Kiewit.</t>
        </r>
      </text>
    </comment>
    <comment ref="CK1589" authorId="0" shapeId="0" xr:uid="{7E53043E-4D94-4C76-A5A5-BFD74EF4A5D9}">
      <text>
        <r>
          <rPr>
            <b/>
            <sz val="9"/>
            <color indexed="81"/>
            <rFont val="Tahoma"/>
            <family val="2"/>
          </rPr>
          <t>Corey Yeats:</t>
        </r>
        <r>
          <rPr>
            <sz val="9"/>
            <color indexed="81"/>
            <rFont val="Tahoma"/>
            <family val="2"/>
          </rPr>
          <t xml:space="preserve">
This challenge area (Mountain 3) is out of scope as per Kiewit.</t>
        </r>
      </text>
    </comment>
    <comment ref="CN1589" authorId="0" shapeId="0" xr:uid="{FC7C7869-F4B0-49DB-8E2C-A67F30BA5667}">
      <text>
        <r>
          <rPr>
            <b/>
            <sz val="9"/>
            <color indexed="81"/>
            <rFont val="Tahoma"/>
            <family val="2"/>
          </rPr>
          <t>Corey Yeats:</t>
        </r>
        <r>
          <rPr>
            <sz val="9"/>
            <color indexed="81"/>
            <rFont val="Tahoma"/>
            <family val="2"/>
          </rPr>
          <t xml:space="preserve">
This challenge area (Mountain 3) is out of scope as per Kiewit.</t>
        </r>
      </text>
    </comment>
    <comment ref="CO1589" authorId="0" shapeId="0" xr:uid="{0AD78151-6E1C-4A5E-B5B1-0CB61F1E7124}">
      <text>
        <r>
          <rPr>
            <b/>
            <sz val="9"/>
            <color indexed="81"/>
            <rFont val="Tahoma"/>
            <family val="2"/>
          </rPr>
          <t>Corey Yeats:</t>
        </r>
        <r>
          <rPr>
            <sz val="9"/>
            <color indexed="81"/>
            <rFont val="Tahoma"/>
            <family val="2"/>
          </rPr>
          <t xml:space="preserve">
This challenge area (Mountain 3) is out of scope as per Kiewit.</t>
        </r>
      </text>
    </comment>
    <comment ref="CR1589" authorId="0" shapeId="0" xr:uid="{EB5E3817-4657-4AD4-A5C9-B2C0F4BF276B}">
      <text>
        <r>
          <rPr>
            <b/>
            <sz val="9"/>
            <color indexed="81"/>
            <rFont val="Tahoma"/>
            <family val="2"/>
          </rPr>
          <t>Corey Yeats:</t>
        </r>
        <r>
          <rPr>
            <sz val="9"/>
            <color indexed="81"/>
            <rFont val="Tahoma"/>
            <family val="2"/>
          </rPr>
          <t xml:space="preserve">
This challenge area (Mountain 3) is out of scope as per Kiewit.</t>
        </r>
      </text>
    </comment>
    <comment ref="CS1589" authorId="0" shapeId="0" xr:uid="{63873D2C-68A5-4EF4-A735-6FC4C7917B31}">
      <text>
        <r>
          <rPr>
            <b/>
            <sz val="9"/>
            <color indexed="81"/>
            <rFont val="Tahoma"/>
            <family val="2"/>
          </rPr>
          <t>Corey Yeats:</t>
        </r>
        <r>
          <rPr>
            <sz val="9"/>
            <color indexed="81"/>
            <rFont val="Tahoma"/>
            <family val="2"/>
          </rPr>
          <t xml:space="preserve">
This challenge area (Mountain 3) is out of scope as per Kiewit.</t>
        </r>
      </text>
    </comment>
    <comment ref="M1590" authorId="0" shapeId="0" xr:uid="{68C69097-F6EC-429D-8995-33292160F6A8}">
      <text>
        <r>
          <rPr>
            <b/>
            <sz val="9"/>
            <color indexed="81"/>
            <rFont val="Tahoma"/>
            <family val="2"/>
          </rPr>
          <t>Corey Yeats:</t>
        </r>
        <r>
          <rPr>
            <sz val="9"/>
            <color indexed="81"/>
            <rFont val="Tahoma"/>
            <family val="2"/>
          </rPr>
          <t xml:space="preserve">
This challenge area (Mountain 3) is out of scope as per Kiewit.</t>
        </r>
      </text>
    </comment>
    <comment ref="N1590" authorId="0" shapeId="0" xr:uid="{DD1BA111-E088-4A42-BD6A-61277FB996DB}">
      <text>
        <r>
          <rPr>
            <b/>
            <sz val="9"/>
            <color indexed="81"/>
            <rFont val="Tahoma"/>
            <family val="2"/>
          </rPr>
          <t>Corey Yeats:</t>
        </r>
        <r>
          <rPr>
            <sz val="9"/>
            <color indexed="81"/>
            <rFont val="Tahoma"/>
            <family val="2"/>
          </rPr>
          <t xml:space="preserve">
This challenge area (Mountain 3) is out of scope as per Kiewit.</t>
        </r>
      </text>
    </comment>
    <comment ref="Q1590" authorId="0" shapeId="0" xr:uid="{A30C8C0E-44B8-4068-8ECB-E5B4EE8E71A1}">
      <text>
        <r>
          <rPr>
            <b/>
            <sz val="9"/>
            <color indexed="81"/>
            <rFont val="Tahoma"/>
            <family val="2"/>
          </rPr>
          <t>Corey Yeats:</t>
        </r>
        <r>
          <rPr>
            <sz val="9"/>
            <color indexed="81"/>
            <rFont val="Tahoma"/>
            <family val="2"/>
          </rPr>
          <t xml:space="preserve">
This challenge area (Mountain 3) is out of scope as per Kiewit.</t>
        </r>
      </text>
    </comment>
    <comment ref="R1590" authorId="0" shapeId="0" xr:uid="{5AC07ED3-0E37-46D2-B6CE-3FEA02297304}">
      <text>
        <r>
          <rPr>
            <b/>
            <sz val="9"/>
            <color indexed="81"/>
            <rFont val="Tahoma"/>
            <family val="2"/>
          </rPr>
          <t>Corey Yeats:</t>
        </r>
        <r>
          <rPr>
            <sz val="9"/>
            <color indexed="81"/>
            <rFont val="Tahoma"/>
            <family val="2"/>
          </rPr>
          <t xml:space="preserve">
This challenge area (Mountain 3) is out of scope as per Kiewit.</t>
        </r>
      </text>
    </comment>
    <comment ref="S1590" authorId="0" shapeId="0" xr:uid="{0ABD72C8-A1EF-4B89-8299-031C1AF3FF2E}">
      <text>
        <r>
          <rPr>
            <b/>
            <sz val="9"/>
            <color indexed="81"/>
            <rFont val="Tahoma"/>
            <family val="2"/>
          </rPr>
          <t>Corey Yeats:</t>
        </r>
        <r>
          <rPr>
            <sz val="9"/>
            <color indexed="81"/>
            <rFont val="Tahoma"/>
            <family val="2"/>
          </rPr>
          <t xml:space="preserve">
This challenge area (Mountain 3) is out of scope as per Kiewit.</t>
        </r>
      </text>
    </comment>
    <comment ref="T1590" authorId="0" shapeId="0" xr:uid="{9541AC2D-6108-4715-9D0A-BB20B3F74EFC}">
      <text>
        <r>
          <rPr>
            <b/>
            <sz val="9"/>
            <color indexed="81"/>
            <rFont val="Tahoma"/>
            <family val="2"/>
          </rPr>
          <t>Corey Yeats:</t>
        </r>
        <r>
          <rPr>
            <sz val="9"/>
            <color indexed="81"/>
            <rFont val="Tahoma"/>
            <family val="2"/>
          </rPr>
          <t xml:space="preserve">
This challenge area (Mountain 3) is out of scope as per Kiewit.</t>
        </r>
      </text>
    </comment>
    <comment ref="W1590" authorId="0" shapeId="0" xr:uid="{6CB34AA7-5B65-4120-8ABE-322684848C94}">
      <text>
        <r>
          <rPr>
            <b/>
            <sz val="9"/>
            <color indexed="81"/>
            <rFont val="Tahoma"/>
            <family val="2"/>
          </rPr>
          <t>Corey Yeats:</t>
        </r>
        <r>
          <rPr>
            <sz val="9"/>
            <color indexed="81"/>
            <rFont val="Tahoma"/>
            <family val="2"/>
          </rPr>
          <t xml:space="preserve">
This challenge area (Mountain 3) is out of scope as per Kiewit.</t>
        </r>
      </text>
    </comment>
    <comment ref="X1590" authorId="0" shapeId="0" xr:uid="{DFD4832F-3443-46A3-8894-69B7FDFA463D}">
      <text>
        <r>
          <rPr>
            <b/>
            <sz val="9"/>
            <color indexed="81"/>
            <rFont val="Tahoma"/>
            <family val="2"/>
          </rPr>
          <t>Corey Yeats:</t>
        </r>
        <r>
          <rPr>
            <sz val="9"/>
            <color indexed="81"/>
            <rFont val="Tahoma"/>
            <family val="2"/>
          </rPr>
          <t xml:space="preserve">
This challenge area (Mountain 3) is out of scope as per Kiewit.</t>
        </r>
      </text>
    </comment>
    <comment ref="Y1590" authorId="0" shapeId="0" xr:uid="{096E12CB-4730-4CB7-94E1-2509971BD661}">
      <text>
        <r>
          <rPr>
            <b/>
            <sz val="9"/>
            <color indexed="81"/>
            <rFont val="Tahoma"/>
            <family val="2"/>
          </rPr>
          <t>Corey Yeats:</t>
        </r>
        <r>
          <rPr>
            <sz val="9"/>
            <color indexed="81"/>
            <rFont val="Tahoma"/>
            <family val="2"/>
          </rPr>
          <t xml:space="preserve">
This challenge area (Mountain 3) is out of scope as per Kiewit.</t>
        </r>
      </text>
    </comment>
    <comment ref="Z1590" authorId="0" shapeId="0" xr:uid="{0B4E45E3-7239-44A6-A410-8A648C6F7F6F}">
      <text>
        <r>
          <rPr>
            <b/>
            <sz val="9"/>
            <color indexed="81"/>
            <rFont val="Tahoma"/>
            <family val="2"/>
          </rPr>
          <t>Corey Yeats:</t>
        </r>
        <r>
          <rPr>
            <sz val="9"/>
            <color indexed="81"/>
            <rFont val="Tahoma"/>
            <family val="2"/>
          </rPr>
          <t xml:space="preserve">
This challenge area (Mountain 3) is out of scope as per Kiewit.</t>
        </r>
      </text>
    </comment>
    <comment ref="AC1590" authorId="0" shapeId="0" xr:uid="{13F1A777-9190-40B4-B73D-E82870582ED5}">
      <text>
        <r>
          <rPr>
            <b/>
            <sz val="9"/>
            <color indexed="81"/>
            <rFont val="Tahoma"/>
            <family val="2"/>
          </rPr>
          <t>Corey Yeats:</t>
        </r>
        <r>
          <rPr>
            <sz val="9"/>
            <color indexed="81"/>
            <rFont val="Tahoma"/>
            <family val="2"/>
          </rPr>
          <t xml:space="preserve">
This challenge area (Mountain 3) is out of scope as per Kiewit.</t>
        </r>
      </text>
    </comment>
    <comment ref="AD1590" authorId="0" shapeId="0" xr:uid="{4F478DC0-2D09-4924-AAD9-CAC1A84BA2F0}">
      <text>
        <r>
          <rPr>
            <b/>
            <sz val="9"/>
            <color indexed="81"/>
            <rFont val="Tahoma"/>
            <family val="2"/>
          </rPr>
          <t>Corey Yeats:</t>
        </r>
        <r>
          <rPr>
            <sz val="9"/>
            <color indexed="81"/>
            <rFont val="Tahoma"/>
            <family val="2"/>
          </rPr>
          <t xml:space="preserve">
This challenge area (Mountain 3) is out of scope as per Kiewit.</t>
        </r>
      </text>
    </comment>
    <comment ref="AE1590" authorId="0" shapeId="0" xr:uid="{DF16A009-24D2-47AC-B609-E5B08FB04E44}">
      <text>
        <r>
          <rPr>
            <b/>
            <sz val="9"/>
            <color indexed="81"/>
            <rFont val="Tahoma"/>
            <family val="2"/>
          </rPr>
          <t>Corey Yeats:</t>
        </r>
        <r>
          <rPr>
            <sz val="9"/>
            <color indexed="81"/>
            <rFont val="Tahoma"/>
            <family val="2"/>
          </rPr>
          <t xml:space="preserve">
This challenge area (Mountain 3) is out of scope as per Kiewit.</t>
        </r>
      </text>
    </comment>
    <comment ref="AF1590" authorId="0" shapeId="0" xr:uid="{0F4BF3B0-EC43-4DF8-8335-9A2FA1BD68D7}">
      <text>
        <r>
          <rPr>
            <b/>
            <sz val="9"/>
            <color indexed="81"/>
            <rFont val="Tahoma"/>
            <family val="2"/>
          </rPr>
          <t>Corey Yeats:</t>
        </r>
        <r>
          <rPr>
            <sz val="9"/>
            <color indexed="81"/>
            <rFont val="Tahoma"/>
            <family val="2"/>
          </rPr>
          <t xml:space="preserve">
This challenge area (Mountain 3) is out of scope as per Kiewit.</t>
        </r>
      </text>
    </comment>
    <comment ref="AI1590" authorId="0" shapeId="0" xr:uid="{BF7C9FBF-A0D4-4E4A-98C3-A54A55F37B7A}">
      <text>
        <r>
          <rPr>
            <b/>
            <sz val="9"/>
            <color indexed="81"/>
            <rFont val="Tahoma"/>
            <family val="2"/>
          </rPr>
          <t>Corey Yeats:</t>
        </r>
        <r>
          <rPr>
            <sz val="9"/>
            <color indexed="81"/>
            <rFont val="Tahoma"/>
            <family val="2"/>
          </rPr>
          <t xml:space="preserve">
This challenge area (Mountain 3) is out of scope as per Kiewit.</t>
        </r>
      </text>
    </comment>
    <comment ref="AJ1590" authorId="0" shapeId="0" xr:uid="{FFCE4BC7-4BC2-4B82-AC21-4E51FBBB32D4}">
      <text>
        <r>
          <rPr>
            <b/>
            <sz val="9"/>
            <color indexed="81"/>
            <rFont val="Tahoma"/>
            <family val="2"/>
          </rPr>
          <t>Corey Yeats:</t>
        </r>
        <r>
          <rPr>
            <sz val="9"/>
            <color indexed="81"/>
            <rFont val="Tahoma"/>
            <family val="2"/>
          </rPr>
          <t xml:space="preserve">
This challenge area (Mountain 3) is out of scope as per Kiewit.</t>
        </r>
      </text>
    </comment>
    <comment ref="AK1590" authorId="0" shapeId="0" xr:uid="{0EECD253-507C-4857-9602-FA3EF0CFC5FF}">
      <text>
        <r>
          <rPr>
            <b/>
            <sz val="9"/>
            <color indexed="81"/>
            <rFont val="Tahoma"/>
            <family val="2"/>
          </rPr>
          <t>Corey Yeats:</t>
        </r>
        <r>
          <rPr>
            <sz val="9"/>
            <color indexed="81"/>
            <rFont val="Tahoma"/>
            <family val="2"/>
          </rPr>
          <t xml:space="preserve">
This challenge area (Mountain 3) is out of scope as per Kiewit.</t>
        </r>
      </text>
    </comment>
    <comment ref="AL1590" authorId="0" shapeId="0" xr:uid="{E62D8C69-2C97-4DC5-9EDD-108700AB68BA}">
      <text>
        <r>
          <rPr>
            <b/>
            <sz val="9"/>
            <color indexed="81"/>
            <rFont val="Tahoma"/>
            <family val="2"/>
          </rPr>
          <t>Corey Yeats:</t>
        </r>
        <r>
          <rPr>
            <sz val="9"/>
            <color indexed="81"/>
            <rFont val="Tahoma"/>
            <family val="2"/>
          </rPr>
          <t xml:space="preserve">
This challenge area (Mountain 3) is out of scope as per Kiewit.</t>
        </r>
      </text>
    </comment>
    <comment ref="AM1590" authorId="0" shapeId="0" xr:uid="{FBB59BD4-72A6-4C61-878D-353EBA5CB08A}">
      <text>
        <r>
          <rPr>
            <b/>
            <sz val="9"/>
            <color indexed="81"/>
            <rFont val="Tahoma"/>
            <family val="2"/>
          </rPr>
          <t>Corey Yeats:</t>
        </r>
        <r>
          <rPr>
            <sz val="9"/>
            <color indexed="81"/>
            <rFont val="Tahoma"/>
            <family val="2"/>
          </rPr>
          <t xml:space="preserve">
This challenge area (Mountain 3) is out of scope as per Kiewit.</t>
        </r>
      </text>
    </comment>
    <comment ref="AN1590" authorId="0" shapeId="0" xr:uid="{EAE55BEA-FE9E-471C-90CB-FE06827F6A62}">
      <text>
        <r>
          <rPr>
            <b/>
            <sz val="9"/>
            <color indexed="81"/>
            <rFont val="Tahoma"/>
            <family val="2"/>
          </rPr>
          <t>Corey Yeats:</t>
        </r>
        <r>
          <rPr>
            <sz val="9"/>
            <color indexed="81"/>
            <rFont val="Tahoma"/>
            <family val="2"/>
          </rPr>
          <t xml:space="preserve">
This challenge area (Mountain 3) is out of scope as per Kiewit.</t>
        </r>
      </text>
    </comment>
    <comment ref="AO1590" authorId="0" shapeId="0" xr:uid="{C98CC435-846D-4A81-8123-64C80BE652BA}">
      <text>
        <r>
          <rPr>
            <b/>
            <sz val="9"/>
            <color indexed="81"/>
            <rFont val="Tahoma"/>
            <family val="2"/>
          </rPr>
          <t>Corey Yeats:</t>
        </r>
        <r>
          <rPr>
            <sz val="9"/>
            <color indexed="81"/>
            <rFont val="Tahoma"/>
            <family val="2"/>
          </rPr>
          <t xml:space="preserve">
This challenge area (Mountain 3) is out of scope as per Kiewit.</t>
        </r>
      </text>
    </comment>
    <comment ref="AP1590" authorId="0" shapeId="0" xr:uid="{BAA95B4D-18DB-4544-8915-34A208391B08}">
      <text>
        <r>
          <rPr>
            <b/>
            <sz val="9"/>
            <color indexed="81"/>
            <rFont val="Tahoma"/>
            <family val="2"/>
          </rPr>
          <t>Corey Yeats:</t>
        </r>
        <r>
          <rPr>
            <sz val="9"/>
            <color indexed="81"/>
            <rFont val="Tahoma"/>
            <family val="2"/>
          </rPr>
          <t xml:space="preserve">
This challenge area (Mountain 3) is out of scope as per Kiewit.</t>
        </r>
      </text>
    </comment>
    <comment ref="AS1590" authorId="0" shapeId="0" xr:uid="{1423ED7C-9905-4B67-87B4-667DA11C2F74}">
      <text>
        <r>
          <rPr>
            <b/>
            <sz val="9"/>
            <color indexed="81"/>
            <rFont val="Tahoma"/>
            <family val="2"/>
          </rPr>
          <t>Corey Yeats:</t>
        </r>
        <r>
          <rPr>
            <sz val="9"/>
            <color indexed="81"/>
            <rFont val="Tahoma"/>
            <family val="2"/>
          </rPr>
          <t xml:space="preserve">
This challenge area (Mountain 3) is out of scope as per Kiewit.</t>
        </r>
      </text>
    </comment>
    <comment ref="AT1590" authorId="0" shapeId="0" xr:uid="{19A5C073-FA8F-4A7D-8DB8-995DB9A0987C}">
      <text>
        <r>
          <rPr>
            <b/>
            <sz val="9"/>
            <color indexed="81"/>
            <rFont val="Tahoma"/>
            <family val="2"/>
          </rPr>
          <t>Corey Yeats:</t>
        </r>
        <r>
          <rPr>
            <sz val="9"/>
            <color indexed="81"/>
            <rFont val="Tahoma"/>
            <family val="2"/>
          </rPr>
          <t xml:space="preserve">
This challenge area (Mountain 3) is out of scope as per Kiewit.</t>
        </r>
      </text>
    </comment>
    <comment ref="AU1590" authorId="0" shapeId="0" xr:uid="{AFC812D7-98EB-4BF1-B6C3-B966DFAB22DE}">
      <text>
        <r>
          <rPr>
            <b/>
            <sz val="9"/>
            <color indexed="81"/>
            <rFont val="Tahoma"/>
            <family val="2"/>
          </rPr>
          <t>Corey Yeats:</t>
        </r>
        <r>
          <rPr>
            <sz val="9"/>
            <color indexed="81"/>
            <rFont val="Tahoma"/>
            <family val="2"/>
          </rPr>
          <t xml:space="preserve">
This challenge area (Mountain 3) is out of scope as per Kiewit.</t>
        </r>
      </text>
    </comment>
    <comment ref="AV1590" authorId="0" shapeId="0" xr:uid="{4FE8F2B7-1948-4FC0-B6FF-8A37EBD22C17}">
      <text>
        <r>
          <rPr>
            <b/>
            <sz val="9"/>
            <color indexed="81"/>
            <rFont val="Tahoma"/>
            <family val="2"/>
          </rPr>
          <t>Corey Yeats:</t>
        </r>
        <r>
          <rPr>
            <sz val="9"/>
            <color indexed="81"/>
            <rFont val="Tahoma"/>
            <family val="2"/>
          </rPr>
          <t xml:space="preserve">
This challenge area (Mountain 3) is out of scope as per Kiewit.</t>
        </r>
      </text>
    </comment>
    <comment ref="AW1590" authorId="0" shapeId="0" xr:uid="{5D6E393B-A2BC-4D34-AE16-96DE90034FC8}">
      <text>
        <r>
          <rPr>
            <b/>
            <sz val="9"/>
            <color indexed="81"/>
            <rFont val="Tahoma"/>
            <family val="2"/>
          </rPr>
          <t>Corey Yeats:</t>
        </r>
        <r>
          <rPr>
            <sz val="9"/>
            <color indexed="81"/>
            <rFont val="Tahoma"/>
            <family val="2"/>
          </rPr>
          <t xml:space="preserve">
This challenge area (Mountain 3) is out of scope as per Kiewit.</t>
        </r>
      </text>
    </comment>
    <comment ref="AX1590" authorId="0" shapeId="0" xr:uid="{6D9BDEF1-7280-43CE-BFFD-CD0D6518F23B}">
      <text>
        <r>
          <rPr>
            <b/>
            <sz val="9"/>
            <color indexed="81"/>
            <rFont val="Tahoma"/>
            <family val="2"/>
          </rPr>
          <t>Corey Yeats:</t>
        </r>
        <r>
          <rPr>
            <sz val="9"/>
            <color indexed="81"/>
            <rFont val="Tahoma"/>
            <family val="2"/>
          </rPr>
          <t xml:space="preserve">
This challenge area (Mountain 3) is out of scope as per Kiewit.</t>
        </r>
      </text>
    </comment>
    <comment ref="AY1590" authorId="0" shapeId="0" xr:uid="{AD4E0E49-42ED-4D63-8788-5467FA2D3106}">
      <text>
        <r>
          <rPr>
            <b/>
            <sz val="9"/>
            <color indexed="81"/>
            <rFont val="Tahoma"/>
            <family val="2"/>
          </rPr>
          <t>Corey Yeats:</t>
        </r>
        <r>
          <rPr>
            <sz val="9"/>
            <color indexed="81"/>
            <rFont val="Tahoma"/>
            <family val="2"/>
          </rPr>
          <t xml:space="preserve">
This challenge area (Mountain 3) is out of scope as per Kiewit.</t>
        </r>
      </text>
    </comment>
    <comment ref="AZ1590" authorId="0" shapeId="0" xr:uid="{A09C49F1-C838-46C7-841D-EBF5B4FFA42F}">
      <text>
        <r>
          <rPr>
            <b/>
            <sz val="9"/>
            <color indexed="81"/>
            <rFont val="Tahoma"/>
            <family val="2"/>
          </rPr>
          <t>Corey Yeats:</t>
        </r>
        <r>
          <rPr>
            <sz val="9"/>
            <color indexed="81"/>
            <rFont val="Tahoma"/>
            <family val="2"/>
          </rPr>
          <t xml:space="preserve">
This challenge area (Mountain 3) is out of scope as per Kiewit.</t>
        </r>
      </text>
    </comment>
    <comment ref="BC1590" authorId="0" shapeId="0" xr:uid="{C2799616-10EE-4DE1-9411-CA83D60A754C}">
      <text>
        <r>
          <rPr>
            <b/>
            <sz val="9"/>
            <color indexed="81"/>
            <rFont val="Tahoma"/>
            <family val="2"/>
          </rPr>
          <t>Corey Yeats:</t>
        </r>
        <r>
          <rPr>
            <sz val="9"/>
            <color indexed="81"/>
            <rFont val="Tahoma"/>
            <family val="2"/>
          </rPr>
          <t xml:space="preserve">
This challenge area (Mountain 3) is out of scope as per Kiewit.</t>
        </r>
      </text>
    </comment>
    <comment ref="BD1590" authorId="0" shapeId="0" xr:uid="{9AC12E5F-8B5D-4A6C-9661-A1CE1E641D35}">
      <text>
        <r>
          <rPr>
            <b/>
            <sz val="9"/>
            <color indexed="81"/>
            <rFont val="Tahoma"/>
            <family val="2"/>
          </rPr>
          <t>Corey Yeats:</t>
        </r>
        <r>
          <rPr>
            <sz val="9"/>
            <color indexed="81"/>
            <rFont val="Tahoma"/>
            <family val="2"/>
          </rPr>
          <t xml:space="preserve">
This challenge area (Mountain 3) is out of scope as per Kiewit.</t>
        </r>
      </text>
    </comment>
    <comment ref="BE1590" authorId="0" shapeId="0" xr:uid="{7A52E288-DC45-43B1-B6EE-BD5E55BCD7D5}">
      <text>
        <r>
          <rPr>
            <b/>
            <sz val="9"/>
            <color indexed="81"/>
            <rFont val="Tahoma"/>
            <family val="2"/>
          </rPr>
          <t>Corey Yeats:</t>
        </r>
        <r>
          <rPr>
            <sz val="9"/>
            <color indexed="81"/>
            <rFont val="Tahoma"/>
            <family val="2"/>
          </rPr>
          <t xml:space="preserve">
This challenge area (Mountain 3) is out of scope as per Kiewit.</t>
        </r>
      </text>
    </comment>
    <comment ref="BF1590" authorId="0" shapeId="0" xr:uid="{EC3FB649-5F8B-4567-854E-1EA2D78F2303}">
      <text>
        <r>
          <rPr>
            <b/>
            <sz val="9"/>
            <color indexed="81"/>
            <rFont val="Tahoma"/>
            <family val="2"/>
          </rPr>
          <t>Corey Yeats:</t>
        </r>
        <r>
          <rPr>
            <sz val="9"/>
            <color indexed="81"/>
            <rFont val="Tahoma"/>
            <family val="2"/>
          </rPr>
          <t xml:space="preserve">
This challenge area (Mountain 3) is out of scope as per Kiewit.</t>
        </r>
      </text>
    </comment>
    <comment ref="BI1590" authorId="0" shapeId="0" xr:uid="{BD020199-E41C-4D97-A473-4553F87E28F5}">
      <text>
        <r>
          <rPr>
            <b/>
            <sz val="9"/>
            <color indexed="81"/>
            <rFont val="Tahoma"/>
            <family val="2"/>
          </rPr>
          <t>Corey Yeats:</t>
        </r>
        <r>
          <rPr>
            <sz val="9"/>
            <color indexed="81"/>
            <rFont val="Tahoma"/>
            <family val="2"/>
          </rPr>
          <t xml:space="preserve">
This challenge area (Mountain 3) is out of scope as per Kiewit.</t>
        </r>
      </text>
    </comment>
    <comment ref="BJ1590" authorId="0" shapeId="0" xr:uid="{9B1790AF-318C-44C3-9CC3-A8CF32633DC6}">
      <text>
        <r>
          <rPr>
            <b/>
            <sz val="9"/>
            <color indexed="81"/>
            <rFont val="Tahoma"/>
            <family val="2"/>
          </rPr>
          <t>Corey Yeats:</t>
        </r>
        <r>
          <rPr>
            <sz val="9"/>
            <color indexed="81"/>
            <rFont val="Tahoma"/>
            <family val="2"/>
          </rPr>
          <t xml:space="preserve">
This challenge area (Mountain 3) is out of scope as per Kiewit.</t>
        </r>
      </text>
    </comment>
    <comment ref="BK1590" authorId="0" shapeId="0" xr:uid="{F9FA271F-A920-470D-B2F5-3DB9D7EF87D3}">
      <text>
        <r>
          <rPr>
            <b/>
            <sz val="9"/>
            <color indexed="81"/>
            <rFont val="Tahoma"/>
            <family val="2"/>
          </rPr>
          <t>Corey Yeats:</t>
        </r>
        <r>
          <rPr>
            <sz val="9"/>
            <color indexed="81"/>
            <rFont val="Tahoma"/>
            <family val="2"/>
          </rPr>
          <t xml:space="preserve">
This challenge area (Mountain 3) is out of scope as per Kiewit.</t>
        </r>
      </text>
    </comment>
    <comment ref="BN1590" authorId="0" shapeId="0" xr:uid="{3EFDD436-80B8-4E30-ACD3-660044D0548C}">
      <text>
        <r>
          <rPr>
            <b/>
            <sz val="9"/>
            <color indexed="81"/>
            <rFont val="Tahoma"/>
            <family val="2"/>
          </rPr>
          <t>Corey Yeats:</t>
        </r>
        <r>
          <rPr>
            <sz val="9"/>
            <color indexed="81"/>
            <rFont val="Tahoma"/>
            <family val="2"/>
          </rPr>
          <t xml:space="preserve">
This challenge area (Mountain 3) is out of scope as per Kiewit.</t>
        </r>
      </text>
    </comment>
    <comment ref="BO1590" authorId="0" shapeId="0" xr:uid="{BA84F783-22C6-4E0B-AB69-930A25935CAA}">
      <text>
        <r>
          <rPr>
            <b/>
            <sz val="9"/>
            <color indexed="81"/>
            <rFont val="Tahoma"/>
            <family val="2"/>
          </rPr>
          <t>Corey Yeats:</t>
        </r>
        <r>
          <rPr>
            <sz val="9"/>
            <color indexed="81"/>
            <rFont val="Tahoma"/>
            <family val="2"/>
          </rPr>
          <t xml:space="preserve">
This challenge area (Mountain 3) is out of scope as per Kiewit.</t>
        </r>
      </text>
    </comment>
    <comment ref="BR1590" authorId="0" shapeId="0" xr:uid="{456E9EF7-6CED-4B63-9F0A-6B7AA9F11BEB}">
      <text>
        <r>
          <rPr>
            <b/>
            <sz val="9"/>
            <color indexed="81"/>
            <rFont val="Tahoma"/>
            <family val="2"/>
          </rPr>
          <t>Corey Yeats:</t>
        </r>
        <r>
          <rPr>
            <sz val="9"/>
            <color indexed="81"/>
            <rFont val="Tahoma"/>
            <family val="2"/>
          </rPr>
          <t xml:space="preserve">
This challenge area (Mountain 3) is out of scope as per Kiewit.</t>
        </r>
      </text>
    </comment>
    <comment ref="BS1590" authorId="0" shapeId="0" xr:uid="{D3462593-C505-460C-B682-7656B5AD2047}">
      <text>
        <r>
          <rPr>
            <b/>
            <sz val="9"/>
            <color indexed="81"/>
            <rFont val="Tahoma"/>
            <family val="2"/>
          </rPr>
          <t>Corey Yeats:</t>
        </r>
        <r>
          <rPr>
            <sz val="9"/>
            <color indexed="81"/>
            <rFont val="Tahoma"/>
            <family val="2"/>
          </rPr>
          <t xml:space="preserve">
This challenge area (Mountain 3) is out of scope as per Kiewit.</t>
        </r>
      </text>
    </comment>
    <comment ref="BT1590" authorId="0" shapeId="0" xr:uid="{C93BCF04-67BC-4239-ACC9-5450CEBCCA2C}">
      <text>
        <r>
          <rPr>
            <b/>
            <sz val="9"/>
            <color indexed="81"/>
            <rFont val="Tahoma"/>
            <family val="2"/>
          </rPr>
          <t>Corey Yeats:</t>
        </r>
        <r>
          <rPr>
            <sz val="9"/>
            <color indexed="81"/>
            <rFont val="Tahoma"/>
            <family val="2"/>
          </rPr>
          <t xml:space="preserve">
This challenge area (Mountain 3) is out of scope as per Kiewit.</t>
        </r>
      </text>
    </comment>
    <comment ref="BU1590" authorId="0" shapeId="0" xr:uid="{F80A0857-FF6F-4584-B582-84E82BC3A246}">
      <text>
        <r>
          <rPr>
            <b/>
            <sz val="9"/>
            <color indexed="81"/>
            <rFont val="Tahoma"/>
            <family val="2"/>
          </rPr>
          <t>Corey Yeats:</t>
        </r>
        <r>
          <rPr>
            <sz val="9"/>
            <color indexed="81"/>
            <rFont val="Tahoma"/>
            <family val="2"/>
          </rPr>
          <t xml:space="preserve">
This challenge area (Mountain 3) is out of scope as per Kiewit.</t>
        </r>
      </text>
    </comment>
    <comment ref="BX1590" authorId="0" shapeId="0" xr:uid="{0BBA2040-222C-4086-B622-529BBB110EDD}">
      <text>
        <r>
          <rPr>
            <b/>
            <sz val="9"/>
            <color indexed="81"/>
            <rFont val="Tahoma"/>
            <family val="2"/>
          </rPr>
          <t>Corey Yeats:</t>
        </r>
        <r>
          <rPr>
            <sz val="9"/>
            <color indexed="81"/>
            <rFont val="Tahoma"/>
            <family val="2"/>
          </rPr>
          <t xml:space="preserve">
This challenge area (Mountain 3) is out of scope as per Kiewit.</t>
        </r>
      </text>
    </comment>
    <comment ref="BY1590" authorId="0" shapeId="0" xr:uid="{6B2913DF-E6E0-4CEA-BCD1-16864CED4449}">
      <text>
        <r>
          <rPr>
            <b/>
            <sz val="9"/>
            <color indexed="81"/>
            <rFont val="Tahoma"/>
            <family val="2"/>
          </rPr>
          <t>Corey Yeats:</t>
        </r>
        <r>
          <rPr>
            <sz val="9"/>
            <color indexed="81"/>
            <rFont val="Tahoma"/>
            <family val="2"/>
          </rPr>
          <t xml:space="preserve">
This challenge area (Mountain 3) is out of scope as per Kiewit.</t>
        </r>
      </text>
    </comment>
    <comment ref="CB1590" authorId="0" shapeId="0" xr:uid="{9F66E772-577F-4553-B7C9-0289E71515BE}">
      <text>
        <r>
          <rPr>
            <b/>
            <sz val="9"/>
            <color indexed="81"/>
            <rFont val="Tahoma"/>
            <family val="2"/>
          </rPr>
          <t>Corey Yeats:</t>
        </r>
        <r>
          <rPr>
            <sz val="9"/>
            <color indexed="81"/>
            <rFont val="Tahoma"/>
            <family val="2"/>
          </rPr>
          <t xml:space="preserve">
This challenge area (Mountain 3) is out of scope as per Kiewit.</t>
        </r>
      </text>
    </comment>
    <comment ref="CC1590" authorId="0" shapeId="0" xr:uid="{59010511-592A-4575-87D2-88FA1D21950F}">
      <text>
        <r>
          <rPr>
            <b/>
            <sz val="9"/>
            <color indexed="81"/>
            <rFont val="Tahoma"/>
            <family val="2"/>
          </rPr>
          <t>Corey Yeats:</t>
        </r>
        <r>
          <rPr>
            <sz val="9"/>
            <color indexed="81"/>
            <rFont val="Tahoma"/>
            <family val="2"/>
          </rPr>
          <t xml:space="preserve">
This challenge area (Mountain 3) is out of scope as per Kiewit.</t>
        </r>
      </text>
    </comment>
    <comment ref="CD1590" authorId="0" shapeId="0" xr:uid="{39AC2AD8-D2EE-4997-B836-B3FE75D16E51}">
      <text>
        <r>
          <rPr>
            <b/>
            <sz val="9"/>
            <color indexed="81"/>
            <rFont val="Tahoma"/>
            <family val="2"/>
          </rPr>
          <t>Corey Yeats:</t>
        </r>
        <r>
          <rPr>
            <sz val="9"/>
            <color indexed="81"/>
            <rFont val="Tahoma"/>
            <family val="2"/>
          </rPr>
          <t xml:space="preserve">
This challenge area (Mountain 3) is out of scope as per Kiewit.</t>
        </r>
      </text>
    </comment>
    <comment ref="CE1590" authorId="0" shapeId="0" xr:uid="{CCF35753-9848-4A9A-A321-F3101E9285BD}">
      <text>
        <r>
          <rPr>
            <b/>
            <sz val="9"/>
            <color indexed="81"/>
            <rFont val="Tahoma"/>
            <family val="2"/>
          </rPr>
          <t>Corey Yeats:</t>
        </r>
        <r>
          <rPr>
            <sz val="9"/>
            <color indexed="81"/>
            <rFont val="Tahoma"/>
            <family val="2"/>
          </rPr>
          <t xml:space="preserve">
This challenge area (Mountain 3) is out of scope as per Kiewit.</t>
        </r>
      </text>
    </comment>
    <comment ref="CF1590" authorId="0" shapeId="0" xr:uid="{1ABA9733-14FE-4CB0-B955-75195EABC6B2}">
      <text>
        <r>
          <rPr>
            <b/>
            <sz val="9"/>
            <color indexed="81"/>
            <rFont val="Tahoma"/>
            <family val="2"/>
          </rPr>
          <t>Corey Yeats:</t>
        </r>
        <r>
          <rPr>
            <sz val="9"/>
            <color indexed="81"/>
            <rFont val="Tahoma"/>
            <family val="2"/>
          </rPr>
          <t xml:space="preserve">
This challenge area (Mountain 3) is out of scope as per Kiewit.</t>
        </r>
      </text>
    </comment>
    <comment ref="CG1590" authorId="0" shapeId="0" xr:uid="{C5B76691-2C45-4EE2-B5A4-A48754735301}">
      <text>
        <r>
          <rPr>
            <b/>
            <sz val="9"/>
            <color indexed="81"/>
            <rFont val="Tahoma"/>
            <family val="2"/>
          </rPr>
          <t>Corey Yeats:</t>
        </r>
        <r>
          <rPr>
            <sz val="9"/>
            <color indexed="81"/>
            <rFont val="Tahoma"/>
            <family val="2"/>
          </rPr>
          <t xml:space="preserve">
This challenge area (Mountain 3) is out of scope as per Kiewit.</t>
        </r>
      </text>
    </comment>
    <comment ref="CJ1590" authorId="0" shapeId="0" xr:uid="{767F17B6-600F-4687-A3ED-BE2FB4A1BE90}">
      <text>
        <r>
          <rPr>
            <b/>
            <sz val="9"/>
            <color indexed="81"/>
            <rFont val="Tahoma"/>
            <family val="2"/>
          </rPr>
          <t>Corey Yeats:</t>
        </r>
        <r>
          <rPr>
            <sz val="9"/>
            <color indexed="81"/>
            <rFont val="Tahoma"/>
            <family val="2"/>
          </rPr>
          <t xml:space="preserve">
This challenge area (Mountain 3) is out of scope as per Kiewit.</t>
        </r>
      </text>
    </comment>
    <comment ref="CK1590" authorId="0" shapeId="0" xr:uid="{223C4433-E04E-41A0-A0C8-A11F7069D465}">
      <text>
        <r>
          <rPr>
            <b/>
            <sz val="9"/>
            <color indexed="81"/>
            <rFont val="Tahoma"/>
            <family val="2"/>
          </rPr>
          <t>Corey Yeats:</t>
        </r>
        <r>
          <rPr>
            <sz val="9"/>
            <color indexed="81"/>
            <rFont val="Tahoma"/>
            <family val="2"/>
          </rPr>
          <t xml:space="preserve">
This challenge area (Mountain 3) is out of scope as per Kiewit.</t>
        </r>
      </text>
    </comment>
    <comment ref="CN1590" authorId="0" shapeId="0" xr:uid="{7651480A-D783-4F4F-82B5-9FE8F9554B50}">
      <text>
        <r>
          <rPr>
            <b/>
            <sz val="9"/>
            <color indexed="81"/>
            <rFont val="Tahoma"/>
            <family val="2"/>
          </rPr>
          <t>Corey Yeats:</t>
        </r>
        <r>
          <rPr>
            <sz val="9"/>
            <color indexed="81"/>
            <rFont val="Tahoma"/>
            <family val="2"/>
          </rPr>
          <t xml:space="preserve">
This challenge area (Mountain 3) is out of scope as per Kiewit.</t>
        </r>
      </text>
    </comment>
    <comment ref="CO1590" authorId="0" shapeId="0" xr:uid="{8EAE4156-1E49-4B34-8AFA-A1628BCE7A9A}">
      <text>
        <r>
          <rPr>
            <b/>
            <sz val="9"/>
            <color indexed="81"/>
            <rFont val="Tahoma"/>
            <family val="2"/>
          </rPr>
          <t>Corey Yeats:</t>
        </r>
        <r>
          <rPr>
            <sz val="9"/>
            <color indexed="81"/>
            <rFont val="Tahoma"/>
            <family val="2"/>
          </rPr>
          <t xml:space="preserve">
This challenge area (Mountain 3) is out of scope as per Kiewit.</t>
        </r>
      </text>
    </comment>
    <comment ref="CR1590" authorId="0" shapeId="0" xr:uid="{FE281F2D-5598-45A2-ACEA-290C8384D1F7}">
      <text>
        <r>
          <rPr>
            <b/>
            <sz val="9"/>
            <color indexed="81"/>
            <rFont val="Tahoma"/>
            <family val="2"/>
          </rPr>
          <t>Corey Yeats:</t>
        </r>
        <r>
          <rPr>
            <sz val="9"/>
            <color indexed="81"/>
            <rFont val="Tahoma"/>
            <family val="2"/>
          </rPr>
          <t xml:space="preserve">
This challenge area (Mountain 3) is out of scope as per Kiewit.</t>
        </r>
      </text>
    </comment>
    <comment ref="CS1590" authorId="0" shapeId="0" xr:uid="{23434B57-C3A5-498B-ABEA-ED05639D6F8C}">
      <text>
        <r>
          <rPr>
            <b/>
            <sz val="9"/>
            <color indexed="81"/>
            <rFont val="Tahoma"/>
            <family val="2"/>
          </rPr>
          <t>Corey Yeats:</t>
        </r>
        <r>
          <rPr>
            <sz val="9"/>
            <color indexed="81"/>
            <rFont val="Tahoma"/>
            <family val="2"/>
          </rPr>
          <t xml:space="preserve">
This challenge area (Mountain 3) is out of scope as per Kiewit.</t>
        </r>
      </text>
    </comment>
    <comment ref="M1591" authorId="0" shapeId="0" xr:uid="{E24735DA-D47B-4EC8-8013-FE529DCB9B5D}">
      <text>
        <r>
          <rPr>
            <b/>
            <sz val="9"/>
            <color indexed="81"/>
            <rFont val="Tahoma"/>
            <family val="2"/>
          </rPr>
          <t>Corey Yeats:</t>
        </r>
        <r>
          <rPr>
            <sz val="9"/>
            <color indexed="81"/>
            <rFont val="Tahoma"/>
            <family val="2"/>
          </rPr>
          <t xml:space="preserve">
This challenge area (Mountain 3) is out of scope as per Kiewit.</t>
        </r>
      </text>
    </comment>
    <comment ref="N1591" authorId="0" shapeId="0" xr:uid="{F8D7879C-3A0A-42C5-A748-5010E00B8091}">
      <text>
        <r>
          <rPr>
            <b/>
            <sz val="9"/>
            <color indexed="81"/>
            <rFont val="Tahoma"/>
            <family val="2"/>
          </rPr>
          <t>Corey Yeats:</t>
        </r>
        <r>
          <rPr>
            <sz val="9"/>
            <color indexed="81"/>
            <rFont val="Tahoma"/>
            <family val="2"/>
          </rPr>
          <t xml:space="preserve">
This challenge area (Mountain 3) is out of scope as per Kiewit.</t>
        </r>
      </text>
    </comment>
    <comment ref="Q1591" authorId="0" shapeId="0" xr:uid="{4398FADD-5DF5-4DA6-96D7-60FAF0A28739}">
      <text>
        <r>
          <rPr>
            <b/>
            <sz val="9"/>
            <color indexed="81"/>
            <rFont val="Tahoma"/>
            <family val="2"/>
          </rPr>
          <t>Corey Yeats:</t>
        </r>
        <r>
          <rPr>
            <sz val="9"/>
            <color indexed="81"/>
            <rFont val="Tahoma"/>
            <family val="2"/>
          </rPr>
          <t xml:space="preserve">
This challenge area (Mountain 3) is out of scope as per Kiewit.</t>
        </r>
      </text>
    </comment>
    <comment ref="R1591" authorId="0" shapeId="0" xr:uid="{6179D1E2-E052-40C3-BBAE-40D70B689A62}">
      <text>
        <r>
          <rPr>
            <b/>
            <sz val="9"/>
            <color indexed="81"/>
            <rFont val="Tahoma"/>
            <family val="2"/>
          </rPr>
          <t>Corey Yeats:</t>
        </r>
        <r>
          <rPr>
            <sz val="9"/>
            <color indexed="81"/>
            <rFont val="Tahoma"/>
            <family val="2"/>
          </rPr>
          <t xml:space="preserve">
This challenge area (Mountain 3) is out of scope as per Kiewit.</t>
        </r>
      </text>
    </comment>
    <comment ref="S1591" authorId="0" shapeId="0" xr:uid="{EC40224D-C2FA-4B01-ADF7-B57C7F55066A}">
      <text>
        <r>
          <rPr>
            <b/>
            <sz val="9"/>
            <color indexed="81"/>
            <rFont val="Tahoma"/>
            <family val="2"/>
          </rPr>
          <t>Corey Yeats:</t>
        </r>
        <r>
          <rPr>
            <sz val="9"/>
            <color indexed="81"/>
            <rFont val="Tahoma"/>
            <family val="2"/>
          </rPr>
          <t xml:space="preserve">
This challenge area (Mountain 3) is out of scope as per Kiewit.</t>
        </r>
      </text>
    </comment>
    <comment ref="T1591" authorId="0" shapeId="0" xr:uid="{78534FAE-82A9-4BAE-8AE5-57D99706D2A8}">
      <text>
        <r>
          <rPr>
            <b/>
            <sz val="9"/>
            <color indexed="81"/>
            <rFont val="Tahoma"/>
            <family val="2"/>
          </rPr>
          <t>Corey Yeats:</t>
        </r>
        <r>
          <rPr>
            <sz val="9"/>
            <color indexed="81"/>
            <rFont val="Tahoma"/>
            <family val="2"/>
          </rPr>
          <t xml:space="preserve">
This challenge area (Mountain 3) is out of scope as per Kiewit.</t>
        </r>
      </text>
    </comment>
    <comment ref="W1591" authorId="0" shapeId="0" xr:uid="{E827C29C-A8CF-47BE-906B-1C50B11E059D}">
      <text>
        <r>
          <rPr>
            <b/>
            <sz val="9"/>
            <color indexed="81"/>
            <rFont val="Tahoma"/>
            <family val="2"/>
          </rPr>
          <t>Corey Yeats:</t>
        </r>
        <r>
          <rPr>
            <sz val="9"/>
            <color indexed="81"/>
            <rFont val="Tahoma"/>
            <family val="2"/>
          </rPr>
          <t xml:space="preserve">
This challenge area (Mountain 3) is out of scope as per Kiewit.</t>
        </r>
      </text>
    </comment>
    <comment ref="X1591" authorId="0" shapeId="0" xr:uid="{C787E65C-7D65-436B-9D78-EA1542AE6B71}">
      <text>
        <r>
          <rPr>
            <b/>
            <sz val="9"/>
            <color indexed="81"/>
            <rFont val="Tahoma"/>
            <family val="2"/>
          </rPr>
          <t>Corey Yeats:</t>
        </r>
        <r>
          <rPr>
            <sz val="9"/>
            <color indexed="81"/>
            <rFont val="Tahoma"/>
            <family val="2"/>
          </rPr>
          <t xml:space="preserve">
This challenge area (Mountain 3) is out of scope as per Kiewit.</t>
        </r>
      </text>
    </comment>
    <comment ref="Y1591" authorId="0" shapeId="0" xr:uid="{C8AFD5FE-365C-4B78-9326-A326B8B401F1}">
      <text>
        <r>
          <rPr>
            <b/>
            <sz val="9"/>
            <color indexed="81"/>
            <rFont val="Tahoma"/>
            <family val="2"/>
          </rPr>
          <t>Corey Yeats:</t>
        </r>
        <r>
          <rPr>
            <sz val="9"/>
            <color indexed="81"/>
            <rFont val="Tahoma"/>
            <family val="2"/>
          </rPr>
          <t xml:space="preserve">
This challenge area (Mountain 3) is out of scope as per Kiewit.</t>
        </r>
      </text>
    </comment>
    <comment ref="Z1591" authorId="0" shapeId="0" xr:uid="{9D3691A4-D71C-41CC-8C77-F7D38EA24795}">
      <text>
        <r>
          <rPr>
            <b/>
            <sz val="9"/>
            <color indexed="81"/>
            <rFont val="Tahoma"/>
            <family val="2"/>
          </rPr>
          <t>Corey Yeats:</t>
        </r>
        <r>
          <rPr>
            <sz val="9"/>
            <color indexed="81"/>
            <rFont val="Tahoma"/>
            <family val="2"/>
          </rPr>
          <t xml:space="preserve">
This challenge area (Mountain 3) is out of scope as per Kiewit.</t>
        </r>
      </text>
    </comment>
    <comment ref="AC1591" authorId="0" shapeId="0" xr:uid="{1AFDEBDA-883C-44BA-BD58-DA5CD94D4422}">
      <text>
        <r>
          <rPr>
            <b/>
            <sz val="9"/>
            <color indexed="81"/>
            <rFont val="Tahoma"/>
            <family val="2"/>
          </rPr>
          <t>Corey Yeats:</t>
        </r>
        <r>
          <rPr>
            <sz val="9"/>
            <color indexed="81"/>
            <rFont val="Tahoma"/>
            <family val="2"/>
          </rPr>
          <t xml:space="preserve">
This challenge area (Mountain 3) is out of scope as per Kiewit.</t>
        </r>
      </text>
    </comment>
    <comment ref="AD1591" authorId="0" shapeId="0" xr:uid="{F9862B4C-DAE4-423E-A283-4DDE7C381322}">
      <text>
        <r>
          <rPr>
            <b/>
            <sz val="9"/>
            <color indexed="81"/>
            <rFont val="Tahoma"/>
            <family val="2"/>
          </rPr>
          <t>Corey Yeats:</t>
        </r>
        <r>
          <rPr>
            <sz val="9"/>
            <color indexed="81"/>
            <rFont val="Tahoma"/>
            <family val="2"/>
          </rPr>
          <t xml:space="preserve">
This challenge area (Mountain 3) is out of scope as per Kiewit.</t>
        </r>
      </text>
    </comment>
    <comment ref="AE1591" authorId="0" shapeId="0" xr:uid="{03472157-4303-44AA-8893-F483501CEF5B}">
      <text>
        <r>
          <rPr>
            <b/>
            <sz val="9"/>
            <color indexed="81"/>
            <rFont val="Tahoma"/>
            <family val="2"/>
          </rPr>
          <t>Corey Yeats:</t>
        </r>
        <r>
          <rPr>
            <sz val="9"/>
            <color indexed="81"/>
            <rFont val="Tahoma"/>
            <family val="2"/>
          </rPr>
          <t xml:space="preserve">
This challenge area (Mountain 3) is out of scope as per Kiewit.</t>
        </r>
      </text>
    </comment>
    <comment ref="AF1591" authorId="0" shapeId="0" xr:uid="{973128C7-CAB0-4003-AC21-42712AF8A5F0}">
      <text>
        <r>
          <rPr>
            <b/>
            <sz val="9"/>
            <color indexed="81"/>
            <rFont val="Tahoma"/>
            <family val="2"/>
          </rPr>
          <t>Corey Yeats:</t>
        </r>
        <r>
          <rPr>
            <sz val="9"/>
            <color indexed="81"/>
            <rFont val="Tahoma"/>
            <family val="2"/>
          </rPr>
          <t xml:space="preserve">
This challenge area (Mountain 3) is out of scope as per Kiewit.</t>
        </r>
      </text>
    </comment>
    <comment ref="AI1591" authorId="0" shapeId="0" xr:uid="{191D4261-D515-4BB9-9439-5E3AC894A60F}">
      <text>
        <r>
          <rPr>
            <b/>
            <sz val="9"/>
            <color indexed="81"/>
            <rFont val="Tahoma"/>
            <family val="2"/>
          </rPr>
          <t>Corey Yeats:</t>
        </r>
        <r>
          <rPr>
            <sz val="9"/>
            <color indexed="81"/>
            <rFont val="Tahoma"/>
            <family val="2"/>
          </rPr>
          <t xml:space="preserve">
This challenge area (Mountain 3) is out of scope as per Kiewit.</t>
        </r>
      </text>
    </comment>
    <comment ref="AJ1591" authorId="0" shapeId="0" xr:uid="{27B1F5BE-0AED-4327-B420-ECBCDF04C904}">
      <text>
        <r>
          <rPr>
            <b/>
            <sz val="9"/>
            <color indexed="81"/>
            <rFont val="Tahoma"/>
            <family val="2"/>
          </rPr>
          <t>Corey Yeats:</t>
        </r>
        <r>
          <rPr>
            <sz val="9"/>
            <color indexed="81"/>
            <rFont val="Tahoma"/>
            <family val="2"/>
          </rPr>
          <t xml:space="preserve">
This challenge area (Mountain 3) is out of scope as per Kiewit.</t>
        </r>
      </text>
    </comment>
    <comment ref="AK1591" authorId="0" shapeId="0" xr:uid="{D4647A5D-F7BC-4BC7-9AF7-843AA40DDEB8}">
      <text>
        <r>
          <rPr>
            <b/>
            <sz val="9"/>
            <color indexed="81"/>
            <rFont val="Tahoma"/>
            <family val="2"/>
          </rPr>
          <t>Corey Yeats:</t>
        </r>
        <r>
          <rPr>
            <sz val="9"/>
            <color indexed="81"/>
            <rFont val="Tahoma"/>
            <family val="2"/>
          </rPr>
          <t xml:space="preserve">
This challenge area (Mountain 3) is out of scope as per Kiewit.</t>
        </r>
      </text>
    </comment>
    <comment ref="AL1591" authorId="0" shapeId="0" xr:uid="{13C6400F-42B5-4DCE-BF45-D66F169DDC05}">
      <text>
        <r>
          <rPr>
            <b/>
            <sz val="9"/>
            <color indexed="81"/>
            <rFont val="Tahoma"/>
            <family val="2"/>
          </rPr>
          <t>Corey Yeats:</t>
        </r>
        <r>
          <rPr>
            <sz val="9"/>
            <color indexed="81"/>
            <rFont val="Tahoma"/>
            <family val="2"/>
          </rPr>
          <t xml:space="preserve">
This challenge area (Mountain 3) is out of scope as per Kiewit.</t>
        </r>
      </text>
    </comment>
    <comment ref="AM1591" authorId="0" shapeId="0" xr:uid="{CC910BA6-E0F5-49AC-BAD5-3AF4EBCD1942}">
      <text>
        <r>
          <rPr>
            <b/>
            <sz val="9"/>
            <color indexed="81"/>
            <rFont val="Tahoma"/>
            <family val="2"/>
          </rPr>
          <t>Corey Yeats:</t>
        </r>
        <r>
          <rPr>
            <sz val="9"/>
            <color indexed="81"/>
            <rFont val="Tahoma"/>
            <family val="2"/>
          </rPr>
          <t xml:space="preserve">
This challenge area (Mountain 3) is out of scope as per Kiewit.</t>
        </r>
      </text>
    </comment>
    <comment ref="AN1591" authorId="0" shapeId="0" xr:uid="{DE3694A6-027A-4B97-B0BF-247837611AB7}">
      <text>
        <r>
          <rPr>
            <b/>
            <sz val="9"/>
            <color indexed="81"/>
            <rFont val="Tahoma"/>
            <family val="2"/>
          </rPr>
          <t>Corey Yeats:</t>
        </r>
        <r>
          <rPr>
            <sz val="9"/>
            <color indexed="81"/>
            <rFont val="Tahoma"/>
            <family val="2"/>
          </rPr>
          <t xml:space="preserve">
This challenge area (Mountain 3) is out of scope as per Kiewit.</t>
        </r>
      </text>
    </comment>
    <comment ref="AO1591" authorId="0" shapeId="0" xr:uid="{D4AE967D-6D5F-495F-B710-57507AA1F972}">
      <text>
        <r>
          <rPr>
            <b/>
            <sz val="9"/>
            <color indexed="81"/>
            <rFont val="Tahoma"/>
            <family val="2"/>
          </rPr>
          <t>Corey Yeats:</t>
        </r>
        <r>
          <rPr>
            <sz val="9"/>
            <color indexed="81"/>
            <rFont val="Tahoma"/>
            <family val="2"/>
          </rPr>
          <t xml:space="preserve">
This challenge area (Mountain 3) is out of scope as per Kiewit.</t>
        </r>
      </text>
    </comment>
    <comment ref="AP1591" authorId="0" shapeId="0" xr:uid="{99A6EDC1-FFF4-465C-B96D-E65B2F86B099}">
      <text>
        <r>
          <rPr>
            <b/>
            <sz val="9"/>
            <color indexed="81"/>
            <rFont val="Tahoma"/>
            <family val="2"/>
          </rPr>
          <t>Corey Yeats:</t>
        </r>
        <r>
          <rPr>
            <sz val="9"/>
            <color indexed="81"/>
            <rFont val="Tahoma"/>
            <family val="2"/>
          </rPr>
          <t xml:space="preserve">
This challenge area (Mountain 3) is out of scope as per Kiewit.</t>
        </r>
      </text>
    </comment>
    <comment ref="AS1591" authorId="0" shapeId="0" xr:uid="{6ACB079D-61D9-4532-BD49-38EF96D44F80}">
      <text>
        <r>
          <rPr>
            <b/>
            <sz val="9"/>
            <color indexed="81"/>
            <rFont val="Tahoma"/>
            <family val="2"/>
          </rPr>
          <t>Corey Yeats:</t>
        </r>
        <r>
          <rPr>
            <sz val="9"/>
            <color indexed="81"/>
            <rFont val="Tahoma"/>
            <family val="2"/>
          </rPr>
          <t xml:space="preserve">
This challenge area (Mountain 3) is out of scope as per Kiewit.</t>
        </r>
      </text>
    </comment>
    <comment ref="AT1591" authorId="0" shapeId="0" xr:uid="{A9F60BB6-3107-4804-8CB1-66D91E59E992}">
      <text>
        <r>
          <rPr>
            <b/>
            <sz val="9"/>
            <color indexed="81"/>
            <rFont val="Tahoma"/>
            <family val="2"/>
          </rPr>
          <t>Corey Yeats:</t>
        </r>
        <r>
          <rPr>
            <sz val="9"/>
            <color indexed="81"/>
            <rFont val="Tahoma"/>
            <family val="2"/>
          </rPr>
          <t xml:space="preserve">
This challenge area (Mountain 3) is out of scope as per Kiewit.</t>
        </r>
      </text>
    </comment>
    <comment ref="AU1591" authorId="0" shapeId="0" xr:uid="{B16F12B0-1347-4484-8D25-A385A3C77A2B}">
      <text>
        <r>
          <rPr>
            <b/>
            <sz val="9"/>
            <color indexed="81"/>
            <rFont val="Tahoma"/>
            <family val="2"/>
          </rPr>
          <t>Corey Yeats:</t>
        </r>
        <r>
          <rPr>
            <sz val="9"/>
            <color indexed="81"/>
            <rFont val="Tahoma"/>
            <family val="2"/>
          </rPr>
          <t xml:space="preserve">
This challenge area (Mountain 3) is out of scope as per Kiewit.</t>
        </r>
      </text>
    </comment>
    <comment ref="AV1591" authorId="0" shapeId="0" xr:uid="{1605E3B6-4968-4FB2-BDE4-F6F1CF228CA7}">
      <text>
        <r>
          <rPr>
            <b/>
            <sz val="9"/>
            <color indexed="81"/>
            <rFont val="Tahoma"/>
            <family val="2"/>
          </rPr>
          <t>Corey Yeats:</t>
        </r>
        <r>
          <rPr>
            <sz val="9"/>
            <color indexed="81"/>
            <rFont val="Tahoma"/>
            <family val="2"/>
          </rPr>
          <t xml:space="preserve">
This challenge area (Mountain 3) is out of scope as per Kiewit.</t>
        </r>
      </text>
    </comment>
    <comment ref="AW1591" authorId="0" shapeId="0" xr:uid="{B9AAC62B-D2E7-46E3-A098-1CC0BA6DD6A9}">
      <text>
        <r>
          <rPr>
            <b/>
            <sz val="9"/>
            <color indexed="81"/>
            <rFont val="Tahoma"/>
            <family val="2"/>
          </rPr>
          <t>Corey Yeats:</t>
        </r>
        <r>
          <rPr>
            <sz val="9"/>
            <color indexed="81"/>
            <rFont val="Tahoma"/>
            <family val="2"/>
          </rPr>
          <t xml:space="preserve">
This challenge area (Mountain 3) is out of scope as per Kiewit.</t>
        </r>
      </text>
    </comment>
    <comment ref="AX1591" authorId="0" shapeId="0" xr:uid="{2A06F462-49EE-4A55-B862-7786DEDA2255}">
      <text>
        <r>
          <rPr>
            <b/>
            <sz val="9"/>
            <color indexed="81"/>
            <rFont val="Tahoma"/>
            <family val="2"/>
          </rPr>
          <t>Corey Yeats:</t>
        </r>
        <r>
          <rPr>
            <sz val="9"/>
            <color indexed="81"/>
            <rFont val="Tahoma"/>
            <family val="2"/>
          </rPr>
          <t xml:space="preserve">
This challenge area (Mountain 3) is out of scope as per Kiewit.</t>
        </r>
      </text>
    </comment>
    <comment ref="AY1591" authorId="0" shapeId="0" xr:uid="{F1C9D335-9AA0-42DD-87DE-9CE51A3CEB6C}">
      <text>
        <r>
          <rPr>
            <b/>
            <sz val="9"/>
            <color indexed="81"/>
            <rFont val="Tahoma"/>
            <family val="2"/>
          </rPr>
          <t>Corey Yeats:</t>
        </r>
        <r>
          <rPr>
            <sz val="9"/>
            <color indexed="81"/>
            <rFont val="Tahoma"/>
            <family val="2"/>
          </rPr>
          <t xml:space="preserve">
This challenge area (Mountain 3) is out of scope as per Kiewit.</t>
        </r>
      </text>
    </comment>
    <comment ref="AZ1591" authorId="0" shapeId="0" xr:uid="{3B973762-DF23-42EA-9703-F17754B83E22}">
      <text>
        <r>
          <rPr>
            <b/>
            <sz val="9"/>
            <color indexed="81"/>
            <rFont val="Tahoma"/>
            <family val="2"/>
          </rPr>
          <t>Corey Yeats:</t>
        </r>
        <r>
          <rPr>
            <sz val="9"/>
            <color indexed="81"/>
            <rFont val="Tahoma"/>
            <family val="2"/>
          </rPr>
          <t xml:space="preserve">
This challenge area (Mountain 3) is out of scope as per Kiewit.</t>
        </r>
      </text>
    </comment>
    <comment ref="BC1591" authorId="0" shapeId="0" xr:uid="{3116C99C-975A-4324-B71F-8827211E4A34}">
      <text>
        <r>
          <rPr>
            <b/>
            <sz val="9"/>
            <color indexed="81"/>
            <rFont val="Tahoma"/>
            <family val="2"/>
          </rPr>
          <t>Corey Yeats:</t>
        </r>
        <r>
          <rPr>
            <sz val="9"/>
            <color indexed="81"/>
            <rFont val="Tahoma"/>
            <family val="2"/>
          </rPr>
          <t xml:space="preserve">
This challenge area (Mountain 3) is out of scope as per Kiewit.</t>
        </r>
      </text>
    </comment>
    <comment ref="BD1591" authorId="0" shapeId="0" xr:uid="{6FF3E435-FC1C-414A-94BC-03CA51C99520}">
      <text>
        <r>
          <rPr>
            <b/>
            <sz val="9"/>
            <color indexed="81"/>
            <rFont val="Tahoma"/>
            <family val="2"/>
          </rPr>
          <t>Corey Yeats:</t>
        </r>
        <r>
          <rPr>
            <sz val="9"/>
            <color indexed="81"/>
            <rFont val="Tahoma"/>
            <family val="2"/>
          </rPr>
          <t xml:space="preserve">
This challenge area (Mountain 3) is out of scope as per Kiewit.</t>
        </r>
      </text>
    </comment>
    <comment ref="BE1591" authorId="0" shapeId="0" xr:uid="{314110A3-CE11-4427-A1BB-A1C27F9F69DF}">
      <text>
        <r>
          <rPr>
            <b/>
            <sz val="9"/>
            <color indexed="81"/>
            <rFont val="Tahoma"/>
            <family val="2"/>
          </rPr>
          <t>Corey Yeats:</t>
        </r>
        <r>
          <rPr>
            <sz val="9"/>
            <color indexed="81"/>
            <rFont val="Tahoma"/>
            <family val="2"/>
          </rPr>
          <t xml:space="preserve">
This challenge area (Mountain 3) is out of scope as per Kiewit.</t>
        </r>
      </text>
    </comment>
    <comment ref="BF1591" authorId="0" shapeId="0" xr:uid="{D731D0BE-8D31-4E90-B0B6-7CA88A73FD09}">
      <text>
        <r>
          <rPr>
            <b/>
            <sz val="9"/>
            <color indexed="81"/>
            <rFont val="Tahoma"/>
            <family val="2"/>
          </rPr>
          <t>Corey Yeats:</t>
        </r>
        <r>
          <rPr>
            <sz val="9"/>
            <color indexed="81"/>
            <rFont val="Tahoma"/>
            <family val="2"/>
          </rPr>
          <t xml:space="preserve">
This challenge area (Mountain 3) is out of scope as per Kiewit.</t>
        </r>
      </text>
    </comment>
    <comment ref="BI1591" authorId="0" shapeId="0" xr:uid="{C0DD9037-1942-4DFE-9244-8AEE2FA48D10}">
      <text>
        <r>
          <rPr>
            <b/>
            <sz val="9"/>
            <color indexed="81"/>
            <rFont val="Tahoma"/>
            <family val="2"/>
          </rPr>
          <t>Corey Yeats:</t>
        </r>
        <r>
          <rPr>
            <sz val="9"/>
            <color indexed="81"/>
            <rFont val="Tahoma"/>
            <family val="2"/>
          </rPr>
          <t xml:space="preserve">
This challenge area (Mountain 3) is out of scope as per Kiewit.</t>
        </r>
      </text>
    </comment>
    <comment ref="BJ1591" authorId="0" shapeId="0" xr:uid="{B2578F32-9605-462B-8283-64C20F9F988E}">
      <text>
        <r>
          <rPr>
            <b/>
            <sz val="9"/>
            <color indexed="81"/>
            <rFont val="Tahoma"/>
            <family val="2"/>
          </rPr>
          <t>Corey Yeats:</t>
        </r>
        <r>
          <rPr>
            <sz val="9"/>
            <color indexed="81"/>
            <rFont val="Tahoma"/>
            <family val="2"/>
          </rPr>
          <t xml:space="preserve">
This challenge area (Mountain 3) is out of scope as per Kiewit.</t>
        </r>
      </text>
    </comment>
    <comment ref="BK1591" authorId="0" shapeId="0" xr:uid="{C0C6A2A1-4232-42E9-802B-1C1168E36165}">
      <text>
        <r>
          <rPr>
            <b/>
            <sz val="9"/>
            <color indexed="81"/>
            <rFont val="Tahoma"/>
            <family val="2"/>
          </rPr>
          <t>Corey Yeats:</t>
        </r>
        <r>
          <rPr>
            <sz val="9"/>
            <color indexed="81"/>
            <rFont val="Tahoma"/>
            <family val="2"/>
          </rPr>
          <t xml:space="preserve">
This challenge area (Mountain 3) is out of scope as per Kiewit.</t>
        </r>
      </text>
    </comment>
    <comment ref="BN1591" authorId="0" shapeId="0" xr:uid="{D4A65A83-6605-48D0-9731-807DACF2330C}">
      <text>
        <r>
          <rPr>
            <b/>
            <sz val="9"/>
            <color indexed="81"/>
            <rFont val="Tahoma"/>
            <family val="2"/>
          </rPr>
          <t>Corey Yeats:</t>
        </r>
        <r>
          <rPr>
            <sz val="9"/>
            <color indexed="81"/>
            <rFont val="Tahoma"/>
            <family val="2"/>
          </rPr>
          <t xml:space="preserve">
This challenge area (Mountain 3) is out of scope as per Kiewit.</t>
        </r>
      </text>
    </comment>
    <comment ref="BO1591" authorId="0" shapeId="0" xr:uid="{62B5AFE0-FAC2-4500-94F6-24D4C93AD1C6}">
      <text>
        <r>
          <rPr>
            <b/>
            <sz val="9"/>
            <color indexed="81"/>
            <rFont val="Tahoma"/>
            <family val="2"/>
          </rPr>
          <t>Corey Yeats:</t>
        </r>
        <r>
          <rPr>
            <sz val="9"/>
            <color indexed="81"/>
            <rFont val="Tahoma"/>
            <family val="2"/>
          </rPr>
          <t xml:space="preserve">
This challenge area (Mountain 3) is out of scope as per Kiewit.</t>
        </r>
      </text>
    </comment>
    <comment ref="BR1591" authorId="0" shapeId="0" xr:uid="{201CC312-D9D2-404C-A2D4-2953A4DF5D43}">
      <text>
        <r>
          <rPr>
            <b/>
            <sz val="9"/>
            <color indexed="81"/>
            <rFont val="Tahoma"/>
            <family val="2"/>
          </rPr>
          <t>Corey Yeats:</t>
        </r>
        <r>
          <rPr>
            <sz val="9"/>
            <color indexed="81"/>
            <rFont val="Tahoma"/>
            <family val="2"/>
          </rPr>
          <t xml:space="preserve">
This challenge area (Mountain 3) is out of scope as per Kiewit.</t>
        </r>
      </text>
    </comment>
    <comment ref="BS1591" authorId="0" shapeId="0" xr:uid="{0EFC8C04-C333-4D5C-98B6-2CE5694251A0}">
      <text>
        <r>
          <rPr>
            <b/>
            <sz val="9"/>
            <color indexed="81"/>
            <rFont val="Tahoma"/>
            <family val="2"/>
          </rPr>
          <t>Corey Yeats:</t>
        </r>
        <r>
          <rPr>
            <sz val="9"/>
            <color indexed="81"/>
            <rFont val="Tahoma"/>
            <family val="2"/>
          </rPr>
          <t xml:space="preserve">
This challenge area (Mountain 3) is out of scope as per Kiewit.</t>
        </r>
      </text>
    </comment>
    <comment ref="BT1591" authorId="0" shapeId="0" xr:uid="{7DA9C72D-6465-4ECC-9106-74A92D8B6862}">
      <text>
        <r>
          <rPr>
            <b/>
            <sz val="9"/>
            <color indexed="81"/>
            <rFont val="Tahoma"/>
            <family val="2"/>
          </rPr>
          <t>Corey Yeats:</t>
        </r>
        <r>
          <rPr>
            <sz val="9"/>
            <color indexed="81"/>
            <rFont val="Tahoma"/>
            <family val="2"/>
          </rPr>
          <t xml:space="preserve">
This challenge area (Mountain 3) is out of scope as per Kiewit.</t>
        </r>
      </text>
    </comment>
    <comment ref="BU1591" authorId="0" shapeId="0" xr:uid="{EA0E2EB8-D83B-4476-B81D-FC6B78C2E280}">
      <text>
        <r>
          <rPr>
            <b/>
            <sz val="9"/>
            <color indexed="81"/>
            <rFont val="Tahoma"/>
            <family val="2"/>
          </rPr>
          <t>Corey Yeats:</t>
        </r>
        <r>
          <rPr>
            <sz val="9"/>
            <color indexed="81"/>
            <rFont val="Tahoma"/>
            <family val="2"/>
          </rPr>
          <t xml:space="preserve">
This challenge area (Mountain 3) is out of scope as per Kiewit.</t>
        </r>
      </text>
    </comment>
    <comment ref="BX1591" authorId="0" shapeId="0" xr:uid="{B7ABDD2E-6031-4549-B93A-22C52FAF0A82}">
      <text>
        <r>
          <rPr>
            <b/>
            <sz val="9"/>
            <color indexed="81"/>
            <rFont val="Tahoma"/>
            <family val="2"/>
          </rPr>
          <t>Corey Yeats:</t>
        </r>
        <r>
          <rPr>
            <sz val="9"/>
            <color indexed="81"/>
            <rFont val="Tahoma"/>
            <family val="2"/>
          </rPr>
          <t xml:space="preserve">
This challenge area (Mountain 3) is out of scope as per Kiewit.</t>
        </r>
      </text>
    </comment>
    <comment ref="BY1591" authorId="0" shapeId="0" xr:uid="{D7485B9A-8263-4A4F-A5B3-2E06C6EACD3A}">
      <text>
        <r>
          <rPr>
            <b/>
            <sz val="9"/>
            <color indexed="81"/>
            <rFont val="Tahoma"/>
            <family val="2"/>
          </rPr>
          <t>Corey Yeats:</t>
        </r>
        <r>
          <rPr>
            <sz val="9"/>
            <color indexed="81"/>
            <rFont val="Tahoma"/>
            <family val="2"/>
          </rPr>
          <t xml:space="preserve">
This challenge area (Mountain 3) is out of scope as per Kiewit.</t>
        </r>
      </text>
    </comment>
    <comment ref="CB1591" authorId="0" shapeId="0" xr:uid="{71C8A34F-DB06-44FA-A09C-AE8C118C3987}">
      <text>
        <r>
          <rPr>
            <b/>
            <sz val="9"/>
            <color indexed="81"/>
            <rFont val="Tahoma"/>
            <family val="2"/>
          </rPr>
          <t>Corey Yeats:</t>
        </r>
        <r>
          <rPr>
            <sz val="9"/>
            <color indexed="81"/>
            <rFont val="Tahoma"/>
            <family val="2"/>
          </rPr>
          <t xml:space="preserve">
This challenge area (Mountain 3) is out of scope as per Kiewit.</t>
        </r>
      </text>
    </comment>
    <comment ref="CC1591" authorId="0" shapeId="0" xr:uid="{F177840E-F0C4-4BD0-A9DC-E04A1911E08F}">
      <text>
        <r>
          <rPr>
            <b/>
            <sz val="9"/>
            <color indexed="81"/>
            <rFont val="Tahoma"/>
            <family val="2"/>
          </rPr>
          <t>Corey Yeats:</t>
        </r>
        <r>
          <rPr>
            <sz val="9"/>
            <color indexed="81"/>
            <rFont val="Tahoma"/>
            <family val="2"/>
          </rPr>
          <t xml:space="preserve">
This challenge area (Mountain 3) is out of scope as per Kiewit.</t>
        </r>
      </text>
    </comment>
    <comment ref="CD1591" authorId="0" shapeId="0" xr:uid="{FD513AC2-383E-4F06-A6DB-9DBF03870E80}">
      <text>
        <r>
          <rPr>
            <b/>
            <sz val="9"/>
            <color indexed="81"/>
            <rFont val="Tahoma"/>
            <family val="2"/>
          </rPr>
          <t>Corey Yeats:</t>
        </r>
        <r>
          <rPr>
            <sz val="9"/>
            <color indexed="81"/>
            <rFont val="Tahoma"/>
            <family val="2"/>
          </rPr>
          <t xml:space="preserve">
This challenge area (Mountain 3) is out of scope as per Kiewit.</t>
        </r>
      </text>
    </comment>
    <comment ref="CE1591" authorId="0" shapeId="0" xr:uid="{49003A69-982C-439D-AA09-3CA8B1006861}">
      <text>
        <r>
          <rPr>
            <b/>
            <sz val="9"/>
            <color indexed="81"/>
            <rFont val="Tahoma"/>
            <family val="2"/>
          </rPr>
          <t>Corey Yeats:</t>
        </r>
        <r>
          <rPr>
            <sz val="9"/>
            <color indexed="81"/>
            <rFont val="Tahoma"/>
            <family val="2"/>
          </rPr>
          <t xml:space="preserve">
This challenge area (Mountain 3) is out of scope as per Kiewit.</t>
        </r>
      </text>
    </comment>
    <comment ref="CF1591" authorId="0" shapeId="0" xr:uid="{FD062DBF-A5B9-47C8-9EF9-782E2D19A415}">
      <text>
        <r>
          <rPr>
            <b/>
            <sz val="9"/>
            <color indexed="81"/>
            <rFont val="Tahoma"/>
            <family val="2"/>
          </rPr>
          <t>Corey Yeats:</t>
        </r>
        <r>
          <rPr>
            <sz val="9"/>
            <color indexed="81"/>
            <rFont val="Tahoma"/>
            <family val="2"/>
          </rPr>
          <t xml:space="preserve">
This challenge area (Mountain 3) is out of scope as per Kiewit.</t>
        </r>
      </text>
    </comment>
    <comment ref="CG1591" authorId="0" shapeId="0" xr:uid="{3F76D470-860C-42C6-B60B-976D531DEDA4}">
      <text>
        <r>
          <rPr>
            <b/>
            <sz val="9"/>
            <color indexed="81"/>
            <rFont val="Tahoma"/>
            <family val="2"/>
          </rPr>
          <t>Corey Yeats:</t>
        </r>
        <r>
          <rPr>
            <sz val="9"/>
            <color indexed="81"/>
            <rFont val="Tahoma"/>
            <family val="2"/>
          </rPr>
          <t xml:space="preserve">
This challenge area (Mountain 3) is out of scope as per Kiewit.</t>
        </r>
      </text>
    </comment>
    <comment ref="CJ1591" authorId="0" shapeId="0" xr:uid="{B23BDA71-02A6-4ACF-8102-D41461BB9123}">
      <text>
        <r>
          <rPr>
            <b/>
            <sz val="9"/>
            <color indexed="81"/>
            <rFont val="Tahoma"/>
            <family val="2"/>
          </rPr>
          <t>Corey Yeats:</t>
        </r>
        <r>
          <rPr>
            <sz val="9"/>
            <color indexed="81"/>
            <rFont val="Tahoma"/>
            <family val="2"/>
          </rPr>
          <t xml:space="preserve">
This challenge area (Mountain 3) is out of scope as per Kiewit.</t>
        </r>
      </text>
    </comment>
    <comment ref="CK1591" authorId="0" shapeId="0" xr:uid="{61B5AADE-7B28-47B1-9821-FF5EE0D32CD8}">
      <text>
        <r>
          <rPr>
            <b/>
            <sz val="9"/>
            <color indexed="81"/>
            <rFont val="Tahoma"/>
            <family val="2"/>
          </rPr>
          <t>Corey Yeats:</t>
        </r>
        <r>
          <rPr>
            <sz val="9"/>
            <color indexed="81"/>
            <rFont val="Tahoma"/>
            <family val="2"/>
          </rPr>
          <t xml:space="preserve">
This challenge area (Mountain 3) is out of scope as per Kiewit.</t>
        </r>
      </text>
    </comment>
    <comment ref="CN1591" authorId="0" shapeId="0" xr:uid="{3C08B639-1982-495D-B00B-C36B75DD090A}">
      <text>
        <r>
          <rPr>
            <b/>
            <sz val="9"/>
            <color indexed="81"/>
            <rFont val="Tahoma"/>
            <family val="2"/>
          </rPr>
          <t>Corey Yeats:</t>
        </r>
        <r>
          <rPr>
            <sz val="9"/>
            <color indexed="81"/>
            <rFont val="Tahoma"/>
            <family val="2"/>
          </rPr>
          <t xml:space="preserve">
This challenge area (Mountain 3) is out of scope as per Kiewit.</t>
        </r>
      </text>
    </comment>
    <comment ref="CO1591" authorId="0" shapeId="0" xr:uid="{88F27F9B-445D-4F0F-9D38-F3B358F59808}">
      <text>
        <r>
          <rPr>
            <b/>
            <sz val="9"/>
            <color indexed="81"/>
            <rFont val="Tahoma"/>
            <family val="2"/>
          </rPr>
          <t>Corey Yeats:</t>
        </r>
        <r>
          <rPr>
            <sz val="9"/>
            <color indexed="81"/>
            <rFont val="Tahoma"/>
            <family val="2"/>
          </rPr>
          <t xml:space="preserve">
This challenge area (Mountain 3) is out of scope as per Kiewit.</t>
        </r>
      </text>
    </comment>
    <comment ref="CR1591" authorId="0" shapeId="0" xr:uid="{8BF98338-6827-441A-9018-1C5415938631}">
      <text>
        <r>
          <rPr>
            <b/>
            <sz val="9"/>
            <color indexed="81"/>
            <rFont val="Tahoma"/>
            <family val="2"/>
          </rPr>
          <t>Corey Yeats:</t>
        </r>
        <r>
          <rPr>
            <sz val="9"/>
            <color indexed="81"/>
            <rFont val="Tahoma"/>
            <family val="2"/>
          </rPr>
          <t xml:space="preserve">
This challenge area (Mountain 3) is out of scope as per Kiewit.</t>
        </r>
      </text>
    </comment>
    <comment ref="CS1591" authorId="0" shapeId="0" xr:uid="{820D0D2C-6227-44CA-821D-3F62714ACF52}">
      <text>
        <r>
          <rPr>
            <b/>
            <sz val="9"/>
            <color indexed="81"/>
            <rFont val="Tahoma"/>
            <family val="2"/>
          </rPr>
          <t>Corey Yeats:</t>
        </r>
        <r>
          <rPr>
            <sz val="9"/>
            <color indexed="81"/>
            <rFont val="Tahoma"/>
            <family val="2"/>
          </rPr>
          <t xml:space="preserve">
This challenge area (Mountain 3) is out of scope as per Kiewit.</t>
        </r>
      </text>
    </comment>
    <comment ref="M1592" authorId="0" shapeId="0" xr:uid="{3214813C-AE96-49C2-B53F-A6466DC2342E}">
      <text>
        <r>
          <rPr>
            <b/>
            <sz val="9"/>
            <color indexed="81"/>
            <rFont val="Tahoma"/>
            <family val="2"/>
          </rPr>
          <t>Corey Yeats:</t>
        </r>
        <r>
          <rPr>
            <sz val="9"/>
            <color indexed="81"/>
            <rFont val="Tahoma"/>
            <family val="2"/>
          </rPr>
          <t xml:space="preserve">
This challenge area (Mountain 3) is out of scope as per Kiewit.</t>
        </r>
      </text>
    </comment>
    <comment ref="N1592" authorId="0" shapeId="0" xr:uid="{E3358A06-E52B-4FE7-B1C5-D1CA34563D8D}">
      <text>
        <r>
          <rPr>
            <b/>
            <sz val="9"/>
            <color indexed="81"/>
            <rFont val="Tahoma"/>
            <family val="2"/>
          </rPr>
          <t>Corey Yeats:</t>
        </r>
        <r>
          <rPr>
            <sz val="9"/>
            <color indexed="81"/>
            <rFont val="Tahoma"/>
            <family val="2"/>
          </rPr>
          <t xml:space="preserve">
This challenge area (Mountain 3) is out of scope as per Kiewit.</t>
        </r>
      </text>
    </comment>
    <comment ref="Q1592" authorId="0" shapeId="0" xr:uid="{4EE44E41-B5D2-4D6F-8453-51D312AE69A6}">
      <text>
        <r>
          <rPr>
            <b/>
            <sz val="9"/>
            <color indexed="81"/>
            <rFont val="Tahoma"/>
            <family val="2"/>
          </rPr>
          <t>Corey Yeats:</t>
        </r>
        <r>
          <rPr>
            <sz val="9"/>
            <color indexed="81"/>
            <rFont val="Tahoma"/>
            <family val="2"/>
          </rPr>
          <t xml:space="preserve">
This challenge area (Mountain 3) is out of scope as per Kiewit.</t>
        </r>
      </text>
    </comment>
    <comment ref="R1592" authorId="0" shapeId="0" xr:uid="{D8FECC9F-BEE9-45C7-9497-FDF006E1936D}">
      <text>
        <r>
          <rPr>
            <b/>
            <sz val="9"/>
            <color indexed="81"/>
            <rFont val="Tahoma"/>
            <family val="2"/>
          </rPr>
          <t>Corey Yeats:</t>
        </r>
        <r>
          <rPr>
            <sz val="9"/>
            <color indexed="81"/>
            <rFont val="Tahoma"/>
            <family val="2"/>
          </rPr>
          <t xml:space="preserve">
This challenge area (Mountain 3) is out of scope as per Kiewit.</t>
        </r>
      </text>
    </comment>
    <comment ref="S1592" authorId="0" shapeId="0" xr:uid="{760AD3EB-572A-4EC7-9837-FE92A4A2FB28}">
      <text>
        <r>
          <rPr>
            <b/>
            <sz val="9"/>
            <color indexed="81"/>
            <rFont val="Tahoma"/>
            <family val="2"/>
          </rPr>
          <t>Corey Yeats:</t>
        </r>
        <r>
          <rPr>
            <sz val="9"/>
            <color indexed="81"/>
            <rFont val="Tahoma"/>
            <family val="2"/>
          </rPr>
          <t xml:space="preserve">
This challenge area (Mountain 3) is out of scope as per Kiewit.</t>
        </r>
      </text>
    </comment>
    <comment ref="T1592" authorId="0" shapeId="0" xr:uid="{097D1C8E-2774-487B-9E60-416B11056B58}">
      <text>
        <r>
          <rPr>
            <b/>
            <sz val="9"/>
            <color indexed="81"/>
            <rFont val="Tahoma"/>
            <family val="2"/>
          </rPr>
          <t>Corey Yeats:</t>
        </r>
        <r>
          <rPr>
            <sz val="9"/>
            <color indexed="81"/>
            <rFont val="Tahoma"/>
            <family val="2"/>
          </rPr>
          <t xml:space="preserve">
This challenge area (Mountain 3) is out of scope as per Kiewit.</t>
        </r>
      </text>
    </comment>
    <comment ref="W1592" authorId="0" shapeId="0" xr:uid="{5C01FF4F-1AA1-4DB9-A812-C0C93E9B1C7D}">
      <text>
        <r>
          <rPr>
            <b/>
            <sz val="9"/>
            <color indexed="81"/>
            <rFont val="Tahoma"/>
            <family val="2"/>
          </rPr>
          <t>Corey Yeats:</t>
        </r>
        <r>
          <rPr>
            <sz val="9"/>
            <color indexed="81"/>
            <rFont val="Tahoma"/>
            <family val="2"/>
          </rPr>
          <t xml:space="preserve">
This challenge area (Mountain 3) is out of scope as per Kiewit.</t>
        </r>
      </text>
    </comment>
    <comment ref="X1592" authorId="0" shapeId="0" xr:uid="{911DDECD-2077-4806-A52E-0B37361E1EE0}">
      <text>
        <r>
          <rPr>
            <b/>
            <sz val="9"/>
            <color indexed="81"/>
            <rFont val="Tahoma"/>
            <family val="2"/>
          </rPr>
          <t>Corey Yeats:</t>
        </r>
        <r>
          <rPr>
            <sz val="9"/>
            <color indexed="81"/>
            <rFont val="Tahoma"/>
            <family val="2"/>
          </rPr>
          <t xml:space="preserve">
This challenge area (Mountain 3) is out of scope as per Kiewit.</t>
        </r>
      </text>
    </comment>
    <comment ref="Y1592" authorId="0" shapeId="0" xr:uid="{9A92FD86-8C88-42DE-969C-30F82D3FD6F0}">
      <text>
        <r>
          <rPr>
            <b/>
            <sz val="9"/>
            <color indexed="81"/>
            <rFont val="Tahoma"/>
            <family val="2"/>
          </rPr>
          <t>Corey Yeats:</t>
        </r>
        <r>
          <rPr>
            <sz val="9"/>
            <color indexed="81"/>
            <rFont val="Tahoma"/>
            <family val="2"/>
          </rPr>
          <t xml:space="preserve">
This challenge area (Mountain 3) is out of scope as per Kiewit.</t>
        </r>
      </text>
    </comment>
    <comment ref="Z1592" authorId="0" shapeId="0" xr:uid="{E5306E5D-8BC1-466C-A998-829DF5D0480F}">
      <text>
        <r>
          <rPr>
            <b/>
            <sz val="9"/>
            <color indexed="81"/>
            <rFont val="Tahoma"/>
            <family val="2"/>
          </rPr>
          <t>Corey Yeats:</t>
        </r>
        <r>
          <rPr>
            <sz val="9"/>
            <color indexed="81"/>
            <rFont val="Tahoma"/>
            <family val="2"/>
          </rPr>
          <t xml:space="preserve">
This challenge area (Mountain 3) is out of scope as per Kiewit.</t>
        </r>
      </text>
    </comment>
    <comment ref="AC1592" authorId="0" shapeId="0" xr:uid="{2D346676-015B-441D-88A5-4BFB8BEB27D0}">
      <text>
        <r>
          <rPr>
            <b/>
            <sz val="9"/>
            <color indexed="81"/>
            <rFont val="Tahoma"/>
            <family val="2"/>
          </rPr>
          <t>Corey Yeats:</t>
        </r>
        <r>
          <rPr>
            <sz val="9"/>
            <color indexed="81"/>
            <rFont val="Tahoma"/>
            <family val="2"/>
          </rPr>
          <t xml:space="preserve">
This challenge area (Mountain 3) is out of scope as per Kiewit.</t>
        </r>
      </text>
    </comment>
    <comment ref="AD1592" authorId="0" shapeId="0" xr:uid="{9B8BBB8C-7A6C-4557-8E65-2E453DC518DA}">
      <text>
        <r>
          <rPr>
            <b/>
            <sz val="9"/>
            <color indexed="81"/>
            <rFont val="Tahoma"/>
            <family val="2"/>
          </rPr>
          <t>Corey Yeats:</t>
        </r>
        <r>
          <rPr>
            <sz val="9"/>
            <color indexed="81"/>
            <rFont val="Tahoma"/>
            <family val="2"/>
          </rPr>
          <t xml:space="preserve">
This challenge area (Mountain 3) is out of scope as per Kiewit.</t>
        </r>
      </text>
    </comment>
    <comment ref="AE1592" authorId="0" shapeId="0" xr:uid="{DB61D25C-E7CE-47D9-A2AB-8CBF53758A34}">
      <text>
        <r>
          <rPr>
            <b/>
            <sz val="9"/>
            <color indexed="81"/>
            <rFont val="Tahoma"/>
            <family val="2"/>
          </rPr>
          <t>Corey Yeats:</t>
        </r>
        <r>
          <rPr>
            <sz val="9"/>
            <color indexed="81"/>
            <rFont val="Tahoma"/>
            <family val="2"/>
          </rPr>
          <t xml:space="preserve">
This challenge area (Mountain 3) is out of scope as per Kiewit.</t>
        </r>
      </text>
    </comment>
    <comment ref="AF1592" authorId="0" shapeId="0" xr:uid="{AFA28453-1007-46C4-9812-8665F33F4E8A}">
      <text>
        <r>
          <rPr>
            <b/>
            <sz val="9"/>
            <color indexed="81"/>
            <rFont val="Tahoma"/>
            <family val="2"/>
          </rPr>
          <t>Corey Yeats:</t>
        </r>
        <r>
          <rPr>
            <sz val="9"/>
            <color indexed="81"/>
            <rFont val="Tahoma"/>
            <family val="2"/>
          </rPr>
          <t xml:space="preserve">
This challenge area (Mountain 3) is out of scope as per Kiewit.</t>
        </r>
      </text>
    </comment>
    <comment ref="AI1592" authorId="0" shapeId="0" xr:uid="{018AC7AD-BD38-43A5-A2AB-277048FDF7B4}">
      <text>
        <r>
          <rPr>
            <b/>
            <sz val="9"/>
            <color indexed="81"/>
            <rFont val="Tahoma"/>
            <family val="2"/>
          </rPr>
          <t>Corey Yeats:</t>
        </r>
        <r>
          <rPr>
            <sz val="9"/>
            <color indexed="81"/>
            <rFont val="Tahoma"/>
            <family val="2"/>
          </rPr>
          <t xml:space="preserve">
This challenge area (Mountain 3) is out of scope as per Kiewit.</t>
        </r>
      </text>
    </comment>
    <comment ref="AJ1592" authorId="0" shapeId="0" xr:uid="{79EEA1D5-6335-4BD3-B13C-17085326E74C}">
      <text>
        <r>
          <rPr>
            <b/>
            <sz val="9"/>
            <color indexed="81"/>
            <rFont val="Tahoma"/>
            <family val="2"/>
          </rPr>
          <t>Corey Yeats:</t>
        </r>
        <r>
          <rPr>
            <sz val="9"/>
            <color indexed="81"/>
            <rFont val="Tahoma"/>
            <family val="2"/>
          </rPr>
          <t xml:space="preserve">
This challenge area (Mountain 3) is out of scope as per Kiewit.</t>
        </r>
      </text>
    </comment>
    <comment ref="AK1592" authorId="0" shapeId="0" xr:uid="{3DC8E66B-B33B-45BC-AB4B-22828FCF8595}">
      <text>
        <r>
          <rPr>
            <b/>
            <sz val="9"/>
            <color indexed="81"/>
            <rFont val="Tahoma"/>
            <family val="2"/>
          </rPr>
          <t>Corey Yeats:</t>
        </r>
        <r>
          <rPr>
            <sz val="9"/>
            <color indexed="81"/>
            <rFont val="Tahoma"/>
            <family val="2"/>
          </rPr>
          <t xml:space="preserve">
This challenge area (Mountain 3) is out of scope as per Kiewit.</t>
        </r>
      </text>
    </comment>
    <comment ref="AL1592" authorId="0" shapeId="0" xr:uid="{F00EE113-6AE1-4660-A9E6-520A29B68251}">
      <text>
        <r>
          <rPr>
            <b/>
            <sz val="9"/>
            <color indexed="81"/>
            <rFont val="Tahoma"/>
            <family val="2"/>
          </rPr>
          <t>Corey Yeats:</t>
        </r>
        <r>
          <rPr>
            <sz val="9"/>
            <color indexed="81"/>
            <rFont val="Tahoma"/>
            <family val="2"/>
          </rPr>
          <t xml:space="preserve">
This challenge area (Mountain 3) is out of scope as per Kiewit.</t>
        </r>
      </text>
    </comment>
    <comment ref="AM1592" authorId="0" shapeId="0" xr:uid="{E7CC060F-3768-4A12-B3D3-40CD2D013EB9}">
      <text>
        <r>
          <rPr>
            <b/>
            <sz val="9"/>
            <color indexed="81"/>
            <rFont val="Tahoma"/>
            <family val="2"/>
          </rPr>
          <t>Corey Yeats:</t>
        </r>
        <r>
          <rPr>
            <sz val="9"/>
            <color indexed="81"/>
            <rFont val="Tahoma"/>
            <family val="2"/>
          </rPr>
          <t xml:space="preserve">
This challenge area (Mountain 3) is out of scope as per Kiewit.</t>
        </r>
      </text>
    </comment>
    <comment ref="AN1592" authorId="0" shapeId="0" xr:uid="{0ED19F8D-DFB3-425E-8F99-CB5A30DDA2F9}">
      <text>
        <r>
          <rPr>
            <b/>
            <sz val="9"/>
            <color indexed="81"/>
            <rFont val="Tahoma"/>
            <family val="2"/>
          </rPr>
          <t>Corey Yeats:</t>
        </r>
        <r>
          <rPr>
            <sz val="9"/>
            <color indexed="81"/>
            <rFont val="Tahoma"/>
            <family val="2"/>
          </rPr>
          <t xml:space="preserve">
This challenge area (Mountain 3) is out of scope as per Kiewit.</t>
        </r>
      </text>
    </comment>
    <comment ref="AO1592" authorId="0" shapeId="0" xr:uid="{B59FE230-ADB5-4B26-95AA-7522C2822676}">
      <text>
        <r>
          <rPr>
            <b/>
            <sz val="9"/>
            <color indexed="81"/>
            <rFont val="Tahoma"/>
            <family val="2"/>
          </rPr>
          <t>Corey Yeats:</t>
        </r>
        <r>
          <rPr>
            <sz val="9"/>
            <color indexed="81"/>
            <rFont val="Tahoma"/>
            <family val="2"/>
          </rPr>
          <t xml:space="preserve">
This challenge area (Mountain 3) is out of scope as per Kiewit.</t>
        </r>
      </text>
    </comment>
    <comment ref="AP1592" authorId="0" shapeId="0" xr:uid="{C6269F02-1FE4-4EC4-8075-2244E769B874}">
      <text>
        <r>
          <rPr>
            <b/>
            <sz val="9"/>
            <color indexed="81"/>
            <rFont val="Tahoma"/>
            <family val="2"/>
          </rPr>
          <t>Corey Yeats:</t>
        </r>
        <r>
          <rPr>
            <sz val="9"/>
            <color indexed="81"/>
            <rFont val="Tahoma"/>
            <family val="2"/>
          </rPr>
          <t xml:space="preserve">
This challenge area (Mountain 3) is out of scope as per Kiewit.</t>
        </r>
      </text>
    </comment>
    <comment ref="AS1592" authorId="0" shapeId="0" xr:uid="{93B9A580-D951-4B39-BE2E-103686FAC520}">
      <text>
        <r>
          <rPr>
            <b/>
            <sz val="9"/>
            <color indexed="81"/>
            <rFont val="Tahoma"/>
            <family val="2"/>
          </rPr>
          <t>Corey Yeats:</t>
        </r>
        <r>
          <rPr>
            <sz val="9"/>
            <color indexed="81"/>
            <rFont val="Tahoma"/>
            <family val="2"/>
          </rPr>
          <t xml:space="preserve">
This challenge area (Mountain 3) is out of scope as per Kiewit.</t>
        </r>
      </text>
    </comment>
    <comment ref="AT1592" authorId="0" shapeId="0" xr:uid="{5488D90F-FB23-4718-98E1-AFE6F6100608}">
      <text>
        <r>
          <rPr>
            <b/>
            <sz val="9"/>
            <color indexed="81"/>
            <rFont val="Tahoma"/>
            <family val="2"/>
          </rPr>
          <t>Corey Yeats:</t>
        </r>
        <r>
          <rPr>
            <sz val="9"/>
            <color indexed="81"/>
            <rFont val="Tahoma"/>
            <family val="2"/>
          </rPr>
          <t xml:space="preserve">
This challenge area (Mountain 3) is out of scope as per Kiewit.</t>
        </r>
      </text>
    </comment>
    <comment ref="AU1592" authorId="0" shapeId="0" xr:uid="{8E8118F7-AC06-466C-98D9-33D398F69631}">
      <text>
        <r>
          <rPr>
            <b/>
            <sz val="9"/>
            <color indexed="81"/>
            <rFont val="Tahoma"/>
            <family val="2"/>
          </rPr>
          <t>Corey Yeats:</t>
        </r>
        <r>
          <rPr>
            <sz val="9"/>
            <color indexed="81"/>
            <rFont val="Tahoma"/>
            <family val="2"/>
          </rPr>
          <t xml:space="preserve">
This challenge area (Mountain 3) is out of scope as per Kiewit.</t>
        </r>
      </text>
    </comment>
    <comment ref="AV1592" authorId="0" shapeId="0" xr:uid="{78F529F3-6310-4983-82FD-613F443FBCDD}">
      <text>
        <r>
          <rPr>
            <b/>
            <sz val="9"/>
            <color indexed="81"/>
            <rFont val="Tahoma"/>
            <family val="2"/>
          </rPr>
          <t>Corey Yeats:</t>
        </r>
        <r>
          <rPr>
            <sz val="9"/>
            <color indexed="81"/>
            <rFont val="Tahoma"/>
            <family val="2"/>
          </rPr>
          <t xml:space="preserve">
This challenge area (Mountain 3) is out of scope as per Kiewit.</t>
        </r>
      </text>
    </comment>
    <comment ref="AW1592" authorId="0" shapeId="0" xr:uid="{1E259607-4EC7-407E-9500-96ADB8E34172}">
      <text>
        <r>
          <rPr>
            <b/>
            <sz val="9"/>
            <color indexed="81"/>
            <rFont val="Tahoma"/>
            <family val="2"/>
          </rPr>
          <t>Corey Yeats:</t>
        </r>
        <r>
          <rPr>
            <sz val="9"/>
            <color indexed="81"/>
            <rFont val="Tahoma"/>
            <family val="2"/>
          </rPr>
          <t xml:space="preserve">
This challenge area (Mountain 3) is out of scope as per Kiewit.</t>
        </r>
      </text>
    </comment>
    <comment ref="AX1592" authorId="0" shapeId="0" xr:uid="{D60C5917-ECDF-44FC-95D3-3C750588563A}">
      <text>
        <r>
          <rPr>
            <b/>
            <sz val="9"/>
            <color indexed="81"/>
            <rFont val="Tahoma"/>
            <family val="2"/>
          </rPr>
          <t>Corey Yeats:</t>
        </r>
        <r>
          <rPr>
            <sz val="9"/>
            <color indexed="81"/>
            <rFont val="Tahoma"/>
            <family val="2"/>
          </rPr>
          <t xml:space="preserve">
This challenge area (Mountain 3) is out of scope as per Kiewit.</t>
        </r>
      </text>
    </comment>
    <comment ref="AY1592" authorId="0" shapeId="0" xr:uid="{F890CAC7-40E1-4A7C-983E-CF478A92E724}">
      <text>
        <r>
          <rPr>
            <b/>
            <sz val="9"/>
            <color indexed="81"/>
            <rFont val="Tahoma"/>
            <family val="2"/>
          </rPr>
          <t>Corey Yeats:</t>
        </r>
        <r>
          <rPr>
            <sz val="9"/>
            <color indexed="81"/>
            <rFont val="Tahoma"/>
            <family val="2"/>
          </rPr>
          <t xml:space="preserve">
This challenge area (Mountain 3) is out of scope as per Kiewit.</t>
        </r>
      </text>
    </comment>
    <comment ref="AZ1592" authorId="0" shapeId="0" xr:uid="{5EBF2E25-F2B5-498E-902A-80AF1880DC6C}">
      <text>
        <r>
          <rPr>
            <b/>
            <sz val="9"/>
            <color indexed="81"/>
            <rFont val="Tahoma"/>
            <family val="2"/>
          </rPr>
          <t>Corey Yeats:</t>
        </r>
        <r>
          <rPr>
            <sz val="9"/>
            <color indexed="81"/>
            <rFont val="Tahoma"/>
            <family val="2"/>
          </rPr>
          <t xml:space="preserve">
This challenge area (Mountain 3) is out of scope as per Kiewit.</t>
        </r>
      </text>
    </comment>
    <comment ref="BC1592" authorId="0" shapeId="0" xr:uid="{1368D4A3-0A1C-4C86-84D8-AB16D280B2D2}">
      <text>
        <r>
          <rPr>
            <b/>
            <sz val="9"/>
            <color indexed="81"/>
            <rFont val="Tahoma"/>
            <family val="2"/>
          </rPr>
          <t>Corey Yeats:</t>
        </r>
        <r>
          <rPr>
            <sz val="9"/>
            <color indexed="81"/>
            <rFont val="Tahoma"/>
            <family val="2"/>
          </rPr>
          <t xml:space="preserve">
This challenge area (Mountain 3) is out of scope as per Kiewit.</t>
        </r>
      </text>
    </comment>
    <comment ref="BD1592" authorId="0" shapeId="0" xr:uid="{593E21ED-2FBD-4FDF-908A-E20F199AEC5E}">
      <text>
        <r>
          <rPr>
            <b/>
            <sz val="9"/>
            <color indexed="81"/>
            <rFont val="Tahoma"/>
            <family val="2"/>
          </rPr>
          <t>Corey Yeats:</t>
        </r>
        <r>
          <rPr>
            <sz val="9"/>
            <color indexed="81"/>
            <rFont val="Tahoma"/>
            <family val="2"/>
          </rPr>
          <t xml:space="preserve">
This challenge area (Mountain 3) is out of scope as per Kiewit.</t>
        </r>
      </text>
    </comment>
    <comment ref="BE1592" authorId="0" shapeId="0" xr:uid="{95463DCA-16F6-422D-AC33-7D9DB38FDEC9}">
      <text>
        <r>
          <rPr>
            <b/>
            <sz val="9"/>
            <color indexed="81"/>
            <rFont val="Tahoma"/>
            <family val="2"/>
          </rPr>
          <t>Corey Yeats:</t>
        </r>
        <r>
          <rPr>
            <sz val="9"/>
            <color indexed="81"/>
            <rFont val="Tahoma"/>
            <family val="2"/>
          </rPr>
          <t xml:space="preserve">
This challenge area (Mountain 3) is out of scope as per Kiewit.</t>
        </r>
      </text>
    </comment>
    <comment ref="BF1592" authorId="0" shapeId="0" xr:uid="{03DF60A9-CFAD-4CA6-9AEF-490CCA01C4E3}">
      <text>
        <r>
          <rPr>
            <b/>
            <sz val="9"/>
            <color indexed="81"/>
            <rFont val="Tahoma"/>
            <family val="2"/>
          </rPr>
          <t>Corey Yeats:</t>
        </r>
        <r>
          <rPr>
            <sz val="9"/>
            <color indexed="81"/>
            <rFont val="Tahoma"/>
            <family val="2"/>
          </rPr>
          <t xml:space="preserve">
This challenge area (Mountain 3) is out of scope as per Kiewit.</t>
        </r>
      </text>
    </comment>
    <comment ref="BI1592" authorId="0" shapeId="0" xr:uid="{B75ACAA7-4924-4FF5-BFD6-75ABE6B16008}">
      <text>
        <r>
          <rPr>
            <b/>
            <sz val="9"/>
            <color indexed="81"/>
            <rFont val="Tahoma"/>
            <family val="2"/>
          </rPr>
          <t>Corey Yeats:</t>
        </r>
        <r>
          <rPr>
            <sz val="9"/>
            <color indexed="81"/>
            <rFont val="Tahoma"/>
            <family val="2"/>
          </rPr>
          <t xml:space="preserve">
This challenge area (Mountain 3) is out of scope as per Kiewit.</t>
        </r>
      </text>
    </comment>
    <comment ref="BJ1592" authorId="0" shapeId="0" xr:uid="{0D6996DB-F9D6-4F77-A034-32E72E0C6BB6}">
      <text>
        <r>
          <rPr>
            <b/>
            <sz val="9"/>
            <color indexed="81"/>
            <rFont val="Tahoma"/>
            <family val="2"/>
          </rPr>
          <t>Corey Yeats:</t>
        </r>
        <r>
          <rPr>
            <sz val="9"/>
            <color indexed="81"/>
            <rFont val="Tahoma"/>
            <family val="2"/>
          </rPr>
          <t xml:space="preserve">
This challenge area (Mountain 3) is out of scope as per Kiewit.</t>
        </r>
      </text>
    </comment>
    <comment ref="BK1592" authorId="0" shapeId="0" xr:uid="{027BFB9D-D11C-4CBF-8AD9-3A45A22A0602}">
      <text>
        <r>
          <rPr>
            <b/>
            <sz val="9"/>
            <color indexed="81"/>
            <rFont val="Tahoma"/>
            <family val="2"/>
          </rPr>
          <t>Corey Yeats:</t>
        </r>
        <r>
          <rPr>
            <sz val="9"/>
            <color indexed="81"/>
            <rFont val="Tahoma"/>
            <family val="2"/>
          </rPr>
          <t xml:space="preserve">
This challenge area (Mountain 3) is out of scope as per Kiewit.</t>
        </r>
      </text>
    </comment>
    <comment ref="BN1592" authorId="0" shapeId="0" xr:uid="{0D7F4656-7307-48CF-ABC5-6761193EE80E}">
      <text>
        <r>
          <rPr>
            <b/>
            <sz val="9"/>
            <color indexed="81"/>
            <rFont val="Tahoma"/>
            <family val="2"/>
          </rPr>
          <t>Corey Yeats:</t>
        </r>
        <r>
          <rPr>
            <sz val="9"/>
            <color indexed="81"/>
            <rFont val="Tahoma"/>
            <family val="2"/>
          </rPr>
          <t xml:space="preserve">
This challenge area (Mountain 3) is out of scope as per Kiewit.</t>
        </r>
      </text>
    </comment>
    <comment ref="BO1592" authorId="0" shapeId="0" xr:uid="{0D295E6B-511D-4491-843C-A0B705698F04}">
      <text>
        <r>
          <rPr>
            <b/>
            <sz val="9"/>
            <color indexed="81"/>
            <rFont val="Tahoma"/>
            <family val="2"/>
          </rPr>
          <t>Corey Yeats:</t>
        </r>
        <r>
          <rPr>
            <sz val="9"/>
            <color indexed="81"/>
            <rFont val="Tahoma"/>
            <family val="2"/>
          </rPr>
          <t xml:space="preserve">
This challenge area (Mountain 3) is out of scope as per Kiewit.</t>
        </r>
      </text>
    </comment>
    <comment ref="BR1592" authorId="0" shapeId="0" xr:uid="{052B2200-F7AE-4225-94E9-CDB7AA2938F9}">
      <text>
        <r>
          <rPr>
            <b/>
            <sz val="9"/>
            <color indexed="81"/>
            <rFont val="Tahoma"/>
            <family val="2"/>
          </rPr>
          <t>Corey Yeats:</t>
        </r>
        <r>
          <rPr>
            <sz val="9"/>
            <color indexed="81"/>
            <rFont val="Tahoma"/>
            <family val="2"/>
          </rPr>
          <t xml:space="preserve">
This challenge area (Mountain 3) is out of scope as per Kiewit.</t>
        </r>
      </text>
    </comment>
    <comment ref="BS1592" authorId="0" shapeId="0" xr:uid="{FD31BF29-5869-45A5-A6D0-1ACD720D532C}">
      <text>
        <r>
          <rPr>
            <b/>
            <sz val="9"/>
            <color indexed="81"/>
            <rFont val="Tahoma"/>
            <family val="2"/>
          </rPr>
          <t>Corey Yeats:</t>
        </r>
        <r>
          <rPr>
            <sz val="9"/>
            <color indexed="81"/>
            <rFont val="Tahoma"/>
            <family val="2"/>
          </rPr>
          <t xml:space="preserve">
This challenge area (Mountain 3) is out of scope as per Kiewit.</t>
        </r>
      </text>
    </comment>
    <comment ref="BT1592" authorId="0" shapeId="0" xr:uid="{8908B2E4-A054-425B-A129-CC4B1FFA435B}">
      <text>
        <r>
          <rPr>
            <b/>
            <sz val="9"/>
            <color indexed="81"/>
            <rFont val="Tahoma"/>
            <family val="2"/>
          </rPr>
          <t>Corey Yeats:</t>
        </r>
        <r>
          <rPr>
            <sz val="9"/>
            <color indexed="81"/>
            <rFont val="Tahoma"/>
            <family val="2"/>
          </rPr>
          <t xml:space="preserve">
This challenge area (Mountain 3) is out of scope as per Kiewit.</t>
        </r>
      </text>
    </comment>
    <comment ref="BU1592" authorId="0" shapeId="0" xr:uid="{DF25BBB7-D877-4D6E-A249-A4456A86DC05}">
      <text>
        <r>
          <rPr>
            <b/>
            <sz val="9"/>
            <color indexed="81"/>
            <rFont val="Tahoma"/>
            <family val="2"/>
          </rPr>
          <t>Corey Yeats:</t>
        </r>
        <r>
          <rPr>
            <sz val="9"/>
            <color indexed="81"/>
            <rFont val="Tahoma"/>
            <family val="2"/>
          </rPr>
          <t xml:space="preserve">
This challenge area (Mountain 3) is out of scope as per Kiewit.</t>
        </r>
      </text>
    </comment>
    <comment ref="BX1592" authorId="0" shapeId="0" xr:uid="{114F66E8-B175-4D78-8C2E-F5F5FC4BE286}">
      <text>
        <r>
          <rPr>
            <b/>
            <sz val="9"/>
            <color indexed="81"/>
            <rFont val="Tahoma"/>
            <family val="2"/>
          </rPr>
          <t>Corey Yeats:</t>
        </r>
        <r>
          <rPr>
            <sz val="9"/>
            <color indexed="81"/>
            <rFont val="Tahoma"/>
            <family val="2"/>
          </rPr>
          <t xml:space="preserve">
This challenge area (Mountain 3) is out of scope as per Kiewit.</t>
        </r>
      </text>
    </comment>
    <comment ref="BY1592" authorId="0" shapeId="0" xr:uid="{F0DC8586-4519-4FD4-9A9B-F2AED82EC714}">
      <text>
        <r>
          <rPr>
            <b/>
            <sz val="9"/>
            <color indexed="81"/>
            <rFont val="Tahoma"/>
            <family val="2"/>
          </rPr>
          <t>Corey Yeats:</t>
        </r>
        <r>
          <rPr>
            <sz val="9"/>
            <color indexed="81"/>
            <rFont val="Tahoma"/>
            <family val="2"/>
          </rPr>
          <t xml:space="preserve">
This challenge area (Mountain 3) is out of scope as per Kiewit.</t>
        </r>
      </text>
    </comment>
    <comment ref="CB1592" authorId="0" shapeId="0" xr:uid="{B784FA48-3398-401C-976F-F9387F9C5AC4}">
      <text>
        <r>
          <rPr>
            <b/>
            <sz val="9"/>
            <color indexed="81"/>
            <rFont val="Tahoma"/>
            <family val="2"/>
          </rPr>
          <t>Corey Yeats:</t>
        </r>
        <r>
          <rPr>
            <sz val="9"/>
            <color indexed="81"/>
            <rFont val="Tahoma"/>
            <family val="2"/>
          </rPr>
          <t xml:space="preserve">
This challenge area (Mountain 3) is out of scope as per Kiewit.</t>
        </r>
      </text>
    </comment>
    <comment ref="CC1592" authorId="0" shapeId="0" xr:uid="{1F85464D-19C1-46D8-A252-BA8AE3FF19BF}">
      <text>
        <r>
          <rPr>
            <b/>
            <sz val="9"/>
            <color indexed="81"/>
            <rFont val="Tahoma"/>
            <family val="2"/>
          </rPr>
          <t>Corey Yeats:</t>
        </r>
        <r>
          <rPr>
            <sz val="9"/>
            <color indexed="81"/>
            <rFont val="Tahoma"/>
            <family val="2"/>
          </rPr>
          <t xml:space="preserve">
This challenge area (Mountain 3) is out of scope as per Kiewit.</t>
        </r>
      </text>
    </comment>
    <comment ref="CD1592" authorId="0" shapeId="0" xr:uid="{9C1881E2-5E1F-47E7-8087-2F0329C5AA8A}">
      <text>
        <r>
          <rPr>
            <b/>
            <sz val="9"/>
            <color indexed="81"/>
            <rFont val="Tahoma"/>
            <family val="2"/>
          </rPr>
          <t>Corey Yeats:</t>
        </r>
        <r>
          <rPr>
            <sz val="9"/>
            <color indexed="81"/>
            <rFont val="Tahoma"/>
            <family val="2"/>
          </rPr>
          <t xml:space="preserve">
This challenge area (Mountain 3) is out of scope as per Kiewit.</t>
        </r>
      </text>
    </comment>
    <comment ref="CE1592" authorId="0" shapeId="0" xr:uid="{85BE9536-9AA7-4FDF-A910-8E2E8F3A7E14}">
      <text>
        <r>
          <rPr>
            <b/>
            <sz val="9"/>
            <color indexed="81"/>
            <rFont val="Tahoma"/>
            <family val="2"/>
          </rPr>
          <t>Corey Yeats:</t>
        </r>
        <r>
          <rPr>
            <sz val="9"/>
            <color indexed="81"/>
            <rFont val="Tahoma"/>
            <family val="2"/>
          </rPr>
          <t xml:space="preserve">
This challenge area (Mountain 3) is out of scope as per Kiewit.</t>
        </r>
      </text>
    </comment>
    <comment ref="CF1592" authorId="0" shapeId="0" xr:uid="{C9B9A939-5574-4429-9E4A-B66D2342E896}">
      <text>
        <r>
          <rPr>
            <b/>
            <sz val="9"/>
            <color indexed="81"/>
            <rFont val="Tahoma"/>
            <family val="2"/>
          </rPr>
          <t>Corey Yeats:</t>
        </r>
        <r>
          <rPr>
            <sz val="9"/>
            <color indexed="81"/>
            <rFont val="Tahoma"/>
            <family val="2"/>
          </rPr>
          <t xml:space="preserve">
This challenge area (Mountain 3) is out of scope as per Kiewit.</t>
        </r>
      </text>
    </comment>
    <comment ref="CG1592" authorId="0" shapeId="0" xr:uid="{FC22591D-AF8F-42F0-AA12-9510BDD5E2B9}">
      <text>
        <r>
          <rPr>
            <b/>
            <sz val="9"/>
            <color indexed="81"/>
            <rFont val="Tahoma"/>
            <family val="2"/>
          </rPr>
          <t>Corey Yeats:</t>
        </r>
        <r>
          <rPr>
            <sz val="9"/>
            <color indexed="81"/>
            <rFont val="Tahoma"/>
            <family val="2"/>
          </rPr>
          <t xml:space="preserve">
This challenge area (Mountain 3) is out of scope as per Kiewit.</t>
        </r>
      </text>
    </comment>
    <comment ref="CJ1592" authorId="0" shapeId="0" xr:uid="{033048CF-2FE0-40A6-98DC-27A0B0F712D3}">
      <text>
        <r>
          <rPr>
            <b/>
            <sz val="9"/>
            <color indexed="81"/>
            <rFont val="Tahoma"/>
            <family val="2"/>
          </rPr>
          <t>Corey Yeats:</t>
        </r>
        <r>
          <rPr>
            <sz val="9"/>
            <color indexed="81"/>
            <rFont val="Tahoma"/>
            <family val="2"/>
          </rPr>
          <t xml:space="preserve">
This challenge area (Mountain 3) is out of scope as per Kiewit.</t>
        </r>
      </text>
    </comment>
    <comment ref="CK1592" authorId="0" shapeId="0" xr:uid="{6712CFD0-866B-4EC8-A86A-883FB074D51E}">
      <text>
        <r>
          <rPr>
            <b/>
            <sz val="9"/>
            <color indexed="81"/>
            <rFont val="Tahoma"/>
            <family val="2"/>
          </rPr>
          <t>Corey Yeats:</t>
        </r>
        <r>
          <rPr>
            <sz val="9"/>
            <color indexed="81"/>
            <rFont val="Tahoma"/>
            <family val="2"/>
          </rPr>
          <t xml:space="preserve">
This challenge area (Mountain 3) is out of scope as per Kiewit.</t>
        </r>
      </text>
    </comment>
    <comment ref="CN1592" authorId="0" shapeId="0" xr:uid="{8AF1491C-3489-4549-AEA5-305E9F89BC58}">
      <text>
        <r>
          <rPr>
            <b/>
            <sz val="9"/>
            <color indexed="81"/>
            <rFont val="Tahoma"/>
            <family val="2"/>
          </rPr>
          <t>Corey Yeats:</t>
        </r>
        <r>
          <rPr>
            <sz val="9"/>
            <color indexed="81"/>
            <rFont val="Tahoma"/>
            <family val="2"/>
          </rPr>
          <t xml:space="preserve">
This challenge area (Mountain 3) is out of scope as per Kiewit.</t>
        </r>
      </text>
    </comment>
    <comment ref="CO1592" authorId="0" shapeId="0" xr:uid="{F22CDD19-97DF-4F84-BBAE-A42BF8F2226F}">
      <text>
        <r>
          <rPr>
            <b/>
            <sz val="9"/>
            <color indexed="81"/>
            <rFont val="Tahoma"/>
            <family val="2"/>
          </rPr>
          <t>Corey Yeats:</t>
        </r>
        <r>
          <rPr>
            <sz val="9"/>
            <color indexed="81"/>
            <rFont val="Tahoma"/>
            <family val="2"/>
          </rPr>
          <t xml:space="preserve">
This challenge area (Mountain 3) is out of scope as per Kiewit.</t>
        </r>
      </text>
    </comment>
    <comment ref="CR1592" authorId="0" shapeId="0" xr:uid="{63ED2741-B6D5-4473-95E1-625FA55D12A4}">
      <text>
        <r>
          <rPr>
            <b/>
            <sz val="9"/>
            <color indexed="81"/>
            <rFont val="Tahoma"/>
            <family val="2"/>
          </rPr>
          <t>Corey Yeats:</t>
        </r>
        <r>
          <rPr>
            <sz val="9"/>
            <color indexed="81"/>
            <rFont val="Tahoma"/>
            <family val="2"/>
          </rPr>
          <t xml:space="preserve">
This challenge area (Mountain 3) is out of scope as per Kiewit.</t>
        </r>
      </text>
    </comment>
    <comment ref="CS1592" authorId="0" shapeId="0" xr:uid="{233ACA3D-5DAA-458C-9D30-84A2DFDE5335}">
      <text>
        <r>
          <rPr>
            <b/>
            <sz val="9"/>
            <color indexed="81"/>
            <rFont val="Tahoma"/>
            <family val="2"/>
          </rPr>
          <t>Corey Yeats:</t>
        </r>
        <r>
          <rPr>
            <sz val="9"/>
            <color indexed="81"/>
            <rFont val="Tahoma"/>
            <family val="2"/>
          </rPr>
          <t xml:space="preserve">
This challenge area (Mountain 3) is out of scope as per Kiewit.</t>
        </r>
      </text>
    </comment>
    <comment ref="M1593" authorId="0" shapeId="0" xr:uid="{D4887352-228C-4299-9F75-C38CD37138F7}">
      <text>
        <r>
          <rPr>
            <b/>
            <sz val="9"/>
            <color indexed="81"/>
            <rFont val="Tahoma"/>
            <family val="2"/>
          </rPr>
          <t>Corey Yeats:</t>
        </r>
        <r>
          <rPr>
            <sz val="9"/>
            <color indexed="81"/>
            <rFont val="Tahoma"/>
            <family val="2"/>
          </rPr>
          <t xml:space="preserve">
This challenge area (Mountain 3) is out of scope as per Kiewit.</t>
        </r>
      </text>
    </comment>
    <comment ref="N1593" authorId="0" shapeId="0" xr:uid="{FD50038E-60F9-4266-BD08-295A0B89A7C5}">
      <text>
        <r>
          <rPr>
            <b/>
            <sz val="9"/>
            <color indexed="81"/>
            <rFont val="Tahoma"/>
            <family val="2"/>
          </rPr>
          <t>Corey Yeats:</t>
        </r>
        <r>
          <rPr>
            <sz val="9"/>
            <color indexed="81"/>
            <rFont val="Tahoma"/>
            <family val="2"/>
          </rPr>
          <t xml:space="preserve">
This challenge area (Mountain 3) is out of scope as per Kiewit.</t>
        </r>
      </text>
    </comment>
    <comment ref="Q1593" authorId="0" shapeId="0" xr:uid="{2A38790D-9C56-407A-839C-A94CA24217B3}">
      <text>
        <r>
          <rPr>
            <b/>
            <sz val="9"/>
            <color indexed="81"/>
            <rFont val="Tahoma"/>
            <family val="2"/>
          </rPr>
          <t>Corey Yeats:</t>
        </r>
        <r>
          <rPr>
            <sz val="9"/>
            <color indexed="81"/>
            <rFont val="Tahoma"/>
            <family val="2"/>
          </rPr>
          <t xml:space="preserve">
This challenge area (Mountain 3) is out of scope as per Kiewit.</t>
        </r>
      </text>
    </comment>
    <comment ref="R1593" authorId="0" shapeId="0" xr:uid="{A1F45381-25A0-4095-9DA5-7E44240149F8}">
      <text>
        <r>
          <rPr>
            <b/>
            <sz val="9"/>
            <color indexed="81"/>
            <rFont val="Tahoma"/>
            <family val="2"/>
          </rPr>
          <t>Corey Yeats:</t>
        </r>
        <r>
          <rPr>
            <sz val="9"/>
            <color indexed="81"/>
            <rFont val="Tahoma"/>
            <family val="2"/>
          </rPr>
          <t xml:space="preserve">
This challenge area (Mountain 3) is out of scope as per Kiewit.</t>
        </r>
      </text>
    </comment>
    <comment ref="S1593" authorId="0" shapeId="0" xr:uid="{DCBC6ECB-0944-4F9E-B98E-097A9AAD0C3D}">
      <text>
        <r>
          <rPr>
            <b/>
            <sz val="9"/>
            <color indexed="81"/>
            <rFont val="Tahoma"/>
            <family val="2"/>
          </rPr>
          <t>Corey Yeats:</t>
        </r>
        <r>
          <rPr>
            <sz val="9"/>
            <color indexed="81"/>
            <rFont val="Tahoma"/>
            <family val="2"/>
          </rPr>
          <t xml:space="preserve">
This challenge area (Mountain 3) is out of scope as per Kiewit.</t>
        </r>
      </text>
    </comment>
    <comment ref="T1593" authorId="0" shapeId="0" xr:uid="{ED43D417-F256-4F05-B279-3FB42BB015F9}">
      <text>
        <r>
          <rPr>
            <b/>
            <sz val="9"/>
            <color indexed="81"/>
            <rFont val="Tahoma"/>
            <family val="2"/>
          </rPr>
          <t>Corey Yeats:</t>
        </r>
        <r>
          <rPr>
            <sz val="9"/>
            <color indexed="81"/>
            <rFont val="Tahoma"/>
            <family val="2"/>
          </rPr>
          <t xml:space="preserve">
This challenge area (Mountain 3) is out of scope as per Kiewit.</t>
        </r>
      </text>
    </comment>
    <comment ref="W1593" authorId="0" shapeId="0" xr:uid="{DA1E2683-AD72-455A-ADD4-5AEF0EA1AC4B}">
      <text>
        <r>
          <rPr>
            <b/>
            <sz val="9"/>
            <color indexed="81"/>
            <rFont val="Tahoma"/>
            <family val="2"/>
          </rPr>
          <t>Corey Yeats:</t>
        </r>
        <r>
          <rPr>
            <sz val="9"/>
            <color indexed="81"/>
            <rFont val="Tahoma"/>
            <family val="2"/>
          </rPr>
          <t xml:space="preserve">
This challenge area (Mountain 3) is out of scope as per Kiewit.</t>
        </r>
      </text>
    </comment>
    <comment ref="X1593" authorId="0" shapeId="0" xr:uid="{52968671-F84D-41B4-89C8-9023C00A6745}">
      <text>
        <r>
          <rPr>
            <b/>
            <sz val="9"/>
            <color indexed="81"/>
            <rFont val="Tahoma"/>
            <family val="2"/>
          </rPr>
          <t>Corey Yeats:</t>
        </r>
        <r>
          <rPr>
            <sz val="9"/>
            <color indexed="81"/>
            <rFont val="Tahoma"/>
            <family val="2"/>
          </rPr>
          <t xml:space="preserve">
This challenge area (Mountain 3) is out of scope as per Kiewit.</t>
        </r>
      </text>
    </comment>
    <comment ref="Y1593" authorId="0" shapeId="0" xr:uid="{FBE9D638-280C-4ECC-9C35-33F751497720}">
      <text>
        <r>
          <rPr>
            <b/>
            <sz val="9"/>
            <color indexed="81"/>
            <rFont val="Tahoma"/>
            <family val="2"/>
          </rPr>
          <t>Corey Yeats:</t>
        </r>
        <r>
          <rPr>
            <sz val="9"/>
            <color indexed="81"/>
            <rFont val="Tahoma"/>
            <family val="2"/>
          </rPr>
          <t xml:space="preserve">
This challenge area (Mountain 3) is out of scope as per Kiewit.</t>
        </r>
      </text>
    </comment>
    <comment ref="Z1593" authorId="0" shapeId="0" xr:uid="{148BC162-0B02-441A-BFC5-1DB8898102A9}">
      <text>
        <r>
          <rPr>
            <b/>
            <sz val="9"/>
            <color indexed="81"/>
            <rFont val="Tahoma"/>
            <family val="2"/>
          </rPr>
          <t>Corey Yeats:</t>
        </r>
        <r>
          <rPr>
            <sz val="9"/>
            <color indexed="81"/>
            <rFont val="Tahoma"/>
            <family val="2"/>
          </rPr>
          <t xml:space="preserve">
This challenge area (Mountain 3) is out of scope as per Kiewit.</t>
        </r>
      </text>
    </comment>
    <comment ref="AC1593" authorId="0" shapeId="0" xr:uid="{37B2739D-B459-4348-965E-436D88A32A69}">
      <text>
        <r>
          <rPr>
            <b/>
            <sz val="9"/>
            <color indexed="81"/>
            <rFont val="Tahoma"/>
            <family val="2"/>
          </rPr>
          <t>Corey Yeats:</t>
        </r>
        <r>
          <rPr>
            <sz val="9"/>
            <color indexed="81"/>
            <rFont val="Tahoma"/>
            <family val="2"/>
          </rPr>
          <t xml:space="preserve">
This challenge area (Mountain 3) is out of scope as per Kiewit.</t>
        </r>
      </text>
    </comment>
    <comment ref="AD1593" authorId="0" shapeId="0" xr:uid="{E3CB3C67-50A9-4C8A-B67E-06AA2E15D819}">
      <text>
        <r>
          <rPr>
            <b/>
            <sz val="9"/>
            <color indexed="81"/>
            <rFont val="Tahoma"/>
            <family val="2"/>
          </rPr>
          <t>Corey Yeats:</t>
        </r>
        <r>
          <rPr>
            <sz val="9"/>
            <color indexed="81"/>
            <rFont val="Tahoma"/>
            <family val="2"/>
          </rPr>
          <t xml:space="preserve">
This challenge area (Mountain 3) is out of scope as per Kiewit.</t>
        </r>
      </text>
    </comment>
    <comment ref="AE1593" authorId="0" shapeId="0" xr:uid="{6950D94D-583B-4032-B23E-8059A5502A4F}">
      <text>
        <r>
          <rPr>
            <b/>
            <sz val="9"/>
            <color indexed="81"/>
            <rFont val="Tahoma"/>
            <family val="2"/>
          </rPr>
          <t>Corey Yeats:</t>
        </r>
        <r>
          <rPr>
            <sz val="9"/>
            <color indexed="81"/>
            <rFont val="Tahoma"/>
            <family val="2"/>
          </rPr>
          <t xml:space="preserve">
This challenge area (Mountain 3) is out of scope as per Kiewit.</t>
        </r>
      </text>
    </comment>
    <comment ref="AF1593" authorId="0" shapeId="0" xr:uid="{505B1B22-3B9A-4CD3-AAF6-E553DAE69189}">
      <text>
        <r>
          <rPr>
            <b/>
            <sz val="9"/>
            <color indexed="81"/>
            <rFont val="Tahoma"/>
            <family val="2"/>
          </rPr>
          <t>Corey Yeats:</t>
        </r>
        <r>
          <rPr>
            <sz val="9"/>
            <color indexed="81"/>
            <rFont val="Tahoma"/>
            <family val="2"/>
          </rPr>
          <t xml:space="preserve">
This challenge area (Mountain 3) is out of scope as per Kiewit.</t>
        </r>
      </text>
    </comment>
    <comment ref="AI1593" authorId="0" shapeId="0" xr:uid="{39481215-A7D3-4A3B-834D-64E4B28C5F62}">
      <text>
        <r>
          <rPr>
            <b/>
            <sz val="9"/>
            <color indexed="81"/>
            <rFont val="Tahoma"/>
            <family val="2"/>
          </rPr>
          <t>Corey Yeats:</t>
        </r>
        <r>
          <rPr>
            <sz val="9"/>
            <color indexed="81"/>
            <rFont val="Tahoma"/>
            <family val="2"/>
          </rPr>
          <t xml:space="preserve">
This challenge area (Mountain 3) is out of scope as per Kiewit.</t>
        </r>
      </text>
    </comment>
    <comment ref="AJ1593" authorId="0" shapeId="0" xr:uid="{471D3A42-2AF6-484A-A106-9DF87F2237EE}">
      <text>
        <r>
          <rPr>
            <b/>
            <sz val="9"/>
            <color indexed="81"/>
            <rFont val="Tahoma"/>
            <family val="2"/>
          </rPr>
          <t>Corey Yeats:</t>
        </r>
        <r>
          <rPr>
            <sz val="9"/>
            <color indexed="81"/>
            <rFont val="Tahoma"/>
            <family val="2"/>
          </rPr>
          <t xml:space="preserve">
This challenge area (Mountain 3) is out of scope as per Kiewit.</t>
        </r>
      </text>
    </comment>
    <comment ref="AK1593" authorId="0" shapeId="0" xr:uid="{B59BC99A-C9FF-484C-BD1D-81FF9F760F53}">
      <text>
        <r>
          <rPr>
            <b/>
            <sz val="9"/>
            <color indexed="81"/>
            <rFont val="Tahoma"/>
            <family val="2"/>
          </rPr>
          <t>Corey Yeats:</t>
        </r>
        <r>
          <rPr>
            <sz val="9"/>
            <color indexed="81"/>
            <rFont val="Tahoma"/>
            <family val="2"/>
          </rPr>
          <t xml:space="preserve">
This challenge area (Mountain 3) is out of scope as per Kiewit.</t>
        </r>
      </text>
    </comment>
    <comment ref="AL1593" authorId="0" shapeId="0" xr:uid="{2BD8EE99-3E3B-4FA0-B256-0C86215682DE}">
      <text>
        <r>
          <rPr>
            <b/>
            <sz val="9"/>
            <color indexed="81"/>
            <rFont val="Tahoma"/>
            <family val="2"/>
          </rPr>
          <t>Corey Yeats:</t>
        </r>
        <r>
          <rPr>
            <sz val="9"/>
            <color indexed="81"/>
            <rFont val="Tahoma"/>
            <family val="2"/>
          </rPr>
          <t xml:space="preserve">
This challenge area (Mountain 3) is out of scope as per Kiewit.</t>
        </r>
      </text>
    </comment>
    <comment ref="AM1593" authorId="0" shapeId="0" xr:uid="{F7A06156-5EC5-4C31-A1EA-DA6E1DEF3DE0}">
      <text>
        <r>
          <rPr>
            <b/>
            <sz val="9"/>
            <color indexed="81"/>
            <rFont val="Tahoma"/>
            <family val="2"/>
          </rPr>
          <t>Corey Yeats:</t>
        </r>
        <r>
          <rPr>
            <sz val="9"/>
            <color indexed="81"/>
            <rFont val="Tahoma"/>
            <family val="2"/>
          </rPr>
          <t xml:space="preserve">
This challenge area (Mountain 3) is out of scope as per Kiewit.</t>
        </r>
      </text>
    </comment>
    <comment ref="AN1593" authorId="0" shapeId="0" xr:uid="{D977C33E-A002-4965-A9B9-6C9EA3E20A90}">
      <text>
        <r>
          <rPr>
            <b/>
            <sz val="9"/>
            <color indexed="81"/>
            <rFont val="Tahoma"/>
            <family val="2"/>
          </rPr>
          <t>Corey Yeats:</t>
        </r>
        <r>
          <rPr>
            <sz val="9"/>
            <color indexed="81"/>
            <rFont val="Tahoma"/>
            <family val="2"/>
          </rPr>
          <t xml:space="preserve">
This challenge area (Mountain 3) is out of scope as per Kiewit.</t>
        </r>
      </text>
    </comment>
    <comment ref="AO1593" authorId="0" shapeId="0" xr:uid="{2F9A10A9-B4F1-44BC-B5E2-8C303240B8D3}">
      <text>
        <r>
          <rPr>
            <b/>
            <sz val="9"/>
            <color indexed="81"/>
            <rFont val="Tahoma"/>
            <family val="2"/>
          </rPr>
          <t>Corey Yeats:</t>
        </r>
        <r>
          <rPr>
            <sz val="9"/>
            <color indexed="81"/>
            <rFont val="Tahoma"/>
            <family val="2"/>
          </rPr>
          <t xml:space="preserve">
This challenge area (Mountain 3) is out of scope as per Kiewit.</t>
        </r>
      </text>
    </comment>
    <comment ref="AP1593" authorId="0" shapeId="0" xr:uid="{15AE4B15-A529-4E70-AA02-7F011B3F7EF7}">
      <text>
        <r>
          <rPr>
            <b/>
            <sz val="9"/>
            <color indexed="81"/>
            <rFont val="Tahoma"/>
            <family val="2"/>
          </rPr>
          <t>Corey Yeats:</t>
        </r>
        <r>
          <rPr>
            <sz val="9"/>
            <color indexed="81"/>
            <rFont val="Tahoma"/>
            <family val="2"/>
          </rPr>
          <t xml:space="preserve">
This challenge area (Mountain 3) is out of scope as per Kiewit.</t>
        </r>
      </text>
    </comment>
    <comment ref="AS1593" authorId="0" shapeId="0" xr:uid="{F98E7573-66A8-4B9B-8FB0-5D3A8DBE5E76}">
      <text>
        <r>
          <rPr>
            <b/>
            <sz val="9"/>
            <color indexed="81"/>
            <rFont val="Tahoma"/>
            <family val="2"/>
          </rPr>
          <t>Corey Yeats:</t>
        </r>
        <r>
          <rPr>
            <sz val="9"/>
            <color indexed="81"/>
            <rFont val="Tahoma"/>
            <family val="2"/>
          </rPr>
          <t xml:space="preserve">
This challenge area (Mountain 3) is out of scope as per Kiewit.</t>
        </r>
      </text>
    </comment>
    <comment ref="AT1593" authorId="0" shapeId="0" xr:uid="{21FC614E-6624-45DC-AA8F-A18DAC99561E}">
      <text>
        <r>
          <rPr>
            <b/>
            <sz val="9"/>
            <color indexed="81"/>
            <rFont val="Tahoma"/>
            <family val="2"/>
          </rPr>
          <t>Corey Yeats:</t>
        </r>
        <r>
          <rPr>
            <sz val="9"/>
            <color indexed="81"/>
            <rFont val="Tahoma"/>
            <family val="2"/>
          </rPr>
          <t xml:space="preserve">
This challenge area (Mountain 3) is out of scope as per Kiewit.</t>
        </r>
      </text>
    </comment>
    <comment ref="AU1593" authorId="0" shapeId="0" xr:uid="{CE1024A4-E6E4-4B40-A09D-F29A62610B1E}">
      <text>
        <r>
          <rPr>
            <b/>
            <sz val="9"/>
            <color indexed="81"/>
            <rFont val="Tahoma"/>
            <family val="2"/>
          </rPr>
          <t>Corey Yeats:</t>
        </r>
        <r>
          <rPr>
            <sz val="9"/>
            <color indexed="81"/>
            <rFont val="Tahoma"/>
            <family val="2"/>
          </rPr>
          <t xml:space="preserve">
This challenge area (Mountain 3) is out of scope as per Kiewit.</t>
        </r>
      </text>
    </comment>
    <comment ref="AV1593" authorId="0" shapeId="0" xr:uid="{893AFCE5-94C1-43D4-82DF-5979A7B95118}">
      <text>
        <r>
          <rPr>
            <b/>
            <sz val="9"/>
            <color indexed="81"/>
            <rFont val="Tahoma"/>
            <family val="2"/>
          </rPr>
          <t>Corey Yeats:</t>
        </r>
        <r>
          <rPr>
            <sz val="9"/>
            <color indexed="81"/>
            <rFont val="Tahoma"/>
            <family val="2"/>
          </rPr>
          <t xml:space="preserve">
This challenge area (Mountain 3) is out of scope as per Kiewit.</t>
        </r>
      </text>
    </comment>
    <comment ref="AW1593" authorId="0" shapeId="0" xr:uid="{2F9967CE-6EA1-4BDA-B144-D1B4DA7E5948}">
      <text>
        <r>
          <rPr>
            <b/>
            <sz val="9"/>
            <color indexed="81"/>
            <rFont val="Tahoma"/>
            <family val="2"/>
          </rPr>
          <t>Corey Yeats:</t>
        </r>
        <r>
          <rPr>
            <sz val="9"/>
            <color indexed="81"/>
            <rFont val="Tahoma"/>
            <family val="2"/>
          </rPr>
          <t xml:space="preserve">
This challenge area (Mountain 3) is out of scope as per Kiewit.</t>
        </r>
      </text>
    </comment>
    <comment ref="AX1593" authorId="0" shapeId="0" xr:uid="{AC22210A-AAF7-4488-A23C-658A68D91308}">
      <text>
        <r>
          <rPr>
            <b/>
            <sz val="9"/>
            <color indexed="81"/>
            <rFont val="Tahoma"/>
            <family val="2"/>
          </rPr>
          <t>Corey Yeats:</t>
        </r>
        <r>
          <rPr>
            <sz val="9"/>
            <color indexed="81"/>
            <rFont val="Tahoma"/>
            <family val="2"/>
          </rPr>
          <t xml:space="preserve">
This challenge area (Mountain 3) is out of scope as per Kiewit.</t>
        </r>
      </text>
    </comment>
    <comment ref="AY1593" authorId="0" shapeId="0" xr:uid="{7328CA36-6EED-4F6E-9C22-1BF37953701B}">
      <text>
        <r>
          <rPr>
            <b/>
            <sz val="9"/>
            <color indexed="81"/>
            <rFont val="Tahoma"/>
            <family val="2"/>
          </rPr>
          <t>Corey Yeats:</t>
        </r>
        <r>
          <rPr>
            <sz val="9"/>
            <color indexed="81"/>
            <rFont val="Tahoma"/>
            <family val="2"/>
          </rPr>
          <t xml:space="preserve">
This challenge area (Mountain 3) is out of scope as per Kiewit.</t>
        </r>
      </text>
    </comment>
    <comment ref="AZ1593" authorId="0" shapeId="0" xr:uid="{F852D87E-AE02-4607-B22B-42660F19140D}">
      <text>
        <r>
          <rPr>
            <b/>
            <sz val="9"/>
            <color indexed="81"/>
            <rFont val="Tahoma"/>
            <family val="2"/>
          </rPr>
          <t>Corey Yeats:</t>
        </r>
        <r>
          <rPr>
            <sz val="9"/>
            <color indexed="81"/>
            <rFont val="Tahoma"/>
            <family val="2"/>
          </rPr>
          <t xml:space="preserve">
This challenge area (Mountain 3) is out of scope as per Kiewit.</t>
        </r>
      </text>
    </comment>
    <comment ref="BC1593" authorId="0" shapeId="0" xr:uid="{6D650D31-EDD5-425E-9B79-FB09D8C8D5BD}">
      <text>
        <r>
          <rPr>
            <b/>
            <sz val="9"/>
            <color indexed="81"/>
            <rFont val="Tahoma"/>
            <family val="2"/>
          </rPr>
          <t>Corey Yeats:</t>
        </r>
        <r>
          <rPr>
            <sz val="9"/>
            <color indexed="81"/>
            <rFont val="Tahoma"/>
            <family val="2"/>
          </rPr>
          <t xml:space="preserve">
This challenge area (Mountain 3) is out of scope as per Kiewit.</t>
        </r>
      </text>
    </comment>
    <comment ref="BD1593" authorId="0" shapeId="0" xr:uid="{CEB0685E-7E47-4474-A70C-187DD09585A1}">
      <text>
        <r>
          <rPr>
            <b/>
            <sz val="9"/>
            <color indexed="81"/>
            <rFont val="Tahoma"/>
            <family val="2"/>
          </rPr>
          <t>Corey Yeats:</t>
        </r>
        <r>
          <rPr>
            <sz val="9"/>
            <color indexed="81"/>
            <rFont val="Tahoma"/>
            <family val="2"/>
          </rPr>
          <t xml:space="preserve">
This challenge area (Mountain 3) is out of scope as per Kiewit.</t>
        </r>
      </text>
    </comment>
    <comment ref="BE1593" authorId="0" shapeId="0" xr:uid="{A9B63B0C-B54D-4654-926B-2C7D44D04149}">
      <text>
        <r>
          <rPr>
            <b/>
            <sz val="9"/>
            <color indexed="81"/>
            <rFont val="Tahoma"/>
            <family val="2"/>
          </rPr>
          <t>Corey Yeats:</t>
        </r>
        <r>
          <rPr>
            <sz val="9"/>
            <color indexed="81"/>
            <rFont val="Tahoma"/>
            <family val="2"/>
          </rPr>
          <t xml:space="preserve">
This challenge area (Mountain 3) is out of scope as per Kiewit.</t>
        </r>
      </text>
    </comment>
    <comment ref="BF1593" authorId="0" shapeId="0" xr:uid="{2FD8F6E6-8072-4FAB-B8E8-BF8B34F18A5E}">
      <text>
        <r>
          <rPr>
            <b/>
            <sz val="9"/>
            <color indexed="81"/>
            <rFont val="Tahoma"/>
            <family val="2"/>
          </rPr>
          <t>Corey Yeats:</t>
        </r>
        <r>
          <rPr>
            <sz val="9"/>
            <color indexed="81"/>
            <rFont val="Tahoma"/>
            <family val="2"/>
          </rPr>
          <t xml:space="preserve">
This challenge area (Mountain 3) is out of scope as per Kiewit.</t>
        </r>
      </text>
    </comment>
    <comment ref="BI1593" authorId="0" shapeId="0" xr:uid="{5A4C9E47-70AD-4173-8473-FE4D1D7EE661}">
      <text>
        <r>
          <rPr>
            <b/>
            <sz val="9"/>
            <color indexed="81"/>
            <rFont val="Tahoma"/>
            <family val="2"/>
          </rPr>
          <t>Corey Yeats:</t>
        </r>
        <r>
          <rPr>
            <sz val="9"/>
            <color indexed="81"/>
            <rFont val="Tahoma"/>
            <family val="2"/>
          </rPr>
          <t xml:space="preserve">
This challenge area (Mountain 3) is out of scope as per Kiewit.</t>
        </r>
      </text>
    </comment>
    <comment ref="BJ1593" authorId="0" shapeId="0" xr:uid="{2559DB3B-7CC1-4CD9-9D7F-C360F1657825}">
      <text>
        <r>
          <rPr>
            <b/>
            <sz val="9"/>
            <color indexed="81"/>
            <rFont val="Tahoma"/>
            <family val="2"/>
          </rPr>
          <t>Corey Yeats:</t>
        </r>
        <r>
          <rPr>
            <sz val="9"/>
            <color indexed="81"/>
            <rFont val="Tahoma"/>
            <family val="2"/>
          </rPr>
          <t xml:space="preserve">
This challenge area (Mountain 3) is out of scope as per Kiewit.</t>
        </r>
      </text>
    </comment>
    <comment ref="BK1593" authorId="0" shapeId="0" xr:uid="{ED04F6B4-8871-4270-BB07-1CD1EA435AE2}">
      <text>
        <r>
          <rPr>
            <b/>
            <sz val="9"/>
            <color indexed="81"/>
            <rFont val="Tahoma"/>
            <family val="2"/>
          </rPr>
          <t>Corey Yeats:</t>
        </r>
        <r>
          <rPr>
            <sz val="9"/>
            <color indexed="81"/>
            <rFont val="Tahoma"/>
            <family val="2"/>
          </rPr>
          <t xml:space="preserve">
This challenge area (Mountain 3) is out of scope as per Kiewit.</t>
        </r>
      </text>
    </comment>
    <comment ref="BN1593" authorId="0" shapeId="0" xr:uid="{85A3089C-1711-401E-BC6A-A3443FC86DD5}">
      <text>
        <r>
          <rPr>
            <b/>
            <sz val="9"/>
            <color indexed="81"/>
            <rFont val="Tahoma"/>
            <family val="2"/>
          </rPr>
          <t>Corey Yeats:</t>
        </r>
        <r>
          <rPr>
            <sz val="9"/>
            <color indexed="81"/>
            <rFont val="Tahoma"/>
            <family val="2"/>
          </rPr>
          <t xml:space="preserve">
This challenge area (Mountain 3) is out of scope as per Kiewit.</t>
        </r>
      </text>
    </comment>
    <comment ref="BO1593" authorId="0" shapeId="0" xr:uid="{252CFDDF-39FB-4CC8-B734-E4A256CB9DC0}">
      <text>
        <r>
          <rPr>
            <b/>
            <sz val="9"/>
            <color indexed="81"/>
            <rFont val="Tahoma"/>
            <family val="2"/>
          </rPr>
          <t>Corey Yeats:</t>
        </r>
        <r>
          <rPr>
            <sz val="9"/>
            <color indexed="81"/>
            <rFont val="Tahoma"/>
            <family val="2"/>
          </rPr>
          <t xml:space="preserve">
This challenge area (Mountain 3) is out of scope as per Kiewit.</t>
        </r>
      </text>
    </comment>
    <comment ref="BR1593" authorId="0" shapeId="0" xr:uid="{46BBBF2F-D173-42A4-A763-909158CCA13D}">
      <text>
        <r>
          <rPr>
            <b/>
            <sz val="9"/>
            <color indexed="81"/>
            <rFont val="Tahoma"/>
            <family val="2"/>
          </rPr>
          <t>Corey Yeats:</t>
        </r>
        <r>
          <rPr>
            <sz val="9"/>
            <color indexed="81"/>
            <rFont val="Tahoma"/>
            <family val="2"/>
          </rPr>
          <t xml:space="preserve">
This challenge area (Mountain 3) is out of scope as per Kiewit.</t>
        </r>
      </text>
    </comment>
    <comment ref="BS1593" authorId="0" shapeId="0" xr:uid="{832ABC8E-4918-4BCA-B27B-E714CDD4B6D9}">
      <text>
        <r>
          <rPr>
            <b/>
            <sz val="9"/>
            <color indexed="81"/>
            <rFont val="Tahoma"/>
            <family val="2"/>
          </rPr>
          <t>Corey Yeats:</t>
        </r>
        <r>
          <rPr>
            <sz val="9"/>
            <color indexed="81"/>
            <rFont val="Tahoma"/>
            <family val="2"/>
          </rPr>
          <t xml:space="preserve">
This challenge area (Mountain 3) is out of scope as per Kiewit.</t>
        </r>
      </text>
    </comment>
    <comment ref="BT1593" authorId="0" shapeId="0" xr:uid="{D9D8BD6E-D65B-4AD8-A682-A3F4A61BDB21}">
      <text>
        <r>
          <rPr>
            <b/>
            <sz val="9"/>
            <color indexed="81"/>
            <rFont val="Tahoma"/>
            <family val="2"/>
          </rPr>
          <t>Corey Yeats:</t>
        </r>
        <r>
          <rPr>
            <sz val="9"/>
            <color indexed="81"/>
            <rFont val="Tahoma"/>
            <family val="2"/>
          </rPr>
          <t xml:space="preserve">
This challenge area (Mountain 3) is out of scope as per Kiewit.</t>
        </r>
      </text>
    </comment>
    <comment ref="BU1593" authorId="0" shapeId="0" xr:uid="{85988DC3-99E8-48A5-A130-9B3D2420FFAD}">
      <text>
        <r>
          <rPr>
            <b/>
            <sz val="9"/>
            <color indexed="81"/>
            <rFont val="Tahoma"/>
            <family val="2"/>
          </rPr>
          <t>Corey Yeats:</t>
        </r>
        <r>
          <rPr>
            <sz val="9"/>
            <color indexed="81"/>
            <rFont val="Tahoma"/>
            <family val="2"/>
          </rPr>
          <t xml:space="preserve">
This challenge area (Mountain 3) is out of scope as per Kiewit.</t>
        </r>
      </text>
    </comment>
    <comment ref="BX1593" authorId="0" shapeId="0" xr:uid="{B8C5914B-223A-44D0-86D1-4C11A666FD70}">
      <text>
        <r>
          <rPr>
            <b/>
            <sz val="9"/>
            <color indexed="81"/>
            <rFont val="Tahoma"/>
            <family val="2"/>
          </rPr>
          <t>Corey Yeats:</t>
        </r>
        <r>
          <rPr>
            <sz val="9"/>
            <color indexed="81"/>
            <rFont val="Tahoma"/>
            <family val="2"/>
          </rPr>
          <t xml:space="preserve">
This challenge area (Mountain 3) is out of scope as per Kiewit.</t>
        </r>
      </text>
    </comment>
    <comment ref="BY1593" authorId="0" shapeId="0" xr:uid="{CD6B7F6A-FF5F-4285-8611-F6FB4F6A7DEA}">
      <text>
        <r>
          <rPr>
            <b/>
            <sz val="9"/>
            <color indexed="81"/>
            <rFont val="Tahoma"/>
            <family val="2"/>
          </rPr>
          <t>Corey Yeats:</t>
        </r>
        <r>
          <rPr>
            <sz val="9"/>
            <color indexed="81"/>
            <rFont val="Tahoma"/>
            <family val="2"/>
          </rPr>
          <t xml:space="preserve">
This challenge area (Mountain 3) is out of scope as per Kiewit.</t>
        </r>
      </text>
    </comment>
    <comment ref="CB1593" authorId="0" shapeId="0" xr:uid="{586CA05A-6EDA-41BC-A7FD-665699AE7B50}">
      <text>
        <r>
          <rPr>
            <b/>
            <sz val="9"/>
            <color indexed="81"/>
            <rFont val="Tahoma"/>
            <family val="2"/>
          </rPr>
          <t>Corey Yeats:</t>
        </r>
        <r>
          <rPr>
            <sz val="9"/>
            <color indexed="81"/>
            <rFont val="Tahoma"/>
            <family val="2"/>
          </rPr>
          <t xml:space="preserve">
This challenge area (Mountain 3) is out of scope as per Kiewit.</t>
        </r>
      </text>
    </comment>
    <comment ref="CC1593" authorId="0" shapeId="0" xr:uid="{3F2FDEEC-24E0-45E4-A1CF-09B469CC1A86}">
      <text>
        <r>
          <rPr>
            <b/>
            <sz val="9"/>
            <color indexed="81"/>
            <rFont val="Tahoma"/>
            <family val="2"/>
          </rPr>
          <t>Corey Yeats:</t>
        </r>
        <r>
          <rPr>
            <sz val="9"/>
            <color indexed="81"/>
            <rFont val="Tahoma"/>
            <family val="2"/>
          </rPr>
          <t xml:space="preserve">
This challenge area (Mountain 3) is out of scope as per Kiewit.</t>
        </r>
      </text>
    </comment>
    <comment ref="CD1593" authorId="0" shapeId="0" xr:uid="{18FDFFC5-642C-44DD-878D-4EA96611C1FC}">
      <text>
        <r>
          <rPr>
            <b/>
            <sz val="9"/>
            <color indexed="81"/>
            <rFont val="Tahoma"/>
            <family val="2"/>
          </rPr>
          <t>Corey Yeats:</t>
        </r>
        <r>
          <rPr>
            <sz val="9"/>
            <color indexed="81"/>
            <rFont val="Tahoma"/>
            <family val="2"/>
          </rPr>
          <t xml:space="preserve">
This challenge area (Mountain 3) is out of scope as per Kiewit.</t>
        </r>
      </text>
    </comment>
    <comment ref="CE1593" authorId="0" shapeId="0" xr:uid="{D21EAC4B-D389-4F3D-AFC7-8BC45615AD2C}">
      <text>
        <r>
          <rPr>
            <b/>
            <sz val="9"/>
            <color indexed="81"/>
            <rFont val="Tahoma"/>
            <family val="2"/>
          </rPr>
          <t>Corey Yeats:</t>
        </r>
        <r>
          <rPr>
            <sz val="9"/>
            <color indexed="81"/>
            <rFont val="Tahoma"/>
            <family val="2"/>
          </rPr>
          <t xml:space="preserve">
This challenge area (Mountain 3) is out of scope as per Kiewit.</t>
        </r>
      </text>
    </comment>
    <comment ref="CF1593" authorId="0" shapeId="0" xr:uid="{40AA6983-B523-4CD7-9E64-410A2B3F27BE}">
      <text>
        <r>
          <rPr>
            <b/>
            <sz val="9"/>
            <color indexed="81"/>
            <rFont val="Tahoma"/>
            <family val="2"/>
          </rPr>
          <t>Corey Yeats:</t>
        </r>
        <r>
          <rPr>
            <sz val="9"/>
            <color indexed="81"/>
            <rFont val="Tahoma"/>
            <family val="2"/>
          </rPr>
          <t xml:space="preserve">
This challenge area (Mountain 3) is out of scope as per Kiewit.</t>
        </r>
      </text>
    </comment>
    <comment ref="CG1593" authorId="0" shapeId="0" xr:uid="{FD84DD51-D7CB-49DF-9B1A-B78CA12D2520}">
      <text>
        <r>
          <rPr>
            <b/>
            <sz val="9"/>
            <color indexed="81"/>
            <rFont val="Tahoma"/>
            <family val="2"/>
          </rPr>
          <t>Corey Yeats:</t>
        </r>
        <r>
          <rPr>
            <sz val="9"/>
            <color indexed="81"/>
            <rFont val="Tahoma"/>
            <family val="2"/>
          </rPr>
          <t xml:space="preserve">
This challenge area (Mountain 3) is out of scope as per Kiewit.</t>
        </r>
      </text>
    </comment>
    <comment ref="CJ1593" authorId="0" shapeId="0" xr:uid="{B81CB67A-F7D8-4E5F-8D06-660D9F0E27C9}">
      <text>
        <r>
          <rPr>
            <b/>
            <sz val="9"/>
            <color indexed="81"/>
            <rFont val="Tahoma"/>
            <family val="2"/>
          </rPr>
          <t>Corey Yeats:</t>
        </r>
        <r>
          <rPr>
            <sz val="9"/>
            <color indexed="81"/>
            <rFont val="Tahoma"/>
            <family val="2"/>
          </rPr>
          <t xml:space="preserve">
This challenge area (Mountain 3) is out of scope as per Kiewit.</t>
        </r>
      </text>
    </comment>
    <comment ref="CK1593" authorId="0" shapeId="0" xr:uid="{C7322D20-54BF-4351-9A1B-2C151FAA12D0}">
      <text>
        <r>
          <rPr>
            <b/>
            <sz val="9"/>
            <color indexed="81"/>
            <rFont val="Tahoma"/>
            <family val="2"/>
          </rPr>
          <t>Corey Yeats:</t>
        </r>
        <r>
          <rPr>
            <sz val="9"/>
            <color indexed="81"/>
            <rFont val="Tahoma"/>
            <family val="2"/>
          </rPr>
          <t xml:space="preserve">
This challenge area (Mountain 3) is out of scope as per Kiewit.</t>
        </r>
      </text>
    </comment>
    <comment ref="CN1593" authorId="0" shapeId="0" xr:uid="{D4B3E205-E479-42B4-9E21-2E72533312C8}">
      <text>
        <r>
          <rPr>
            <b/>
            <sz val="9"/>
            <color indexed="81"/>
            <rFont val="Tahoma"/>
            <family val="2"/>
          </rPr>
          <t>Corey Yeats:</t>
        </r>
        <r>
          <rPr>
            <sz val="9"/>
            <color indexed="81"/>
            <rFont val="Tahoma"/>
            <family val="2"/>
          </rPr>
          <t xml:space="preserve">
This challenge area (Mountain 3) is out of scope as per Kiewit.</t>
        </r>
      </text>
    </comment>
    <comment ref="CO1593" authorId="0" shapeId="0" xr:uid="{C568C1F3-0CB6-4F5B-9168-C4DB38BB4E6F}">
      <text>
        <r>
          <rPr>
            <b/>
            <sz val="9"/>
            <color indexed="81"/>
            <rFont val="Tahoma"/>
            <family val="2"/>
          </rPr>
          <t>Corey Yeats:</t>
        </r>
        <r>
          <rPr>
            <sz val="9"/>
            <color indexed="81"/>
            <rFont val="Tahoma"/>
            <family val="2"/>
          </rPr>
          <t xml:space="preserve">
This challenge area (Mountain 3) is out of scope as per Kiewit.</t>
        </r>
      </text>
    </comment>
    <comment ref="CR1593" authorId="0" shapeId="0" xr:uid="{4FB4C1AF-C08E-47A1-B43F-9BA5A8A8C500}">
      <text>
        <r>
          <rPr>
            <b/>
            <sz val="9"/>
            <color indexed="81"/>
            <rFont val="Tahoma"/>
            <family val="2"/>
          </rPr>
          <t>Corey Yeats:</t>
        </r>
        <r>
          <rPr>
            <sz val="9"/>
            <color indexed="81"/>
            <rFont val="Tahoma"/>
            <family val="2"/>
          </rPr>
          <t xml:space="preserve">
This challenge area (Mountain 3) is out of scope as per Kiewit.</t>
        </r>
      </text>
    </comment>
    <comment ref="CS1593" authorId="0" shapeId="0" xr:uid="{51D4CDD6-4469-4FB7-8247-F6623F396761}">
      <text>
        <r>
          <rPr>
            <b/>
            <sz val="9"/>
            <color indexed="81"/>
            <rFont val="Tahoma"/>
            <family val="2"/>
          </rPr>
          <t>Corey Yeats:</t>
        </r>
        <r>
          <rPr>
            <sz val="9"/>
            <color indexed="81"/>
            <rFont val="Tahoma"/>
            <family val="2"/>
          </rPr>
          <t xml:space="preserve">
This challenge area (Mountain 3) is out of scope as per Kiewit.</t>
        </r>
      </text>
    </comment>
    <comment ref="M1594" authorId="0" shapeId="0" xr:uid="{43F4EDFB-317A-4F54-A3F2-A4089F5F3DF8}">
      <text>
        <r>
          <rPr>
            <b/>
            <sz val="9"/>
            <color indexed="81"/>
            <rFont val="Tahoma"/>
            <family val="2"/>
          </rPr>
          <t>Corey Yeats:</t>
        </r>
        <r>
          <rPr>
            <sz val="9"/>
            <color indexed="81"/>
            <rFont val="Tahoma"/>
            <family val="2"/>
          </rPr>
          <t xml:space="preserve">
This challenge area (Mountain 3) is out of scope as per Kiewit.</t>
        </r>
      </text>
    </comment>
    <comment ref="N1594" authorId="0" shapeId="0" xr:uid="{6559BF04-3446-4A13-A93D-6849C07717E1}">
      <text>
        <r>
          <rPr>
            <b/>
            <sz val="9"/>
            <color indexed="81"/>
            <rFont val="Tahoma"/>
            <family val="2"/>
          </rPr>
          <t>Corey Yeats:</t>
        </r>
        <r>
          <rPr>
            <sz val="9"/>
            <color indexed="81"/>
            <rFont val="Tahoma"/>
            <family val="2"/>
          </rPr>
          <t xml:space="preserve">
This challenge area (Mountain 3) is out of scope as per Kiewit.</t>
        </r>
      </text>
    </comment>
    <comment ref="Q1594" authorId="0" shapeId="0" xr:uid="{42643172-862C-4117-B213-873BB20753D3}">
      <text>
        <r>
          <rPr>
            <b/>
            <sz val="9"/>
            <color indexed="81"/>
            <rFont val="Tahoma"/>
            <family val="2"/>
          </rPr>
          <t>Corey Yeats:</t>
        </r>
        <r>
          <rPr>
            <sz val="9"/>
            <color indexed="81"/>
            <rFont val="Tahoma"/>
            <family val="2"/>
          </rPr>
          <t xml:space="preserve">
This challenge area (Mountain 3) is out of scope as per Kiewit.</t>
        </r>
      </text>
    </comment>
    <comment ref="R1594" authorId="0" shapeId="0" xr:uid="{CA3F9AD2-1DC0-41FF-8407-6EEA8835D340}">
      <text>
        <r>
          <rPr>
            <b/>
            <sz val="9"/>
            <color indexed="81"/>
            <rFont val="Tahoma"/>
            <family val="2"/>
          </rPr>
          <t>Corey Yeats:</t>
        </r>
        <r>
          <rPr>
            <sz val="9"/>
            <color indexed="81"/>
            <rFont val="Tahoma"/>
            <family val="2"/>
          </rPr>
          <t xml:space="preserve">
This challenge area (Mountain 3) is out of scope as per Kiewit.</t>
        </r>
      </text>
    </comment>
    <comment ref="S1594" authorId="0" shapeId="0" xr:uid="{93A3D2F8-7F33-49BB-860E-207B0C5E3FA0}">
      <text>
        <r>
          <rPr>
            <b/>
            <sz val="9"/>
            <color indexed="81"/>
            <rFont val="Tahoma"/>
            <family val="2"/>
          </rPr>
          <t>Corey Yeats:</t>
        </r>
        <r>
          <rPr>
            <sz val="9"/>
            <color indexed="81"/>
            <rFont val="Tahoma"/>
            <family val="2"/>
          </rPr>
          <t xml:space="preserve">
This challenge area (Mountain 3) is out of scope as per Kiewit.</t>
        </r>
      </text>
    </comment>
    <comment ref="T1594" authorId="0" shapeId="0" xr:uid="{C4385B67-13C8-4E4B-897B-835D1DE6ACBD}">
      <text>
        <r>
          <rPr>
            <b/>
            <sz val="9"/>
            <color indexed="81"/>
            <rFont val="Tahoma"/>
            <family val="2"/>
          </rPr>
          <t>Corey Yeats:</t>
        </r>
        <r>
          <rPr>
            <sz val="9"/>
            <color indexed="81"/>
            <rFont val="Tahoma"/>
            <family val="2"/>
          </rPr>
          <t xml:space="preserve">
This challenge area (Mountain 3) is out of scope as per Kiewit.</t>
        </r>
      </text>
    </comment>
    <comment ref="W1594" authorId="0" shapeId="0" xr:uid="{66891048-C2D2-43F5-8DC8-C243988F09F4}">
      <text>
        <r>
          <rPr>
            <b/>
            <sz val="9"/>
            <color indexed="81"/>
            <rFont val="Tahoma"/>
            <family val="2"/>
          </rPr>
          <t>Corey Yeats:</t>
        </r>
        <r>
          <rPr>
            <sz val="9"/>
            <color indexed="81"/>
            <rFont val="Tahoma"/>
            <family val="2"/>
          </rPr>
          <t xml:space="preserve">
This challenge area (Mountain 3) is out of scope as per Kiewit.</t>
        </r>
      </text>
    </comment>
    <comment ref="X1594" authorId="0" shapeId="0" xr:uid="{9B1CA95F-B052-4707-B1BC-752C8D1B2C87}">
      <text>
        <r>
          <rPr>
            <b/>
            <sz val="9"/>
            <color indexed="81"/>
            <rFont val="Tahoma"/>
            <family val="2"/>
          </rPr>
          <t>Corey Yeats:</t>
        </r>
        <r>
          <rPr>
            <sz val="9"/>
            <color indexed="81"/>
            <rFont val="Tahoma"/>
            <family val="2"/>
          </rPr>
          <t xml:space="preserve">
This challenge area (Mountain 3) is out of scope as per Kiewit.</t>
        </r>
      </text>
    </comment>
    <comment ref="Y1594" authorId="0" shapeId="0" xr:uid="{18EA8283-2BD5-42EF-9C81-788A0F6053A9}">
      <text>
        <r>
          <rPr>
            <b/>
            <sz val="9"/>
            <color indexed="81"/>
            <rFont val="Tahoma"/>
            <family val="2"/>
          </rPr>
          <t>Corey Yeats:</t>
        </r>
        <r>
          <rPr>
            <sz val="9"/>
            <color indexed="81"/>
            <rFont val="Tahoma"/>
            <family val="2"/>
          </rPr>
          <t xml:space="preserve">
This challenge area (Mountain 3) is out of scope as per Kiewit.</t>
        </r>
      </text>
    </comment>
    <comment ref="Z1594" authorId="0" shapeId="0" xr:uid="{A1F0478D-9699-4804-BFCF-E0B978AA2282}">
      <text>
        <r>
          <rPr>
            <b/>
            <sz val="9"/>
            <color indexed="81"/>
            <rFont val="Tahoma"/>
            <family val="2"/>
          </rPr>
          <t>Corey Yeats:</t>
        </r>
        <r>
          <rPr>
            <sz val="9"/>
            <color indexed="81"/>
            <rFont val="Tahoma"/>
            <family val="2"/>
          </rPr>
          <t xml:space="preserve">
This challenge area (Mountain 3) is out of scope as per Kiewit.</t>
        </r>
      </text>
    </comment>
    <comment ref="AC1594" authorId="0" shapeId="0" xr:uid="{FBB962D2-EA0C-482A-A103-16FC9FEDD5D5}">
      <text>
        <r>
          <rPr>
            <b/>
            <sz val="9"/>
            <color indexed="81"/>
            <rFont val="Tahoma"/>
            <family val="2"/>
          </rPr>
          <t>Corey Yeats:</t>
        </r>
        <r>
          <rPr>
            <sz val="9"/>
            <color indexed="81"/>
            <rFont val="Tahoma"/>
            <family val="2"/>
          </rPr>
          <t xml:space="preserve">
This challenge area (Mountain 3) is out of scope as per Kiewit.</t>
        </r>
      </text>
    </comment>
    <comment ref="AD1594" authorId="0" shapeId="0" xr:uid="{E246182D-418E-4079-8867-919FCFD1CAAE}">
      <text>
        <r>
          <rPr>
            <b/>
            <sz val="9"/>
            <color indexed="81"/>
            <rFont val="Tahoma"/>
            <family val="2"/>
          </rPr>
          <t>Corey Yeats:</t>
        </r>
        <r>
          <rPr>
            <sz val="9"/>
            <color indexed="81"/>
            <rFont val="Tahoma"/>
            <family val="2"/>
          </rPr>
          <t xml:space="preserve">
This challenge area (Mountain 3) is out of scope as per Kiewit.</t>
        </r>
      </text>
    </comment>
    <comment ref="AE1594" authorId="0" shapeId="0" xr:uid="{DE84D717-C0EF-4111-94D0-51181925259F}">
      <text>
        <r>
          <rPr>
            <b/>
            <sz val="9"/>
            <color indexed="81"/>
            <rFont val="Tahoma"/>
            <family val="2"/>
          </rPr>
          <t>Corey Yeats:</t>
        </r>
        <r>
          <rPr>
            <sz val="9"/>
            <color indexed="81"/>
            <rFont val="Tahoma"/>
            <family val="2"/>
          </rPr>
          <t xml:space="preserve">
This challenge area (Mountain 3) is out of scope as per Kiewit.</t>
        </r>
      </text>
    </comment>
    <comment ref="AF1594" authorId="0" shapeId="0" xr:uid="{3268FD73-8041-432D-867B-04B338EEBB79}">
      <text>
        <r>
          <rPr>
            <b/>
            <sz val="9"/>
            <color indexed="81"/>
            <rFont val="Tahoma"/>
            <family val="2"/>
          </rPr>
          <t>Corey Yeats:</t>
        </r>
        <r>
          <rPr>
            <sz val="9"/>
            <color indexed="81"/>
            <rFont val="Tahoma"/>
            <family val="2"/>
          </rPr>
          <t xml:space="preserve">
This challenge area (Mountain 3) is out of scope as per Kiewit.</t>
        </r>
      </text>
    </comment>
    <comment ref="AI1594" authorId="0" shapeId="0" xr:uid="{7781564B-5438-4023-B4B3-6ACEFAA9615A}">
      <text>
        <r>
          <rPr>
            <b/>
            <sz val="9"/>
            <color indexed="81"/>
            <rFont val="Tahoma"/>
            <family val="2"/>
          </rPr>
          <t>Corey Yeats:</t>
        </r>
        <r>
          <rPr>
            <sz val="9"/>
            <color indexed="81"/>
            <rFont val="Tahoma"/>
            <family val="2"/>
          </rPr>
          <t xml:space="preserve">
This challenge area (Mountain 3) is out of scope as per Kiewit.</t>
        </r>
      </text>
    </comment>
    <comment ref="AJ1594" authorId="0" shapeId="0" xr:uid="{D3428CB9-4A25-48CC-ADC4-6E58493AC305}">
      <text>
        <r>
          <rPr>
            <b/>
            <sz val="9"/>
            <color indexed="81"/>
            <rFont val="Tahoma"/>
            <family val="2"/>
          </rPr>
          <t>Corey Yeats:</t>
        </r>
        <r>
          <rPr>
            <sz val="9"/>
            <color indexed="81"/>
            <rFont val="Tahoma"/>
            <family val="2"/>
          </rPr>
          <t xml:space="preserve">
This challenge area (Mountain 3) is out of scope as per Kiewit.</t>
        </r>
      </text>
    </comment>
    <comment ref="AK1594" authorId="0" shapeId="0" xr:uid="{93500D6D-2903-4FA4-AA38-BEA5FACFADB2}">
      <text>
        <r>
          <rPr>
            <b/>
            <sz val="9"/>
            <color indexed="81"/>
            <rFont val="Tahoma"/>
            <family val="2"/>
          </rPr>
          <t>Corey Yeats:</t>
        </r>
        <r>
          <rPr>
            <sz val="9"/>
            <color indexed="81"/>
            <rFont val="Tahoma"/>
            <family val="2"/>
          </rPr>
          <t xml:space="preserve">
This challenge area (Mountain 3) is out of scope as per Kiewit.</t>
        </r>
      </text>
    </comment>
    <comment ref="AL1594" authorId="0" shapeId="0" xr:uid="{1D85F346-0098-47FD-84B6-DC7B2DB5FB1A}">
      <text>
        <r>
          <rPr>
            <b/>
            <sz val="9"/>
            <color indexed="81"/>
            <rFont val="Tahoma"/>
            <family val="2"/>
          </rPr>
          <t>Corey Yeats:</t>
        </r>
        <r>
          <rPr>
            <sz val="9"/>
            <color indexed="81"/>
            <rFont val="Tahoma"/>
            <family val="2"/>
          </rPr>
          <t xml:space="preserve">
This challenge area (Mountain 3) is out of scope as per Kiewit.</t>
        </r>
      </text>
    </comment>
    <comment ref="AM1594" authorId="0" shapeId="0" xr:uid="{E0119ACB-8E59-4F5C-91F4-5320DA754ECB}">
      <text>
        <r>
          <rPr>
            <b/>
            <sz val="9"/>
            <color indexed="81"/>
            <rFont val="Tahoma"/>
            <family val="2"/>
          </rPr>
          <t>Corey Yeats:</t>
        </r>
        <r>
          <rPr>
            <sz val="9"/>
            <color indexed="81"/>
            <rFont val="Tahoma"/>
            <family val="2"/>
          </rPr>
          <t xml:space="preserve">
This challenge area (Mountain 3) is out of scope as per Kiewit.</t>
        </r>
      </text>
    </comment>
    <comment ref="AN1594" authorId="0" shapeId="0" xr:uid="{1E1858A7-4909-4B00-8484-62CF667F3857}">
      <text>
        <r>
          <rPr>
            <b/>
            <sz val="9"/>
            <color indexed="81"/>
            <rFont val="Tahoma"/>
            <family val="2"/>
          </rPr>
          <t>Corey Yeats:</t>
        </r>
        <r>
          <rPr>
            <sz val="9"/>
            <color indexed="81"/>
            <rFont val="Tahoma"/>
            <family val="2"/>
          </rPr>
          <t xml:space="preserve">
This challenge area (Mountain 3) is out of scope as per Kiewit.</t>
        </r>
      </text>
    </comment>
    <comment ref="AO1594" authorId="0" shapeId="0" xr:uid="{513EA57C-4411-414E-A6AC-2F18C7FD55F1}">
      <text>
        <r>
          <rPr>
            <b/>
            <sz val="9"/>
            <color indexed="81"/>
            <rFont val="Tahoma"/>
            <family val="2"/>
          </rPr>
          <t>Corey Yeats:</t>
        </r>
        <r>
          <rPr>
            <sz val="9"/>
            <color indexed="81"/>
            <rFont val="Tahoma"/>
            <family val="2"/>
          </rPr>
          <t xml:space="preserve">
This challenge area (Mountain 3) is out of scope as per Kiewit.</t>
        </r>
      </text>
    </comment>
    <comment ref="AP1594" authorId="0" shapeId="0" xr:uid="{003F03E6-1238-4A78-A9BB-EC870E7B2B37}">
      <text>
        <r>
          <rPr>
            <b/>
            <sz val="9"/>
            <color indexed="81"/>
            <rFont val="Tahoma"/>
            <family val="2"/>
          </rPr>
          <t>Corey Yeats:</t>
        </r>
        <r>
          <rPr>
            <sz val="9"/>
            <color indexed="81"/>
            <rFont val="Tahoma"/>
            <family val="2"/>
          </rPr>
          <t xml:space="preserve">
This challenge area (Mountain 3) is out of scope as per Kiewit.</t>
        </r>
      </text>
    </comment>
    <comment ref="AS1594" authorId="0" shapeId="0" xr:uid="{BFDDEC2D-41C8-49EC-8B26-B193726128D4}">
      <text>
        <r>
          <rPr>
            <b/>
            <sz val="9"/>
            <color indexed="81"/>
            <rFont val="Tahoma"/>
            <family val="2"/>
          </rPr>
          <t>Corey Yeats:</t>
        </r>
        <r>
          <rPr>
            <sz val="9"/>
            <color indexed="81"/>
            <rFont val="Tahoma"/>
            <family val="2"/>
          </rPr>
          <t xml:space="preserve">
This challenge area (Mountain 3) is out of scope as per Kiewit.</t>
        </r>
      </text>
    </comment>
    <comment ref="AT1594" authorId="0" shapeId="0" xr:uid="{B02813CE-102C-4C2C-BED7-BAF0519B871E}">
      <text>
        <r>
          <rPr>
            <b/>
            <sz val="9"/>
            <color indexed="81"/>
            <rFont val="Tahoma"/>
            <family val="2"/>
          </rPr>
          <t>Corey Yeats:</t>
        </r>
        <r>
          <rPr>
            <sz val="9"/>
            <color indexed="81"/>
            <rFont val="Tahoma"/>
            <family val="2"/>
          </rPr>
          <t xml:space="preserve">
This challenge area (Mountain 3) is out of scope as per Kiewit.</t>
        </r>
      </text>
    </comment>
    <comment ref="AU1594" authorId="0" shapeId="0" xr:uid="{960FCC66-18D5-4DE9-B9E7-8D24C40B65E9}">
      <text>
        <r>
          <rPr>
            <b/>
            <sz val="9"/>
            <color indexed="81"/>
            <rFont val="Tahoma"/>
            <family val="2"/>
          </rPr>
          <t>Corey Yeats:</t>
        </r>
        <r>
          <rPr>
            <sz val="9"/>
            <color indexed="81"/>
            <rFont val="Tahoma"/>
            <family val="2"/>
          </rPr>
          <t xml:space="preserve">
This challenge area (Mountain 3) is out of scope as per Kiewit.</t>
        </r>
      </text>
    </comment>
    <comment ref="AV1594" authorId="0" shapeId="0" xr:uid="{7F784EF4-E1DE-4D50-9CE9-3A44426C68D1}">
      <text>
        <r>
          <rPr>
            <b/>
            <sz val="9"/>
            <color indexed="81"/>
            <rFont val="Tahoma"/>
            <family val="2"/>
          </rPr>
          <t>Corey Yeats:</t>
        </r>
        <r>
          <rPr>
            <sz val="9"/>
            <color indexed="81"/>
            <rFont val="Tahoma"/>
            <family val="2"/>
          </rPr>
          <t xml:space="preserve">
This challenge area (Mountain 3) is out of scope as per Kiewit.</t>
        </r>
      </text>
    </comment>
    <comment ref="AW1594" authorId="0" shapeId="0" xr:uid="{8A5EEB04-FFB3-4135-AE42-233B28FC4D15}">
      <text>
        <r>
          <rPr>
            <b/>
            <sz val="9"/>
            <color indexed="81"/>
            <rFont val="Tahoma"/>
            <family val="2"/>
          </rPr>
          <t>Corey Yeats:</t>
        </r>
        <r>
          <rPr>
            <sz val="9"/>
            <color indexed="81"/>
            <rFont val="Tahoma"/>
            <family val="2"/>
          </rPr>
          <t xml:space="preserve">
This challenge area (Mountain 3) is out of scope as per Kiewit.</t>
        </r>
      </text>
    </comment>
    <comment ref="AX1594" authorId="0" shapeId="0" xr:uid="{A5E2E4F8-04D1-400F-9BB9-C5EDCE89F026}">
      <text>
        <r>
          <rPr>
            <b/>
            <sz val="9"/>
            <color indexed="81"/>
            <rFont val="Tahoma"/>
            <family val="2"/>
          </rPr>
          <t>Corey Yeats:</t>
        </r>
        <r>
          <rPr>
            <sz val="9"/>
            <color indexed="81"/>
            <rFont val="Tahoma"/>
            <family val="2"/>
          </rPr>
          <t xml:space="preserve">
This challenge area (Mountain 3) is out of scope as per Kiewit.</t>
        </r>
      </text>
    </comment>
    <comment ref="AY1594" authorId="0" shapeId="0" xr:uid="{E0B69DB9-C653-4119-9EE8-7134ACB8E39A}">
      <text>
        <r>
          <rPr>
            <b/>
            <sz val="9"/>
            <color indexed="81"/>
            <rFont val="Tahoma"/>
            <family val="2"/>
          </rPr>
          <t>Corey Yeats:</t>
        </r>
        <r>
          <rPr>
            <sz val="9"/>
            <color indexed="81"/>
            <rFont val="Tahoma"/>
            <family val="2"/>
          </rPr>
          <t xml:space="preserve">
This challenge area (Mountain 3) is out of scope as per Kiewit.</t>
        </r>
      </text>
    </comment>
    <comment ref="AZ1594" authorId="0" shapeId="0" xr:uid="{89AE2D09-8C26-43E8-AF61-A7F838AF80B6}">
      <text>
        <r>
          <rPr>
            <b/>
            <sz val="9"/>
            <color indexed="81"/>
            <rFont val="Tahoma"/>
            <family val="2"/>
          </rPr>
          <t>Corey Yeats:</t>
        </r>
        <r>
          <rPr>
            <sz val="9"/>
            <color indexed="81"/>
            <rFont val="Tahoma"/>
            <family val="2"/>
          </rPr>
          <t xml:space="preserve">
This challenge area (Mountain 3) is out of scope as per Kiewit.</t>
        </r>
      </text>
    </comment>
    <comment ref="BC1594" authorId="0" shapeId="0" xr:uid="{302E523B-ADC2-40D8-8976-C935B0A964AD}">
      <text>
        <r>
          <rPr>
            <b/>
            <sz val="9"/>
            <color indexed="81"/>
            <rFont val="Tahoma"/>
            <family val="2"/>
          </rPr>
          <t>Corey Yeats:</t>
        </r>
        <r>
          <rPr>
            <sz val="9"/>
            <color indexed="81"/>
            <rFont val="Tahoma"/>
            <family val="2"/>
          </rPr>
          <t xml:space="preserve">
This challenge area (Mountain 3) is out of scope as per Kiewit.</t>
        </r>
      </text>
    </comment>
    <comment ref="BD1594" authorId="0" shapeId="0" xr:uid="{0C6B7EF6-BFD7-4CEF-9CCD-98A871D731EA}">
      <text>
        <r>
          <rPr>
            <b/>
            <sz val="9"/>
            <color indexed="81"/>
            <rFont val="Tahoma"/>
            <family val="2"/>
          </rPr>
          <t>Corey Yeats:</t>
        </r>
        <r>
          <rPr>
            <sz val="9"/>
            <color indexed="81"/>
            <rFont val="Tahoma"/>
            <family val="2"/>
          </rPr>
          <t xml:space="preserve">
This challenge area (Mountain 3) is out of scope as per Kiewit.</t>
        </r>
      </text>
    </comment>
    <comment ref="BE1594" authorId="0" shapeId="0" xr:uid="{3B456E9E-5B8D-4753-B2AB-F9C192D010E2}">
      <text>
        <r>
          <rPr>
            <b/>
            <sz val="9"/>
            <color indexed="81"/>
            <rFont val="Tahoma"/>
            <family val="2"/>
          </rPr>
          <t>Corey Yeats:</t>
        </r>
        <r>
          <rPr>
            <sz val="9"/>
            <color indexed="81"/>
            <rFont val="Tahoma"/>
            <family val="2"/>
          </rPr>
          <t xml:space="preserve">
This challenge area (Mountain 3) is out of scope as per Kiewit.</t>
        </r>
      </text>
    </comment>
    <comment ref="BF1594" authorId="0" shapeId="0" xr:uid="{79D36863-95DE-4866-AC07-12ADDA01E05D}">
      <text>
        <r>
          <rPr>
            <b/>
            <sz val="9"/>
            <color indexed="81"/>
            <rFont val="Tahoma"/>
            <family val="2"/>
          </rPr>
          <t>Corey Yeats:</t>
        </r>
        <r>
          <rPr>
            <sz val="9"/>
            <color indexed="81"/>
            <rFont val="Tahoma"/>
            <family val="2"/>
          </rPr>
          <t xml:space="preserve">
This challenge area (Mountain 3) is out of scope as per Kiewit.</t>
        </r>
      </text>
    </comment>
    <comment ref="BI1594" authorId="0" shapeId="0" xr:uid="{658ADDC9-1FA7-4B14-9EE6-F4571BB18B8A}">
      <text>
        <r>
          <rPr>
            <b/>
            <sz val="9"/>
            <color indexed="81"/>
            <rFont val="Tahoma"/>
            <family val="2"/>
          </rPr>
          <t>Corey Yeats:</t>
        </r>
        <r>
          <rPr>
            <sz val="9"/>
            <color indexed="81"/>
            <rFont val="Tahoma"/>
            <family val="2"/>
          </rPr>
          <t xml:space="preserve">
This challenge area (Mountain 3) is out of scope as per Kiewit.</t>
        </r>
      </text>
    </comment>
    <comment ref="BJ1594" authorId="0" shapeId="0" xr:uid="{16C3AF13-E392-4C9C-9EDC-E32DC9A75DE9}">
      <text>
        <r>
          <rPr>
            <b/>
            <sz val="9"/>
            <color indexed="81"/>
            <rFont val="Tahoma"/>
            <family val="2"/>
          </rPr>
          <t>Corey Yeats:</t>
        </r>
        <r>
          <rPr>
            <sz val="9"/>
            <color indexed="81"/>
            <rFont val="Tahoma"/>
            <family val="2"/>
          </rPr>
          <t xml:space="preserve">
This challenge area (Mountain 3) is out of scope as per Kiewit.</t>
        </r>
      </text>
    </comment>
    <comment ref="BK1594" authorId="0" shapeId="0" xr:uid="{95A15E8C-3838-4FA1-A673-81A2B1B7EA61}">
      <text>
        <r>
          <rPr>
            <b/>
            <sz val="9"/>
            <color indexed="81"/>
            <rFont val="Tahoma"/>
            <family val="2"/>
          </rPr>
          <t>Corey Yeats:</t>
        </r>
        <r>
          <rPr>
            <sz val="9"/>
            <color indexed="81"/>
            <rFont val="Tahoma"/>
            <family val="2"/>
          </rPr>
          <t xml:space="preserve">
This challenge area (Mountain 3) is out of scope as per Kiewit.</t>
        </r>
      </text>
    </comment>
    <comment ref="BN1594" authorId="0" shapeId="0" xr:uid="{7CBD8AAE-A94B-47C8-9EC1-90D18C9CAC80}">
      <text>
        <r>
          <rPr>
            <b/>
            <sz val="9"/>
            <color indexed="81"/>
            <rFont val="Tahoma"/>
            <family val="2"/>
          </rPr>
          <t>Corey Yeats:</t>
        </r>
        <r>
          <rPr>
            <sz val="9"/>
            <color indexed="81"/>
            <rFont val="Tahoma"/>
            <family val="2"/>
          </rPr>
          <t xml:space="preserve">
This challenge area (Mountain 3) is out of scope as per Kiewit.</t>
        </r>
      </text>
    </comment>
    <comment ref="BO1594" authorId="0" shapeId="0" xr:uid="{8D05DB36-BD5F-4B78-B0DB-98DFC4160A16}">
      <text>
        <r>
          <rPr>
            <b/>
            <sz val="9"/>
            <color indexed="81"/>
            <rFont val="Tahoma"/>
            <family val="2"/>
          </rPr>
          <t>Corey Yeats:</t>
        </r>
        <r>
          <rPr>
            <sz val="9"/>
            <color indexed="81"/>
            <rFont val="Tahoma"/>
            <family val="2"/>
          </rPr>
          <t xml:space="preserve">
This challenge area (Mountain 3) is out of scope as per Kiewit.</t>
        </r>
      </text>
    </comment>
    <comment ref="BR1594" authorId="0" shapeId="0" xr:uid="{50713757-4069-4C1B-AD62-039FD361A43D}">
      <text>
        <r>
          <rPr>
            <b/>
            <sz val="9"/>
            <color indexed="81"/>
            <rFont val="Tahoma"/>
            <family val="2"/>
          </rPr>
          <t>Corey Yeats:</t>
        </r>
        <r>
          <rPr>
            <sz val="9"/>
            <color indexed="81"/>
            <rFont val="Tahoma"/>
            <family val="2"/>
          </rPr>
          <t xml:space="preserve">
This challenge area (Mountain 3) is out of scope as per Kiewit.</t>
        </r>
      </text>
    </comment>
    <comment ref="BS1594" authorId="0" shapeId="0" xr:uid="{392753C1-E10D-473C-92C5-D031DCF2540F}">
      <text>
        <r>
          <rPr>
            <b/>
            <sz val="9"/>
            <color indexed="81"/>
            <rFont val="Tahoma"/>
            <family val="2"/>
          </rPr>
          <t>Corey Yeats:</t>
        </r>
        <r>
          <rPr>
            <sz val="9"/>
            <color indexed="81"/>
            <rFont val="Tahoma"/>
            <family val="2"/>
          </rPr>
          <t xml:space="preserve">
This challenge area (Mountain 3) is out of scope as per Kiewit.</t>
        </r>
      </text>
    </comment>
    <comment ref="BT1594" authorId="0" shapeId="0" xr:uid="{2EF0F7BC-07B7-4872-92D0-372E07F6F9F8}">
      <text>
        <r>
          <rPr>
            <b/>
            <sz val="9"/>
            <color indexed="81"/>
            <rFont val="Tahoma"/>
            <family val="2"/>
          </rPr>
          <t>Corey Yeats:</t>
        </r>
        <r>
          <rPr>
            <sz val="9"/>
            <color indexed="81"/>
            <rFont val="Tahoma"/>
            <family val="2"/>
          </rPr>
          <t xml:space="preserve">
This challenge area (Mountain 3) is out of scope as per Kiewit.</t>
        </r>
      </text>
    </comment>
    <comment ref="BU1594" authorId="0" shapeId="0" xr:uid="{032BC087-3085-49AD-8D34-D5302F29909C}">
      <text>
        <r>
          <rPr>
            <b/>
            <sz val="9"/>
            <color indexed="81"/>
            <rFont val="Tahoma"/>
            <family val="2"/>
          </rPr>
          <t>Corey Yeats:</t>
        </r>
        <r>
          <rPr>
            <sz val="9"/>
            <color indexed="81"/>
            <rFont val="Tahoma"/>
            <family val="2"/>
          </rPr>
          <t xml:space="preserve">
This challenge area (Mountain 3) is out of scope as per Kiewit.</t>
        </r>
      </text>
    </comment>
    <comment ref="BX1594" authorId="0" shapeId="0" xr:uid="{3718E741-1BEA-49AF-815C-0A085DBF9154}">
      <text>
        <r>
          <rPr>
            <b/>
            <sz val="9"/>
            <color indexed="81"/>
            <rFont val="Tahoma"/>
            <family val="2"/>
          </rPr>
          <t>Corey Yeats:</t>
        </r>
        <r>
          <rPr>
            <sz val="9"/>
            <color indexed="81"/>
            <rFont val="Tahoma"/>
            <family val="2"/>
          </rPr>
          <t xml:space="preserve">
This challenge area (Mountain 3) is out of scope as per Kiewit.</t>
        </r>
      </text>
    </comment>
    <comment ref="BY1594" authorId="0" shapeId="0" xr:uid="{92E2177B-B3A2-4BA2-8C2B-1CBE3F5E3EC3}">
      <text>
        <r>
          <rPr>
            <b/>
            <sz val="9"/>
            <color indexed="81"/>
            <rFont val="Tahoma"/>
            <family val="2"/>
          </rPr>
          <t>Corey Yeats:</t>
        </r>
        <r>
          <rPr>
            <sz val="9"/>
            <color indexed="81"/>
            <rFont val="Tahoma"/>
            <family val="2"/>
          </rPr>
          <t xml:space="preserve">
This challenge area (Mountain 3) is out of scope as per Kiewit.</t>
        </r>
      </text>
    </comment>
    <comment ref="CB1594" authorId="0" shapeId="0" xr:uid="{482FF239-21F7-4DD2-8347-4F01907E1F2F}">
      <text>
        <r>
          <rPr>
            <b/>
            <sz val="9"/>
            <color indexed="81"/>
            <rFont val="Tahoma"/>
            <family val="2"/>
          </rPr>
          <t>Corey Yeats:</t>
        </r>
        <r>
          <rPr>
            <sz val="9"/>
            <color indexed="81"/>
            <rFont val="Tahoma"/>
            <family val="2"/>
          </rPr>
          <t xml:space="preserve">
This challenge area (Mountain 3) is out of scope as per Kiewit.</t>
        </r>
      </text>
    </comment>
    <comment ref="CC1594" authorId="0" shapeId="0" xr:uid="{539E8A94-C07A-44A9-96A3-4278154DFCCA}">
      <text>
        <r>
          <rPr>
            <b/>
            <sz val="9"/>
            <color indexed="81"/>
            <rFont val="Tahoma"/>
            <family val="2"/>
          </rPr>
          <t>Corey Yeats:</t>
        </r>
        <r>
          <rPr>
            <sz val="9"/>
            <color indexed="81"/>
            <rFont val="Tahoma"/>
            <family val="2"/>
          </rPr>
          <t xml:space="preserve">
This challenge area (Mountain 3) is out of scope as per Kiewit.</t>
        </r>
      </text>
    </comment>
    <comment ref="CD1594" authorId="0" shapeId="0" xr:uid="{CA4222F1-4ED0-42BE-8276-5ABAA2B15E1A}">
      <text>
        <r>
          <rPr>
            <b/>
            <sz val="9"/>
            <color indexed="81"/>
            <rFont val="Tahoma"/>
            <family val="2"/>
          </rPr>
          <t>Corey Yeats:</t>
        </r>
        <r>
          <rPr>
            <sz val="9"/>
            <color indexed="81"/>
            <rFont val="Tahoma"/>
            <family val="2"/>
          </rPr>
          <t xml:space="preserve">
This challenge area (Mountain 3) is out of scope as per Kiewit.</t>
        </r>
      </text>
    </comment>
    <comment ref="CE1594" authorId="0" shapeId="0" xr:uid="{DAE8CE96-5C49-432A-BF38-A9D8C436A9F1}">
      <text>
        <r>
          <rPr>
            <b/>
            <sz val="9"/>
            <color indexed="81"/>
            <rFont val="Tahoma"/>
            <family val="2"/>
          </rPr>
          <t>Corey Yeats:</t>
        </r>
        <r>
          <rPr>
            <sz val="9"/>
            <color indexed="81"/>
            <rFont val="Tahoma"/>
            <family val="2"/>
          </rPr>
          <t xml:space="preserve">
This challenge area (Mountain 3) is out of scope as per Kiewit.</t>
        </r>
      </text>
    </comment>
    <comment ref="CF1594" authorId="0" shapeId="0" xr:uid="{BF4C26CB-2E5C-41A7-A813-62CC7CE09D33}">
      <text>
        <r>
          <rPr>
            <b/>
            <sz val="9"/>
            <color indexed="81"/>
            <rFont val="Tahoma"/>
            <family val="2"/>
          </rPr>
          <t>Corey Yeats:</t>
        </r>
        <r>
          <rPr>
            <sz val="9"/>
            <color indexed="81"/>
            <rFont val="Tahoma"/>
            <family val="2"/>
          </rPr>
          <t xml:space="preserve">
This challenge area (Mountain 3) is out of scope as per Kiewit.</t>
        </r>
      </text>
    </comment>
    <comment ref="CG1594" authorId="0" shapeId="0" xr:uid="{85FEB599-4739-4875-A76F-E8E9EFE40BDB}">
      <text>
        <r>
          <rPr>
            <b/>
            <sz val="9"/>
            <color indexed="81"/>
            <rFont val="Tahoma"/>
            <family val="2"/>
          </rPr>
          <t>Corey Yeats:</t>
        </r>
        <r>
          <rPr>
            <sz val="9"/>
            <color indexed="81"/>
            <rFont val="Tahoma"/>
            <family val="2"/>
          </rPr>
          <t xml:space="preserve">
This challenge area (Mountain 3) is out of scope as per Kiewit.</t>
        </r>
      </text>
    </comment>
    <comment ref="CJ1594" authorId="0" shapeId="0" xr:uid="{43B864C2-3B81-4666-A787-AC739F9EBE0F}">
      <text>
        <r>
          <rPr>
            <b/>
            <sz val="9"/>
            <color indexed="81"/>
            <rFont val="Tahoma"/>
            <family val="2"/>
          </rPr>
          <t>Corey Yeats:</t>
        </r>
        <r>
          <rPr>
            <sz val="9"/>
            <color indexed="81"/>
            <rFont val="Tahoma"/>
            <family val="2"/>
          </rPr>
          <t xml:space="preserve">
This challenge area (Mountain 3) is out of scope as per Kiewit.</t>
        </r>
      </text>
    </comment>
    <comment ref="CK1594" authorId="0" shapeId="0" xr:uid="{4BD2BFBC-190B-44A2-ADEC-EC71E6412A76}">
      <text>
        <r>
          <rPr>
            <b/>
            <sz val="9"/>
            <color indexed="81"/>
            <rFont val="Tahoma"/>
            <family val="2"/>
          </rPr>
          <t>Corey Yeats:</t>
        </r>
        <r>
          <rPr>
            <sz val="9"/>
            <color indexed="81"/>
            <rFont val="Tahoma"/>
            <family val="2"/>
          </rPr>
          <t xml:space="preserve">
This challenge area (Mountain 3) is out of scope as per Kiewit.</t>
        </r>
      </text>
    </comment>
    <comment ref="CN1594" authorId="0" shapeId="0" xr:uid="{4370986A-1CD7-4D9C-AE1F-ED49B70EACE6}">
      <text>
        <r>
          <rPr>
            <b/>
            <sz val="9"/>
            <color indexed="81"/>
            <rFont val="Tahoma"/>
            <family val="2"/>
          </rPr>
          <t>Corey Yeats:</t>
        </r>
        <r>
          <rPr>
            <sz val="9"/>
            <color indexed="81"/>
            <rFont val="Tahoma"/>
            <family val="2"/>
          </rPr>
          <t xml:space="preserve">
This challenge area (Mountain 3) is out of scope as per Kiewit.</t>
        </r>
      </text>
    </comment>
    <comment ref="CO1594" authorId="0" shapeId="0" xr:uid="{3B5D4287-AE07-4311-9EFD-1DFEE83349EF}">
      <text>
        <r>
          <rPr>
            <b/>
            <sz val="9"/>
            <color indexed="81"/>
            <rFont val="Tahoma"/>
            <family val="2"/>
          </rPr>
          <t>Corey Yeats:</t>
        </r>
        <r>
          <rPr>
            <sz val="9"/>
            <color indexed="81"/>
            <rFont val="Tahoma"/>
            <family val="2"/>
          </rPr>
          <t xml:space="preserve">
This challenge area (Mountain 3) is out of scope as per Kiewit.</t>
        </r>
      </text>
    </comment>
    <comment ref="CR1594" authorId="0" shapeId="0" xr:uid="{62DD3A0F-7059-488C-A218-C35E8A3FB821}">
      <text>
        <r>
          <rPr>
            <b/>
            <sz val="9"/>
            <color indexed="81"/>
            <rFont val="Tahoma"/>
            <family val="2"/>
          </rPr>
          <t>Corey Yeats:</t>
        </r>
        <r>
          <rPr>
            <sz val="9"/>
            <color indexed="81"/>
            <rFont val="Tahoma"/>
            <family val="2"/>
          </rPr>
          <t xml:space="preserve">
This challenge area (Mountain 3) is out of scope as per Kiewit.</t>
        </r>
      </text>
    </comment>
    <comment ref="CS1594" authorId="0" shapeId="0" xr:uid="{A4004F47-4A9B-4CE4-A1D3-3D403C74603B}">
      <text>
        <r>
          <rPr>
            <b/>
            <sz val="9"/>
            <color indexed="81"/>
            <rFont val="Tahoma"/>
            <family val="2"/>
          </rPr>
          <t>Corey Yeats:</t>
        </r>
        <r>
          <rPr>
            <sz val="9"/>
            <color indexed="81"/>
            <rFont val="Tahoma"/>
            <family val="2"/>
          </rPr>
          <t xml:space="preserve">
This challenge area (Mountain 3) is out of scope as per Kiewit.</t>
        </r>
      </text>
    </comment>
    <comment ref="M1595" authorId="0" shapeId="0" xr:uid="{1444DC68-54B5-40A6-96B1-CACE65F3D533}">
      <text>
        <r>
          <rPr>
            <b/>
            <sz val="9"/>
            <color indexed="81"/>
            <rFont val="Tahoma"/>
            <family val="2"/>
          </rPr>
          <t>Corey Yeats:</t>
        </r>
        <r>
          <rPr>
            <sz val="9"/>
            <color indexed="81"/>
            <rFont val="Tahoma"/>
            <family val="2"/>
          </rPr>
          <t xml:space="preserve">
This challenge area (Mountain 3) is out of scope as per Kiewit.</t>
        </r>
      </text>
    </comment>
    <comment ref="N1595" authorId="0" shapeId="0" xr:uid="{3F4E4F37-170D-4E32-9404-499F51351C96}">
      <text>
        <r>
          <rPr>
            <b/>
            <sz val="9"/>
            <color indexed="81"/>
            <rFont val="Tahoma"/>
            <family val="2"/>
          </rPr>
          <t>Corey Yeats:</t>
        </r>
        <r>
          <rPr>
            <sz val="9"/>
            <color indexed="81"/>
            <rFont val="Tahoma"/>
            <family val="2"/>
          </rPr>
          <t xml:space="preserve">
This challenge area (Mountain 3) is out of scope as per Kiewit.</t>
        </r>
      </text>
    </comment>
    <comment ref="Q1595" authorId="0" shapeId="0" xr:uid="{E4714BF7-C6E0-41B0-9CE8-1D541CD388CC}">
      <text>
        <r>
          <rPr>
            <b/>
            <sz val="9"/>
            <color indexed="81"/>
            <rFont val="Tahoma"/>
            <family val="2"/>
          </rPr>
          <t>Corey Yeats:</t>
        </r>
        <r>
          <rPr>
            <sz val="9"/>
            <color indexed="81"/>
            <rFont val="Tahoma"/>
            <family val="2"/>
          </rPr>
          <t xml:space="preserve">
This challenge area (Mountain 3) is out of scope as per Kiewit.</t>
        </r>
      </text>
    </comment>
    <comment ref="R1595" authorId="0" shapeId="0" xr:uid="{C4692E7A-EDCE-4972-813C-4CA51D5C675E}">
      <text>
        <r>
          <rPr>
            <b/>
            <sz val="9"/>
            <color indexed="81"/>
            <rFont val="Tahoma"/>
            <family val="2"/>
          </rPr>
          <t>Corey Yeats:</t>
        </r>
        <r>
          <rPr>
            <sz val="9"/>
            <color indexed="81"/>
            <rFont val="Tahoma"/>
            <family val="2"/>
          </rPr>
          <t xml:space="preserve">
This challenge area (Mountain 3) is out of scope as per Kiewit.</t>
        </r>
      </text>
    </comment>
    <comment ref="S1595" authorId="0" shapeId="0" xr:uid="{ABE6E008-3C44-443B-9F12-F8A255771141}">
      <text>
        <r>
          <rPr>
            <b/>
            <sz val="9"/>
            <color indexed="81"/>
            <rFont val="Tahoma"/>
            <family val="2"/>
          </rPr>
          <t>Corey Yeats:</t>
        </r>
        <r>
          <rPr>
            <sz val="9"/>
            <color indexed="81"/>
            <rFont val="Tahoma"/>
            <family val="2"/>
          </rPr>
          <t xml:space="preserve">
This challenge area (Mountain 3) is out of scope as per Kiewit.</t>
        </r>
      </text>
    </comment>
    <comment ref="T1595" authorId="0" shapeId="0" xr:uid="{03A71CE8-754F-4FE4-A2F0-D4204D99A7AD}">
      <text>
        <r>
          <rPr>
            <b/>
            <sz val="9"/>
            <color indexed="81"/>
            <rFont val="Tahoma"/>
            <family val="2"/>
          </rPr>
          <t>Corey Yeats:</t>
        </r>
        <r>
          <rPr>
            <sz val="9"/>
            <color indexed="81"/>
            <rFont val="Tahoma"/>
            <family val="2"/>
          </rPr>
          <t xml:space="preserve">
This challenge area (Mountain 3) is out of scope as per Kiewit.</t>
        </r>
      </text>
    </comment>
    <comment ref="W1595" authorId="0" shapeId="0" xr:uid="{D4109418-9ABF-4160-8346-01BF9317B2D4}">
      <text>
        <r>
          <rPr>
            <b/>
            <sz val="9"/>
            <color indexed="81"/>
            <rFont val="Tahoma"/>
            <family val="2"/>
          </rPr>
          <t>Corey Yeats:</t>
        </r>
        <r>
          <rPr>
            <sz val="9"/>
            <color indexed="81"/>
            <rFont val="Tahoma"/>
            <family val="2"/>
          </rPr>
          <t xml:space="preserve">
This challenge area (Mountain 3) is out of scope as per Kiewit.</t>
        </r>
      </text>
    </comment>
    <comment ref="X1595" authorId="0" shapeId="0" xr:uid="{489C40F6-0421-42C5-8A6A-108876CAF58C}">
      <text>
        <r>
          <rPr>
            <b/>
            <sz val="9"/>
            <color indexed="81"/>
            <rFont val="Tahoma"/>
            <family val="2"/>
          </rPr>
          <t>Corey Yeats:</t>
        </r>
        <r>
          <rPr>
            <sz val="9"/>
            <color indexed="81"/>
            <rFont val="Tahoma"/>
            <family val="2"/>
          </rPr>
          <t xml:space="preserve">
This challenge area (Mountain 3) is out of scope as per Kiewit.</t>
        </r>
      </text>
    </comment>
    <comment ref="Y1595" authorId="0" shapeId="0" xr:uid="{A78E2B10-318F-44DD-ACA2-8B54D970BA7D}">
      <text>
        <r>
          <rPr>
            <b/>
            <sz val="9"/>
            <color indexed="81"/>
            <rFont val="Tahoma"/>
            <family val="2"/>
          </rPr>
          <t>Corey Yeats:</t>
        </r>
        <r>
          <rPr>
            <sz val="9"/>
            <color indexed="81"/>
            <rFont val="Tahoma"/>
            <family val="2"/>
          </rPr>
          <t xml:space="preserve">
This challenge area (Mountain 3) is out of scope as per Kiewit.</t>
        </r>
      </text>
    </comment>
    <comment ref="Z1595" authorId="0" shapeId="0" xr:uid="{5BE3F50E-6E68-4355-8B28-50925E12A649}">
      <text>
        <r>
          <rPr>
            <b/>
            <sz val="9"/>
            <color indexed="81"/>
            <rFont val="Tahoma"/>
            <family val="2"/>
          </rPr>
          <t>Corey Yeats:</t>
        </r>
        <r>
          <rPr>
            <sz val="9"/>
            <color indexed="81"/>
            <rFont val="Tahoma"/>
            <family val="2"/>
          </rPr>
          <t xml:space="preserve">
This challenge area (Mountain 3) is out of scope as per Kiewit.</t>
        </r>
      </text>
    </comment>
    <comment ref="AC1595" authorId="0" shapeId="0" xr:uid="{5441D51B-8D49-480F-872E-654539242AD7}">
      <text>
        <r>
          <rPr>
            <b/>
            <sz val="9"/>
            <color indexed="81"/>
            <rFont val="Tahoma"/>
            <family val="2"/>
          </rPr>
          <t>Corey Yeats:</t>
        </r>
        <r>
          <rPr>
            <sz val="9"/>
            <color indexed="81"/>
            <rFont val="Tahoma"/>
            <family val="2"/>
          </rPr>
          <t xml:space="preserve">
This challenge area (Mountain 3) is out of scope as per Kiewit.</t>
        </r>
      </text>
    </comment>
    <comment ref="AD1595" authorId="0" shapeId="0" xr:uid="{AF979855-F032-44D3-888F-3C960B089594}">
      <text>
        <r>
          <rPr>
            <b/>
            <sz val="9"/>
            <color indexed="81"/>
            <rFont val="Tahoma"/>
            <family val="2"/>
          </rPr>
          <t>Corey Yeats:</t>
        </r>
        <r>
          <rPr>
            <sz val="9"/>
            <color indexed="81"/>
            <rFont val="Tahoma"/>
            <family val="2"/>
          </rPr>
          <t xml:space="preserve">
This challenge area (Mountain 3) is out of scope as per Kiewit.</t>
        </r>
      </text>
    </comment>
    <comment ref="AE1595" authorId="0" shapeId="0" xr:uid="{301926DB-55B4-4ECC-9D2F-2810AA37F302}">
      <text>
        <r>
          <rPr>
            <b/>
            <sz val="9"/>
            <color indexed="81"/>
            <rFont val="Tahoma"/>
            <family val="2"/>
          </rPr>
          <t>Corey Yeats:</t>
        </r>
        <r>
          <rPr>
            <sz val="9"/>
            <color indexed="81"/>
            <rFont val="Tahoma"/>
            <family val="2"/>
          </rPr>
          <t xml:space="preserve">
This challenge area (Mountain 3) is out of scope as per Kiewit.</t>
        </r>
      </text>
    </comment>
    <comment ref="AF1595" authorId="0" shapeId="0" xr:uid="{5ACE5D77-DDBB-4BC0-A42A-C4AABF5F05A8}">
      <text>
        <r>
          <rPr>
            <b/>
            <sz val="9"/>
            <color indexed="81"/>
            <rFont val="Tahoma"/>
            <family val="2"/>
          </rPr>
          <t>Corey Yeats:</t>
        </r>
        <r>
          <rPr>
            <sz val="9"/>
            <color indexed="81"/>
            <rFont val="Tahoma"/>
            <family val="2"/>
          </rPr>
          <t xml:space="preserve">
This challenge area (Mountain 3) is out of scope as per Kiewit.</t>
        </r>
      </text>
    </comment>
    <comment ref="AI1595" authorId="0" shapeId="0" xr:uid="{88BBAD34-1220-4857-AC15-F1BE29264E1A}">
      <text>
        <r>
          <rPr>
            <b/>
            <sz val="9"/>
            <color indexed="81"/>
            <rFont val="Tahoma"/>
            <family val="2"/>
          </rPr>
          <t>Corey Yeats:</t>
        </r>
        <r>
          <rPr>
            <sz val="9"/>
            <color indexed="81"/>
            <rFont val="Tahoma"/>
            <family val="2"/>
          </rPr>
          <t xml:space="preserve">
This challenge area (Mountain 3) is out of scope as per Kiewit.</t>
        </r>
      </text>
    </comment>
    <comment ref="AJ1595" authorId="0" shapeId="0" xr:uid="{AE758003-EE78-44FA-9B5E-F2D23063E9B4}">
      <text>
        <r>
          <rPr>
            <b/>
            <sz val="9"/>
            <color indexed="81"/>
            <rFont val="Tahoma"/>
            <family val="2"/>
          </rPr>
          <t>Corey Yeats:</t>
        </r>
        <r>
          <rPr>
            <sz val="9"/>
            <color indexed="81"/>
            <rFont val="Tahoma"/>
            <family val="2"/>
          </rPr>
          <t xml:space="preserve">
This challenge area (Mountain 3) is out of scope as per Kiewit.</t>
        </r>
      </text>
    </comment>
    <comment ref="AK1595" authorId="0" shapeId="0" xr:uid="{EE0D6A44-C50F-4E8F-A904-0EFD1D3E0C25}">
      <text>
        <r>
          <rPr>
            <b/>
            <sz val="9"/>
            <color indexed="81"/>
            <rFont val="Tahoma"/>
            <family val="2"/>
          </rPr>
          <t>Corey Yeats:</t>
        </r>
        <r>
          <rPr>
            <sz val="9"/>
            <color indexed="81"/>
            <rFont val="Tahoma"/>
            <family val="2"/>
          </rPr>
          <t xml:space="preserve">
This challenge area (Mountain 3) is out of scope as per Kiewit.</t>
        </r>
      </text>
    </comment>
    <comment ref="AL1595" authorId="0" shapeId="0" xr:uid="{52175585-5DA9-403F-B4C9-1C77C6322DF3}">
      <text>
        <r>
          <rPr>
            <b/>
            <sz val="9"/>
            <color indexed="81"/>
            <rFont val="Tahoma"/>
            <family val="2"/>
          </rPr>
          <t>Corey Yeats:</t>
        </r>
        <r>
          <rPr>
            <sz val="9"/>
            <color indexed="81"/>
            <rFont val="Tahoma"/>
            <family val="2"/>
          </rPr>
          <t xml:space="preserve">
This challenge area (Mountain 3) is out of scope as per Kiewit.</t>
        </r>
      </text>
    </comment>
    <comment ref="AM1595" authorId="0" shapeId="0" xr:uid="{D23D643B-6F0F-4FB9-B3DC-73A791DACBE7}">
      <text>
        <r>
          <rPr>
            <b/>
            <sz val="9"/>
            <color indexed="81"/>
            <rFont val="Tahoma"/>
            <family val="2"/>
          </rPr>
          <t>Corey Yeats:</t>
        </r>
        <r>
          <rPr>
            <sz val="9"/>
            <color indexed="81"/>
            <rFont val="Tahoma"/>
            <family val="2"/>
          </rPr>
          <t xml:space="preserve">
This challenge area (Mountain 3) is out of scope as per Kiewit.</t>
        </r>
      </text>
    </comment>
    <comment ref="AN1595" authorId="0" shapeId="0" xr:uid="{C5F9719F-F9EC-41BB-8FD5-344E4ED54E92}">
      <text>
        <r>
          <rPr>
            <b/>
            <sz val="9"/>
            <color indexed="81"/>
            <rFont val="Tahoma"/>
            <family val="2"/>
          </rPr>
          <t>Corey Yeats:</t>
        </r>
        <r>
          <rPr>
            <sz val="9"/>
            <color indexed="81"/>
            <rFont val="Tahoma"/>
            <family val="2"/>
          </rPr>
          <t xml:space="preserve">
This challenge area (Mountain 3) is out of scope as per Kiewit.</t>
        </r>
      </text>
    </comment>
    <comment ref="AO1595" authorId="0" shapeId="0" xr:uid="{5CD58347-CE34-4012-8D90-BDAFA858D074}">
      <text>
        <r>
          <rPr>
            <b/>
            <sz val="9"/>
            <color indexed="81"/>
            <rFont val="Tahoma"/>
            <family val="2"/>
          </rPr>
          <t>Corey Yeats:</t>
        </r>
        <r>
          <rPr>
            <sz val="9"/>
            <color indexed="81"/>
            <rFont val="Tahoma"/>
            <family val="2"/>
          </rPr>
          <t xml:space="preserve">
This challenge area (Mountain 3) is out of scope as per Kiewit.</t>
        </r>
      </text>
    </comment>
    <comment ref="AP1595" authorId="0" shapeId="0" xr:uid="{CCBDB8A4-90C8-42C7-80D7-288EC509C5B3}">
      <text>
        <r>
          <rPr>
            <b/>
            <sz val="9"/>
            <color indexed="81"/>
            <rFont val="Tahoma"/>
            <family val="2"/>
          </rPr>
          <t>Corey Yeats:</t>
        </r>
        <r>
          <rPr>
            <sz val="9"/>
            <color indexed="81"/>
            <rFont val="Tahoma"/>
            <family val="2"/>
          </rPr>
          <t xml:space="preserve">
This challenge area (Mountain 3) is out of scope as per Kiewit.</t>
        </r>
      </text>
    </comment>
    <comment ref="AS1595" authorId="0" shapeId="0" xr:uid="{69E381C6-036F-437E-878F-5D39165512F3}">
      <text>
        <r>
          <rPr>
            <b/>
            <sz val="9"/>
            <color indexed="81"/>
            <rFont val="Tahoma"/>
            <family val="2"/>
          </rPr>
          <t>Corey Yeats:</t>
        </r>
        <r>
          <rPr>
            <sz val="9"/>
            <color indexed="81"/>
            <rFont val="Tahoma"/>
            <family val="2"/>
          </rPr>
          <t xml:space="preserve">
This challenge area (Mountain 3) is out of scope as per Kiewit.</t>
        </r>
      </text>
    </comment>
    <comment ref="AT1595" authorId="0" shapeId="0" xr:uid="{0C3476ED-4E98-473D-B10A-2ECBCDC898B3}">
      <text>
        <r>
          <rPr>
            <b/>
            <sz val="9"/>
            <color indexed="81"/>
            <rFont val="Tahoma"/>
            <family val="2"/>
          </rPr>
          <t>Corey Yeats:</t>
        </r>
        <r>
          <rPr>
            <sz val="9"/>
            <color indexed="81"/>
            <rFont val="Tahoma"/>
            <family val="2"/>
          </rPr>
          <t xml:space="preserve">
This challenge area (Mountain 3) is out of scope as per Kiewit.</t>
        </r>
      </text>
    </comment>
    <comment ref="AU1595" authorId="0" shapeId="0" xr:uid="{9E8AD9DB-55E9-4A75-A5B8-496920546F41}">
      <text>
        <r>
          <rPr>
            <b/>
            <sz val="9"/>
            <color indexed="81"/>
            <rFont val="Tahoma"/>
            <family val="2"/>
          </rPr>
          <t>Corey Yeats:</t>
        </r>
        <r>
          <rPr>
            <sz val="9"/>
            <color indexed="81"/>
            <rFont val="Tahoma"/>
            <family val="2"/>
          </rPr>
          <t xml:space="preserve">
This challenge area (Mountain 3) is out of scope as per Kiewit.</t>
        </r>
      </text>
    </comment>
    <comment ref="AV1595" authorId="0" shapeId="0" xr:uid="{B81B113F-3F48-4D39-AB12-DCFEC1D9C248}">
      <text>
        <r>
          <rPr>
            <b/>
            <sz val="9"/>
            <color indexed="81"/>
            <rFont val="Tahoma"/>
            <family val="2"/>
          </rPr>
          <t>Corey Yeats:</t>
        </r>
        <r>
          <rPr>
            <sz val="9"/>
            <color indexed="81"/>
            <rFont val="Tahoma"/>
            <family val="2"/>
          </rPr>
          <t xml:space="preserve">
This challenge area (Mountain 3) is out of scope as per Kiewit.</t>
        </r>
      </text>
    </comment>
    <comment ref="AW1595" authorId="0" shapeId="0" xr:uid="{6E8C7D8B-A08E-4E7A-9E04-BE4071E0CA66}">
      <text>
        <r>
          <rPr>
            <b/>
            <sz val="9"/>
            <color indexed="81"/>
            <rFont val="Tahoma"/>
            <family val="2"/>
          </rPr>
          <t>Corey Yeats:</t>
        </r>
        <r>
          <rPr>
            <sz val="9"/>
            <color indexed="81"/>
            <rFont val="Tahoma"/>
            <family val="2"/>
          </rPr>
          <t xml:space="preserve">
This challenge area (Mountain 3) is out of scope as per Kiewit.</t>
        </r>
      </text>
    </comment>
    <comment ref="AX1595" authorId="0" shapeId="0" xr:uid="{2C8553C9-DA15-40A6-8924-F14A0D039CF5}">
      <text>
        <r>
          <rPr>
            <b/>
            <sz val="9"/>
            <color indexed="81"/>
            <rFont val="Tahoma"/>
            <family val="2"/>
          </rPr>
          <t>Corey Yeats:</t>
        </r>
        <r>
          <rPr>
            <sz val="9"/>
            <color indexed="81"/>
            <rFont val="Tahoma"/>
            <family val="2"/>
          </rPr>
          <t xml:space="preserve">
This challenge area (Mountain 3) is out of scope as per Kiewit.</t>
        </r>
      </text>
    </comment>
    <comment ref="AY1595" authorId="0" shapeId="0" xr:uid="{1B13A2C4-71B2-4740-990D-3B88C5C0CDA9}">
      <text>
        <r>
          <rPr>
            <b/>
            <sz val="9"/>
            <color indexed="81"/>
            <rFont val="Tahoma"/>
            <family val="2"/>
          </rPr>
          <t>Corey Yeats:</t>
        </r>
        <r>
          <rPr>
            <sz val="9"/>
            <color indexed="81"/>
            <rFont val="Tahoma"/>
            <family val="2"/>
          </rPr>
          <t xml:space="preserve">
This challenge area (Mountain 3) is out of scope as per Kiewit.</t>
        </r>
      </text>
    </comment>
    <comment ref="AZ1595" authorId="0" shapeId="0" xr:uid="{3E555DA8-2132-47B3-9F33-75FBF86A7DFE}">
      <text>
        <r>
          <rPr>
            <b/>
            <sz val="9"/>
            <color indexed="81"/>
            <rFont val="Tahoma"/>
            <family val="2"/>
          </rPr>
          <t>Corey Yeats:</t>
        </r>
        <r>
          <rPr>
            <sz val="9"/>
            <color indexed="81"/>
            <rFont val="Tahoma"/>
            <family val="2"/>
          </rPr>
          <t xml:space="preserve">
This challenge area (Mountain 3) is out of scope as per Kiewit.</t>
        </r>
      </text>
    </comment>
    <comment ref="BC1595" authorId="0" shapeId="0" xr:uid="{74208DA8-5327-4E00-9BA0-417BAE23A8BC}">
      <text>
        <r>
          <rPr>
            <b/>
            <sz val="9"/>
            <color indexed="81"/>
            <rFont val="Tahoma"/>
            <family val="2"/>
          </rPr>
          <t>Corey Yeats:</t>
        </r>
        <r>
          <rPr>
            <sz val="9"/>
            <color indexed="81"/>
            <rFont val="Tahoma"/>
            <family val="2"/>
          </rPr>
          <t xml:space="preserve">
This challenge area (Mountain 3) is out of scope as per Kiewit.</t>
        </r>
      </text>
    </comment>
    <comment ref="BD1595" authorId="0" shapeId="0" xr:uid="{3E028C26-86E2-4D49-849B-DA9958657505}">
      <text>
        <r>
          <rPr>
            <b/>
            <sz val="9"/>
            <color indexed="81"/>
            <rFont val="Tahoma"/>
            <family val="2"/>
          </rPr>
          <t>Corey Yeats:</t>
        </r>
        <r>
          <rPr>
            <sz val="9"/>
            <color indexed="81"/>
            <rFont val="Tahoma"/>
            <family val="2"/>
          </rPr>
          <t xml:space="preserve">
This challenge area (Mountain 3) is out of scope as per Kiewit.</t>
        </r>
      </text>
    </comment>
    <comment ref="BE1595" authorId="0" shapeId="0" xr:uid="{74785CF0-15BC-4B2A-8B8C-551ED1D2F3B1}">
      <text>
        <r>
          <rPr>
            <b/>
            <sz val="9"/>
            <color indexed="81"/>
            <rFont val="Tahoma"/>
            <family val="2"/>
          </rPr>
          <t>Corey Yeats:</t>
        </r>
        <r>
          <rPr>
            <sz val="9"/>
            <color indexed="81"/>
            <rFont val="Tahoma"/>
            <family val="2"/>
          </rPr>
          <t xml:space="preserve">
This challenge area (Mountain 3) is out of scope as per Kiewit.</t>
        </r>
      </text>
    </comment>
    <comment ref="BF1595" authorId="0" shapeId="0" xr:uid="{B83FEE0B-EBC7-48E6-8BFA-CF00C3F988D5}">
      <text>
        <r>
          <rPr>
            <b/>
            <sz val="9"/>
            <color indexed="81"/>
            <rFont val="Tahoma"/>
            <family val="2"/>
          </rPr>
          <t>Corey Yeats:</t>
        </r>
        <r>
          <rPr>
            <sz val="9"/>
            <color indexed="81"/>
            <rFont val="Tahoma"/>
            <family val="2"/>
          </rPr>
          <t xml:space="preserve">
This challenge area (Mountain 3) is out of scope as per Kiewit.</t>
        </r>
      </text>
    </comment>
    <comment ref="BI1595" authorId="0" shapeId="0" xr:uid="{FC75B6E6-4CCF-45A1-8A8A-B87B4D8DD124}">
      <text>
        <r>
          <rPr>
            <b/>
            <sz val="9"/>
            <color indexed="81"/>
            <rFont val="Tahoma"/>
            <family val="2"/>
          </rPr>
          <t>Corey Yeats:</t>
        </r>
        <r>
          <rPr>
            <sz val="9"/>
            <color indexed="81"/>
            <rFont val="Tahoma"/>
            <family val="2"/>
          </rPr>
          <t xml:space="preserve">
This challenge area (Mountain 3) is out of scope as per Kiewit.</t>
        </r>
      </text>
    </comment>
    <comment ref="BJ1595" authorId="0" shapeId="0" xr:uid="{6547B920-D9B0-4B9F-AA66-6E2397B6FEA0}">
      <text>
        <r>
          <rPr>
            <b/>
            <sz val="9"/>
            <color indexed="81"/>
            <rFont val="Tahoma"/>
            <family val="2"/>
          </rPr>
          <t>Corey Yeats:</t>
        </r>
        <r>
          <rPr>
            <sz val="9"/>
            <color indexed="81"/>
            <rFont val="Tahoma"/>
            <family val="2"/>
          </rPr>
          <t xml:space="preserve">
This challenge area (Mountain 3) is out of scope as per Kiewit.</t>
        </r>
      </text>
    </comment>
    <comment ref="BK1595" authorId="0" shapeId="0" xr:uid="{96A5540A-05E4-4378-8ED9-6BD32710A917}">
      <text>
        <r>
          <rPr>
            <b/>
            <sz val="9"/>
            <color indexed="81"/>
            <rFont val="Tahoma"/>
            <family val="2"/>
          </rPr>
          <t>Corey Yeats:</t>
        </r>
        <r>
          <rPr>
            <sz val="9"/>
            <color indexed="81"/>
            <rFont val="Tahoma"/>
            <family val="2"/>
          </rPr>
          <t xml:space="preserve">
This challenge area (Mountain 3) is out of scope as per Kiewit.</t>
        </r>
      </text>
    </comment>
    <comment ref="BN1595" authorId="0" shapeId="0" xr:uid="{3C43AF8A-80D4-43F6-BD8A-856CCFC08A71}">
      <text>
        <r>
          <rPr>
            <b/>
            <sz val="9"/>
            <color indexed="81"/>
            <rFont val="Tahoma"/>
            <family val="2"/>
          </rPr>
          <t>Corey Yeats:</t>
        </r>
        <r>
          <rPr>
            <sz val="9"/>
            <color indexed="81"/>
            <rFont val="Tahoma"/>
            <family val="2"/>
          </rPr>
          <t xml:space="preserve">
This challenge area (Mountain 3) is out of scope as per Kiewit.</t>
        </r>
      </text>
    </comment>
    <comment ref="BO1595" authorId="0" shapeId="0" xr:uid="{A4800C4A-1F78-4173-ACDA-8B9135F13740}">
      <text>
        <r>
          <rPr>
            <b/>
            <sz val="9"/>
            <color indexed="81"/>
            <rFont val="Tahoma"/>
            <family val="2"/>
          </rPr>
          <t>Corey Yeats:</t>
        </r>
        <r>
          <rPr>
            <sz val="9"/>
            <color indexed="81"/>
            <rFont val="Tahoma"/>
            <family val="2"/>
          </rPr>
          <t xml:space="preserve">
This challenge area (Mountain 3) is out of scope as per Kiewit.</t>
        </r>
      </text>
    </comment>
    <comment ref="BR1595" authorId="0" shapeId="0" xr:uid="{61D5E10E-C059-46F9-9F2E-94582EFED8E7}">
      <text>
        <r>
          <rPr>
            <b/>
            <sz val="9"/>
            <color indexed="81"/>
            <rFont val="Tahoma"/>
            <family val="2"/>
          </rPr>
          <t>Corey Yeats:</t>
        </r>
        <r>
          <rPr>
            <sz val="9"/>
            <color indexed="81"/>
            <rFont val="Tahoma"/>
            <family val="2"/>
          </rPr>
          <t xml:space="preserve">
This challenge area (Mountain 3) is out of scope as per Kiewit.</t>
        </r>
      </text>
    </comment>
    <comment ref="BS1595" authorId="0" shapeId="0" xr:uid="{F97D07BF-768F-4E03-87FE-30CED66838F7}">
      <text>
        <r>
          <rPr>
            <b/>
            <sz val="9"/>
            <color indexed="81"/>
            <rFont val="Tahoma"/>
            <family val="2"/>
          </rPr>
          <t>Corey Yeats:</t>
        </r>
        <r>
          <rPr>
            <sz val="9"/>
            <color indexed="81"/>
            <rFont val="Tahoma"/>
            <family val="2"/>
          </rPr>
          <t xml:space="preserve">
This challenge area (Mountain 3) is out of scope as per Kiewit.</t>
        </r>
      </text>
    </comment>
    <comment ref="BT1595" authorId="0" shapeId="0" xr:uid="{45575CAA-5C32-44BB-8D68-A1F739A3B90D}">
      <text>
        <r>
          <rPr>
            <b/>
            <sz val="9"/>
            <color indexed="81"/>
            <rFont val="Tahoma"/>
            <family val="2"/>
          </rPr>
          <t>Corey Yeats:</t>
        </r>
        <r>
          <rPr>
            <sz val="9"/>
            <color indexed="81"/>
            <rFont val="Tahoma"/>
            <family val="2"/>
          </rPr>
          <t xml:space="preserve">
This challenge area (Mountain 3) is out of scope as per Kiewit.</t>
        </r>
      </text>
    </comment>
    <comment ref="BU1595" authorId="0" shapeId="0" xr:uid="{07D5AA6E-B5DE-4291-B2EC-D1B27BA61A2C}">
      <text>
        <r>
          <rPr>
            <b/>
            <sz val="9"/>
            <color indexed="81"/>
            <rFont val="Tahoma"/>
            <family val="2"/>
          </rPr>
          <t>Corey Yeats:</t>
        </r>
        <r>
          <rPr>
            <sz val="9"/>
            <color indexed="81"/>
            <rFont val="Tahoma"/>
            <family val="2"/>
          </rPr>
          <t xml:space="preserve">
This challenge area (Mountain 3) is out of scope as per Kiewit.</t>
        </r>
      </text>
    </comment>
    <comment ref="BX1595" authorId="0" shapeId="0" xr:uid="{AF7D53A6-3186-4E85-91FB-6FE3AC98802D}">
      <text>
        <r>
          <rPr>
            <b/>
            <sz val="9"/>
            <color indexed="81"/>
            <rFont val="Tahoma"/>
            <family val="2"/>
          </rPr>
          <t>Corey Yeats:</t>
        </r>
        <r>
          <rPr>
            <sz val="9"/>
            <color indexed="81"/>
            <rFont val="Tahoma"/>
            <family val="2"/>
          </rPr>
          <t xml:space="preserve">
This challenge area (Mountain 3) is out of scope as per Kiewit.</t>
        </r>
      </text>
    </comment>
    <comment ref="BY1595" authorId="0" shapeId="0" xr:uid="{563B3FF0-7E0E-4ECD-B5F0-9C6056EABAAA}">
      <text>
        <r>
          <rPr>
            <b/>
            <sz val="9"/>
            <color indexed="81"/>
            <rFont val="Tahoma"/>
            <family val="2"/>
          </rPr>
          <t>Corey Yeats:</t>
        </r>
        <r>
          <rPr>
            <sz val="9"/>
            <color indexed="81"/>
            <rFont val="Tahoma"/>
            <family val="2"/>
          </rPr>
          <t xml:space="preserve">
This challenge area (Mountain 3) is out of scope as per Kiewit.</t>
        </r>
      </text>
    </comment>
    <comment ref="CB1595" authorId="0" shapeId="0" xr:uid="{A58DE28F-650F-4151-B7BD-C1DD58F4C515}">
      <text>
        <r>
          <rPr>
            <b/>
            <sz val="9"/>
            <color indexed="81"/>
            <rFont val="Tahoma"/>
            <family val="2"/>
          </rPr>
          <t>Corey Yeats:</t>
        </r>
        <r>
          <rPr>
            <sz val="9"/>
            <color indexed="81"/>
            <rFont val="Tahoma"/>
            <family val="2"/>
          </rPr>
          <t xml:space="preserve">
This challenge area (Mountain 3) is out of scope as per Kiewit.</t>
        </r>
      </text>
    </comment>
    <comment ref="CC1595" authorId="0" shapeId="0" xr:uid="{32A80CD6-1F77-42FF-A5BC-1D430F033A1A}">
      <text>
        <r>
          <rPr>
            <b/>
            <sz val="9"/>
            <color indexed="81"/>
            <rFont val="Tahoma"/>
            <family val="2"/>
          </rPr>
          <t>Corey Yeats:</t>
        </r>
        <r>
          <rPr>
            <sz val="9"/>
            <color indexed="81"/>
            <rFont val="Tahoma"/>
            <family val="2"/>
          </rPr>
          <t xml:space="preserve">
This challenge area (Mountain 3) is out of scope as per Kiewit.</t>
        </r>
      </text>
    </comment>
    <comment ref="CD1595" authorId="0" shapeId="0" xr:uid="{227E88D4-16A2-46A4-9242-E39D1576AA14}">
      <text>
        <r>
          <rPr>
            <b/>
            <sz val="9"/>
            <color indexed="81"/>
            <rFont val="Tahoma"/>
            <family val="2"/>
          </rPr>
          <t>Corey Yeats:</t>
        </r>
        <r>
          <rPr>
            <sz val="9"/>
            <color indexed="81"/>
            <rFont val="Tahoma"/>
            <family val="2"/>
          </rPr>
          <t xml:space="preserve">
This challenge area (Mountain 3) is out of scope as per Kiewit.</t>
        </r>
      </text>
    </comment>
    <comment ref="CE1595" authorId="0" shapeId="0" xr:uid="{EF34F5F8-87FB-4992-97D4-C5A829557FDB}">
      <text>
        <r>
          <rPr>
            <b/>
            <sz val="9"/>
            <color indexed="81"/>
            <rFont val="Tahoma"/>
            <family val="2"/>
          </rPr>
          <t>Corey Yeats:</t>
        </r>
        <r>
          <rPr>
            <sz val="9"/>
            <color indexed="81"/>
            <rFont val="Tahoma"/>
            <family val="2"/>
          </rPr>
          <t xml:space="preserve">
This challenge area (Mountain 3) is out of scope as per Kiewit.</t>
        </r>
      </text>
    </comment>
    <comment ref="CF1595" authorId="0" shapeId="0" xr:uid="{84817FE8-55EC-4D65-BB2F-1FBF46D02FEB}">
      <text>
        <r>
          <rPr>
            <b/>
            <sz val="9"/>
            <color indexed="81"/>
            <rFont val="Tahoma"/>
            <family val="2"/>
          </rPr>
          <t>Corey Yeats:</t>
        </r>
        <r>
          <rPr>
            <sz val="9"/>
            <color indexed="81"/>
            <rFont val="Tahoma"/>
            <family val="2"/>
          </rPr>
          <t xml:space="preserve">
This challenge area (Mountain 3) is out of scope as per Kiewit.</t>
        </r>
      </text>
    </comment>
    <comment ref="CG1595" authorId="0" shapeId="0" xr:uid="{D713E74A-D6A0-4004-ADE2-54E33B290AE0}">
      <text>
        <r>
          <rPr>
            <b/>
            <sz val="9"/>
            <color indexed="81"/>
            <rFont val="Tahoma"/>
            <family val="2"/>
          </rPr>
          <t>Corey Yeats:</t>
        </r>
        <r>
          <rPr>
            <sz val="9"/>
            <color indexed="81"/>
            <rFont val="Tahoma"/>
            <family val="2"/>
          </rPr>
          <t xml:space="preserve">
This challenge area (Mountain 3) is out of scope as per Kiewit.</t>
        </r>
      </text>
    </comment>
    <comment ref="CJ1595" authorId="0" shapeId="0" xr:uid="{E35FBBA7-E695-42CC-BF25-21FA854A68F7}">
      <text>
        <r>
          <rPr>
            <b/>
            <sz val="9"/>
            <color indexed="81"/>
            <rFont val="Tahoma"/>
            <family val="2"/>
          </rPr>
          <t>Corey Yeats:</t>
        </r>
        <r>
          <rPr>
            <sz val="9"/>
            <color indexed="81"/>
            <rFont val="Tahoma"/>
            <family val="2"/>
          </rPr>
          <t xml:space="preserve">
This challenge area (Mountain 3) is out of scope as per Kiewit.</t>
        </r>
      </text>
    </comment>
    <comment ref="CK1595" authorId="0" shapeId="0" xr:uid="{C1BA5828-2B3B-497C-8108-E97D7E75CA61}">
      <text>
        <r>
          <rPr>
            <b/>
            <sz val="9"/>
            <color indexed="81"/>
            <rFont val="Tahoma"/>
            <family val="2"/>
          </rPr>
          <t>Corey Yeats:</t>
        </r>
        <r>
          <rPr>
            <sz val="9"/>
            <color indexed="81"/>
            <rFont val="Tahoma"/>
            <family val="2"/>
          </rPr>
          <t xml:space="preserve">
This challenge area (Mountain 3) is out of scope as per Kiewit.</t>
        </r>
      </text>
    </comment>
    <comment ref="CN1595" authorId="0" shapeId="0" xr:uid="{1E60AE19-EF98-470A-83EE-683CEF250E69}">
      <text>
        <r>
          <rPr>
            <b/>
            <sz val="9"/>
            <color indexed="81"/>
            <rFont val="Tahoma"/>
            <family val="2"/>
          </rPr>
          <t>Corey Yeats:</t>
        </r>
        <r>
          <rPr>
            <sz val="9"/>
            <color indexed="81"/>
            <rFont val="Tahoma"/>
            <family val="2"/>
          </rPr>
          <t xml:space="preserve">
This challenge area (Mountain 3) is out of scope as per Kiewit.</t>
        </r>
      </text>
    </comment>
    <comment ref="CO1595" authorId="0" shapeId="0" xr:uid="{4F6C1AFC-CBBA-4123-8603-1A9E341B78E6}">
      <text>
        <r>
          <rPr>
            <b/>
            <sz val="9"/>
            <color indexed="81"/>
            <rFont val="Tahoma"/>
            <family val="2"/>
          </rPr>
          <t>Corey Yeats:</t>
        </r>
        <r>
          <rPr>
            <sz val="9"/>
            <color indexed="81"/>
            <rFont val="Tahoma"/>
            <family val="2"/>
          </rPr>
          <t xml:space="preserve">
This challenge area (Mountain 3) is out of scope as per Kiewit.</t>
        </r>
      </text>
    </comment>
    <comment ref="CR1595" authorId="0" shapeId="0" xr:uid="{D571DE19-93FD-4FDE-8A1D-3227FC9D8EE6}">
      <text>
        <r>
          <rPr>
            <b/>
            <sz val="9"/>
            <color indexed="81"/>
            <rFont val="Tahoma"/>
            <family val="2"/>
          </rPr>
          <t>Corey Yeats:</t>
        </r>
        <r>
          <rPr>
            <sz val="9"/>
            <color indexed="81"/>
            <rFont val="Tahoma"/>
            <family val="2"/>
          </rPr>
          <t xml:space="preserve">
This challenge area (Mountain 3) is out of scope as per Kiewit.</t>
        </r>
      </text>
    </comment>
    <comment ref="CS1595" authorId="0" shapeId="0" xr:uid="{176FA93F-4911-4772-BA7A-C17C995E21A3}">
      <text>
        <r>
          <rPr>
            <b/>
            <sz val="9"/>
            <color indexed="81"/>
            <rFont val="Tahoma"/>
            <family val="2"/>
          </rPr>
          <t>Corey Yeats:</t>
        </r>
        <r>
          <rPr>
            <sz val="9"/>
            <color indexed="81"/>
            <rFont val="Tahoma"/>
            <family val="2"/>
          </rPr>
          <t xml:space="preserve">
This challenge area (Mountain 3) is out of scope as per Kiewit.</t>
        </r>
      </text>
    </comment>
    <comment ref="M1596" authorId="0" shapeId="0" xr:uid="{C456965C-3961-4690-A138-B6547B809F1A}">
      <text>
        <r>
          <rPr>
            <b/>
            <sz val="9"/>
            <color indexed="81"/>
            <rFont val="Tahoma"/>
            <family val="2"/>
          </rPr>
          <t>Corey Yeats:</t>
        </r>
        <r>
          <rPr>
            <sz val="9"/>
            <color indexed="81"/>
            <rFont val="Tahoma"/>
            <family val="2"/>
          </rPr>
          <t xml:space="preserve">
This challenge area (Mountain 3) is out of scope as per Kiewit.</t>
        </r>
      </text>
    </comment>
    <comment ref="N1596" authorId="0" shapeId="0" xr:uid="{CBACFDFA-25D7-4985-94D2-86DBD3FFCE61}">
      <text>
        <r>
          <rPr>
            <b/>
            <sz val="9"/>
            <color indexed="81"/>
            <rFont val="Tahoma"/>
            <family val="2"/>
          </rPr>
          <t>Corey Yeats:</t>
        </r>
        <r>
          <rPr>
            <sz val="9"/>
            <color indexed="81"/>
            <rFont val="Tahoma"/>
            <family val="2"/>
          </rPr>
          <t xml:space="preserve">
This challenge area (Mountain 3) is out of scope as per Kiewit.</t>
        </r>
      </text>
    </comment>
    <comment ref="Q1596" authorId="0" shapeId="0" xr:uid="{90A3CD78-2786-4E0E-B76F-5385FC82A151}">
      <text>
        <r>
          <rPr>
            <b/>
            <sz val="9"/>
            <color indexed="81"/>
            <rFont val="Tahoma"/>
            <family val="2"/>
          </rPr>
          <t>Corey Yeats:</t>
        </r>
        <r>
          <rPr>
            <sz val="9"/>
            <color indexed="81"/>
            <rFont val="Tahoma"/>
            <family val="2"/>
          </rPr>
          <t xml:space="preserve">
This challenge area (Mountain 3) is out of scope as per Kiewit.</t>
        </r>
      </text>
    </comment>
    <comment ref="R1596" authorId="0" shapeId="0" xr:uid="{60C177C8-2488-4501-B1F8-5A8B35BC7F35}">
      <text>
        <r>
          <rPr>
            <b/>
            <sz val="9"/>
            <color indexed="81"/>
            <rFont val="Tahoma"/>
            <family val="2"/>
          </rPr>
          <t>Corey Yeats:</t>
        </r>
        <r>
          <rPr>
            <sz val="9"/>
            <color indexed="81"/>
            <rFont val="Tahoma"/>
            <family val="2"/>
          </rPr>
          <t xml:space="preserve">
This challenge area (Mountain 3) is out of scope as per Kiewit.</t>
        </r>
      </text>
    </comment>
    <comment ref="S1596" authorId="0" shapeId="0" xr:uid="{791149E9-8E18-40F6-99A4-4A62A11E8550}">
      <text>
        <r>
          <rPr>
            <b/>
            <sz val="9"/>
            <color indexed="81"/>
            <rFont val="Tahoma"/>
            <family val="2"/>
          </rPr>
          <t>Corey Yeats:</t>
        </r>
        <r>
          <rPr>
            <sz val="9"/>
            <color indexed="81"/>
            <rFont val="Tahoma"/>
            <family val="2"/>
          </rPr>
          <t xml:space="preserve">
This challenge area (Mountain 3) is out of scope as per Kiewit.</t>
        </r>
      </text>
    </comment>
    <comment ref="T1596" authorId="0" shapeId="0" xr:uid="{7B8373C2-BF57-4CC3-996B-3A4AA9DE8845}">
      <text>
        <r>
          <rPr>
            <b/>
            <sz val="9"/>
            <color indexed="81"/>
            <rFont val="Tahoma"/>
            <family val="2"/>
          </rPr>
          <t>Corey Yeats:</t>
        </r>
        <r>
          <rPr>
            <sz val="9"/>
            <color indexed="81"/>
            <rFont val="Tahoma"/>
            <family val="2"/>
          </rPr>
          <t xml:space="preserve">
This challenge area (Mountain 3) is out of scope as per Kiewit.</t>
        </r>
      </text>
    </comment>
    <comment ref="W1596" authorId="0" shapeId="0" xr:uid="{D2B07609-9186-4FF7-92EC-D4DC381FFB59}">
      <text>
        <r>
          <rPr>
            <b/>
            <sz val="9"/>
            <color indexed="81"/>
            <rFont val="Tahoma"/>
            <family val="2"/>
          </rPr>
          <t>Corey Yeats:</t>
        </r>
        <r>
          <rPr>
            <sz val="9"/>
            <color indexed="81"/>
            <rFont val="Tahoma"/>
            <family val="2"/>
          </rPr>
          <t xml:space="preserve">
This challenge area (Mountain 3) is out of scope as per Kiewit.</t>
        </r>
      </text>
    </comment>
    <comment ref="X1596" authorId="0" shapeId="0" xr:uid="{DCE9E8A5-D570-49FE-9A99-21FA71CFBEC7}">
      <text>
        <r>
          <rPr>
            <b/>
            <sz val="9"/>
            <color indexed="81"/>
            <rFont val="Tahoma"/>
            <family val="2"/>
          </rPr>
          <t>Corey Yeats:</t>
        </r>
        <r>
          <rPr>
            <sz val="9"/>
            <color indexed="81"/>
            <rFont val="Tahoma"/>
            <family val="2"/>
          </rPr>
          <t xml:space="preserve">
This challenge area (Mountain 3) is out of scope as per Kiewit.</t>
        </r>
      </text>
    </comment>
    <comment ref="Y1596" authorId="0" shapeId="0" xr:uid="{7140ECA6-3140-4365-B1AC-58D195562014}">
      <text>
        <r>
          <rPr>
            <b/>
            <sz val="9"/>
            <color indexed="81"/>
            <rFont val="Tahoma"/>
            <family val="2"/>
          </rPr>
          <t>Corey Yeats:</t>
        </r>
        <r>
          <rPr>
            <sz val="9"/>
            <color indexed="81"/>
            <rFont val="Tahoma"/>
            <family val="2"/>
          </rPr>
          <t xml:space="preserve">
This challenge area (Mountain 3) is out of scope as per Kiewit.</t>
        </r>
      </text>
    </comment>
    <comment ref="Z1596" authorId="0" shapeId="0" xr:uid="{6ABD7727-931A-4ECE-AE36-7EB578328097}">
      <text>
        <r>
          <rPr>
            <b/>
            <sz val="9"/>
            <color indexed="81"/>
            <rFont val="Tahoma"/>
            <family val="2"/>
          </rPr>
          <t>Corey Yeats:</t>
        </r>
        <r>
          <rPr>
            <sz val="9"/>
            <color indexed="81"/>
            <rFont val="Tahoma"/>
            <family val="2"/>
          </rPr>
          <t xml:space="preserve">
This challenge area (Mountain 3) is out of scope as per Kiewit.</t>
        </r>
      </text>
    </comment>
    <comment ref="AC1596" authorId="0" shapeId="0" xr:uid="{D62740A1-7E80-4BAE-B060-EE8061A1D2E0}">
      <text>
        <r>
          <rPr>
            <b/>
            <sz val="9"/>
            <color indexed="81"/>
            <rFont val="Tahoma"/>
            <family val="2"/>
          </rPr>
          <t>Corey Yeats:</t>
        </r>
        <r>
          <rPr>
            <sz val="9"/>
            <color indexed="81"/>
            <rFont val="Tahoma"/>
            <family val="2"/>
          </rPr>
          <t xml:space="preserve">
This challenge area (Mountain 3) is out of scope as per Kiewit.</t>
        </r>
      </text>
    </comment>
    <comment ref="AD1596" authorId="0" shapeId="0" xr:uid="{41D25017-0D55-4F4C-A0F5-7C5658E1EF9D}">
      <text>
        <r>
          <rPr>
            <b/>
            <sz val="9"/>
            <color indexed="81"/>
            <rFont val="Tahoma"/>
            <family val="2"/>
          </rPr>
          <t>Corey Yeats:</t>
        </r>
        <r>
          <rPr>
            <sz val="9"/>
            <color indexed="81"/>
            <rFont val="Tahoma"/>
            <family val="2"/>
          </rPr>
          <t xml:space="preserve">
This challenge area (Mountain 3) is out of scope as per Kiewit.</t>
        </r>
      </text>
    </comment>
    <comment ref="AE1596" authorId="0" shapeId="0" xr:uid="{AFC23E71-1CAF-4D82-89A9-CBC73FD72CC8}">
      <text>
        <r>
          <rPr>
            <b/>
            <sz val="9"/>
            <color indexed="81"/>
            <rFont val="Tahoma"/>
            <family val="2"/>
          </rPr>
          <t>Corey Yeats:</t>
        </r>
        <r>
          <rPr>
            <sz val="9"/>
            <color indexed="81"/>
            <rFont val="Tahoma"/>
            <family val="2"/>
          </rPr>
          <t xml:space="preserve">
This challenge area (Mountain 3) is out of scope as per Kiewit.</t>
        </r>
      </text>
    </comment>
    <comment ref="AF1596" authorId="0" shapeId="0" xr:uid="{387B26CC-A1F3-4799-83EB-BFEAC88AA2E0}">
      <text>
        <r>
          <rPr>
            <b/>
            <sz val="9"/>
            <color indexed="81"/>
            <rFont val="Tahoma"/>
            <family val="2"/>
          </rPr>
          <t>Corey Yeats:</t>
        </r>
        <r>
          <rPr>
            <sz val="9"/>
            <color indexed="81"/>
            <rFont val="Tahoma"/>
            <family val="2"/>
          </rPr>
          <t xml:space="preserve">
This challenge area (Mountain 3) is out of scope as per Kiewit.</t>
        </r>
      </text>
    </comment>
    <comment ref="AI1596" authorId="0" shapeId="0" xr:uid="{E30D02ED-4684-4706-B14C-61F4501CC211}">
      <text>
        <r>
          <rPr>
            <b/>
            <sz val="9"/>
            <color indexed="81"/>
            <rFont val="Tahoma"/>
            <family val="2"/>
          </rPr>
          <t>Corey Yeats:</t>
        </r>
        <r>
          <rPr>
            <sz val="9"/>
            <color indexed="81"/>
            <rFont val="Tahoma"/>
            <family val="2"/>
          </rPr>
          <t xml:space="preserve">
This challenge area (Mountain 3) is out of scope as per Kiewit.</t>
        </r>
      </text>
    </comment>
    <comment ref="AJ1596" authorId="0" shapeId="0" xr:uid="{2589166C-719F-4751-B2C0-324A89DF6D78}">
      <text>
        <r>
          <rPr>
            <b/>
            <sz val="9"/>
            <color indexed="81"/>
            <rFont val="Tahoma"/>
            <family val="2"/>
          </rPr>
          <t>Corey Yeats:</t>
        </r>
        <r>
          <rPr>
            <sz val="9"/>
            <color indexed="81"/>
            <rFont val="Tahoma"/>
            <family val="2"/>
          </rPr>
          <t xml:space="preserve">
This challenge area (Mountain 3) is out of scope as per Kiewit.</t>
        </r>
      </text>
    </comment>
    <comment ref="AK1596" authorId="0" shapeId="0" xr:uid="{2C9DFD90-98CE-407F-859B-FE389D1B8DE8}">
      <text>
        <r>
          <rPr>
            <b/>
            <sz val="9"/>
            <color indexed="81"/>
            <rFont val="Tahoma"/>
            <family val="2"/>
          </rPr>
          <t>Corey Yeats:</t>
        </r>
        <r>
          <rPr>
            <sz val="9"/>
            <color indexed="81"/>
            <rFont val="Tahoma"/>
            <family val="2"/>
          </rPr>
          <t xml:space="preserve">
This challenge area (Mountain 3) is out of scope as per Kiewit.</t>
        </r>
      </text>
    </comment>
    <comment ref="AL1596" authorId="0" shapeId="0" xr:uid="{65F8F14A-31FD-4647-9E41-41DA672EA821}">
      <text>
        <r>
          <rPr>
            <b/>
            <sz val="9"/>
            <color indexed="81"/>
            <rFont val="Tahoma"/>
            <family val="2"/>
          </rPr>
          <t>Corey Yeats:</t>
        </r>
        <r>
          <rPr>
            <sz val="9"/>
            <color indexed="81"/>
            <rFont val="Tahoma"/>
            <family val="2"/>
          </rPr>
          <t xml:space="preserve">
This challenge area (Mountain 3) is out of scope as per Kiewit.</t>
        </r>
      </text>
    </comment>
    <comment ref="AM1596" authorId="0" shapeId="0" xr:uid="{952AA439-59D5-41B0-B74D-F1D42D4C6423}">
      <text>
        <r>
          <rPr>
            <b/>
            <sz val="9"/>
            <color indexed="81"/>
            <rFont val="Tahoma"/>
            <family val="2"/>
          </rPr>
          <t>Corey Yeats:</t>
        </r>
        <r>
          <rPr>
            <sz val="9"/>
            <color indexed="81"/>
            <rFont val="Tahoma"/>
            <family val="2"/>
          </rPr>
          <t xml:space="preserve">
This challenge area (Mountain 3) is out of scope as per Kiewit.</t>
        </r>
      </text>
    </comment>
    <comment ref="AN1596" authorId="0" shapeId="0" xr:uid="{ED30A835-1105-49BF-A257-55DF7B4378E7}">
      <text>
        <r>
          <rPr>
            <b/>
            <sz val="9"/>
            <color indexed="81"/>
            <rFont val="Tahoma"/>
            <family val="2"/>
          </rPr>
          <t>Corey Yeats:</t>
        </r>
        <r>
          <rPr>
            <sz val="9"/>
            <color indexed="81"/>
            <rFont val="Tahoma"/>
            <family val="2"/>
          </rPr>
          <t xml:space="preserve">
This challenge area (Mountain 3) is out of scope as per Kiewit.</t>
        </r>
      </text>
    </comment>
    <comment ref="AO1596" authorId="0" shapeId="0" xr:uid="{35828E9F-B191-4016-9F16-23F4D08B4A61}">
      <text>
        <r>
          <rPr>
            <b/>
            <sz val="9"/>
            <color indexed="81"/>
            <rFont val="Tahoma"/>
            <family val="2"/>
          </rPr>
          <t>Corey Yeats:</t>
        </r>
        <r>
          <rPr>
            <sz val="9"/>
            <color indexed="81"/>
            <rFont val="Tahoma"/>
            <family val="2"/>
          </rPr>
          <t xml:space="preserve">
This challenge area (Mountain 3) is out of scope as per Kiewit.</t>
        </r>
      </text>
    </comment>
    <comment ref="AP1596" authorId="0" shapeId="0" xr:uid="{B4477CF7-B4E4-4041-B898-7466E3AE6C7A}">
      <text>
        <r>
          <rPr>
            <b/>
            <sz val="9"/>
            <color indexed="81"/>
            <rFont val="Tahoma"/>
            <family val="2"/>
          </rPr>
          <t>Corey Yeats:</t>
        </r>
        <r>
          <rPr>
            <sz val="9"/>
            <color indexed="81"/>
            <rFont val="Tahoma"/>
            <family val="2"/>
          </rPr>
          <t xml:space="preserve">
This challenge area (Mountain 3) is out of scope as per Kiewit.</t>
        </r>
      </text>
    </comment>
    <comment ref="AS1596" authorId="0" shapeId="0" xr:uid="{9AE83A76-2BDB-4448-A23D-62E4BAB9C60A}">
      <text>
        <r>
          <rPr>
            <b/>
            <sz val="9"/>
            <color indexed="81"/>
            <rFont val="Tahoma"/>
            <family val="2"/>
          </rPr>
          <t>Corey Yeats:</t>
        </r>
        <r>
          <rPr>
            <sz val="9"/>
            <color indexed="81"/>
            <rFont val="Tahoma"/>
            <family val="2"/>
          </rPr>
          <t xml:space="preserve">
This challenge area (Mountain 3) is out of scope as per Kiewit.</t>
        </r>
      </text>
    </comment>
    <comment ref="AT1596" authorId="0" shapeId="0" xr:uid="{AFB11233-42E3-4634-94DC-961D4DE59E56}">
      <text>
        <r>
          <rPr>
            <b/>
            <sz val="9"/>
            <color indexed="81"/>
            <rFont val="Tahoma"/>
            <family val="2"/>
          </rPr>
          <t>Corey Yeats:</t>
        </r>
        <r>
          <rPr>
            <sz val="9"/>
            <color indexed="81"/>
            <rFont val="Tahoma"/>
            <family val="2"/>
          </rPr>
          <t xml:space="preserve">
This challenge area (Mountain 3) is out of scope as per Kiewit.</t>
        </r>
      </text>
    </comment>
    <comment ref="AU1596" authorId="0" shapeId="0" xr:uid="{6CED98E8-D732-47CF-8069-B9954F973BB6}">
      <text>
        <r>
          <rPr>
            <b/>
            <sz val="9"/>
            <color indexed="81"/>
            <rFont val="Tahoma"/>
            <family val="2"/>
          </rPr>
          <t>Corey Yeats:</t>
        </r>
        <r>
          <rPr>
            <sz val="9"/>
            <color indexed="81"/>
            <rFont val="Tahoma"/>
            <family val="2"/>
          </rPr>
          <t xml:space="preserve">
This challenge area (Mountain 3) is out of scope as per Kiewit.</t>
        </r>
      </text>
    </comment>
    <comment ref="AV1596" authorId="0" shapeId="0" xr:uid="{544BEDEE-5340-482A-9247-70F093D3B641}">
      <text>
        <r>
          <rPr>
            <b/>
            <sz val="9"/>
            <color indexed="81"/>
            <rFont val="Tahoma"/>
            <family val="2"/>
          </rPr>
          <t>Corey Yeats:</t>
        </r>
        <r>
          <rPr>
            <sz val="9"/>
            <color indexed="81"/>
            <rFont val="Tahoma"/>
            <family val="2"/>
          </rPr>
          <t xml:space="preserve">
This challenge area (Mountain 3) is out of scope as per Kiewit.</t>
        </r>
      </text>
    </comment>
    <comment ref="AW1596" authorId="0" shapeId="0" xr:uid="{BAB7B3BE-080A-49B3-A57B-390CA4FF0C84}">
      <text>
        <r>
          <rPr>
            <b/>
            <sz val="9"/>
            <color indexed="81"/>
            <rFont val="Tahoma"/>
            <family val="2"/>
          </rPr>
          <t>Corey Yeats:</t>
        </r>
        <r>
          <rPr>
            <sz val="9"/>
            <color indexed="81"/>
            <rFont val="Tahoma"/>
            <family val="2"/>
          </rPr>
          <t xml:space="preserve">
This challenge area (Mountain 3) is out of scope as per Kiewit.</t>
        </r>
      </text>
    </comment>
    <comment ref="AX1596" authorId="0" shapeId="0" xr:uid="{7DD5D9D1-EF9E-40D6-AA8F-9A64E8922F1E}">
      <text>
        <r>
          <rPr>
            <b/>
            <sz val="9"/>
            <color indexed="81"/>
            <rFont val="Tahoma"/>
            <family val="2"/>
          </rPr>
          <t>Corey Yeats:</t>
        </r>
        <r>
          <rPr>
            <sz val="9"/>
            <color indexed="81"/>
            <rFont val="Tahoma"/>
            <family val="2"/>
          </rPr>
          <t xml:space="preserve">
This challenge area (Mountain 3) is out of scope as per Kiewit.</t>
        </r>
      </text>
    </comment>
    <comment ref="AY1596" authorId="0" shapeId="0" xr:uid="{E65D5198-39C5-45CC-9BF1-577B8E473BBA}">
      <text>
        <r>
          <rPr>
            <b/>
            <sz val="9"/>
            <color indexed="81"/>
            <rFont val="Tahoma"/>
            <family val="2"/>
          </rPr>
          <t>Corey Yeats:</t>
        </r>
        <r>
          <rPr>
            <sz val="9"/>
            <color indexed="81"/>
            <rFont val="Tahoma"/>
            <family val="2"/>
          </rPr>
          <t xml:space="preserve">
This challenge area (Mountain 3) is out of scope as per Kiewit.</t>
        </r>
      </text>
    </comment>
    <comment ref="AZ1596" authorId="0" shapeId="0" xr:uid="{D7431343-3B7E-4200-99AD-1F2E24BC2A35}">
      <text>
        <r>
          <rPr>
            <b/>
            <sz val="9"/>
            <color indexed="81"/>
            <rFont val="Tahoma"/>
            <family val="2"/>
          </rPr>
          <t>Corey Yeats:</t>
        </r>
        <r>
          <rPr>
            <sz val="9"/>
            <color indexed="81"/>
            <rFont val="Tahoma"/>
            <family val="2"/>
          </rPr>
          <t xml:space="preserve">
This challenge area (Mountain 3) is out of scope as per Kiewit.</t>
        </r>
      </text>
    </comment>
    <comment ref="BC1596" authorId="0" shapeId="0" xr:uid="{3E12ED2C-99DE-43ED-A51A-B5C7F39821A8}">
      <text>
        <r>
          <rPr>
            <b/>
            <sz val="9"/>
            <color indexed="81"/>
            <rFont val="Tahoma"/>
            <family val="2"/>
          </rPr>
          <t>Corey Yeats:</t>
        </r>
        <r>
          <rPr>
            <sz val="9"/>
            <color indexed="81"/>
            <rFont val="Tahoma"/>
            <family val="2"/>
          </rPr>
          <t xml:space="preserve">
This challenge area (Mountain 3) is out of scope as per Kiewit.</t>
        </r>
      </text>
    </comment>
    <comment ref="BD1596" authorId="0" shapeId="0" xr:uid="{3608972D-DA4D-4222-9A0D-2601972B9CE9}">
      <text>
        <r>
          <rPr>
            <b/>
            <sz val="9"/>
            <color indexed="81"/>
            <rFont val="Tahoma"/>
            <family val="2"/>
          </rPr>
          <t>Corey Yeats:</t>
        </r>
        <r>
          <rPr>
            <sz val="9"/>
            <color indexed="81"/>
            <rFont val="Tahoma"/>
            <family val="2"/>
          </rPr>
          <t xml:space="preserve">
This challenge area (Mountain 3) is out of scope as per Kiewit.</t>
        </r>
      </text>
    </comment>
    <comment ref="BE1596" authorId="0" shapeId="0" xr:uid="{1DFDDB2E-DA1E-428C-A40C-B59F1D1B3184}">
      <text>
        <r>
          <rPr>
            <b/>
            <sz val="9"/>
            <color indexed="81"/>
            <rFont val="Tahoma"/>
            <family val="2"/>
          </rPr>
          <t>Corey Yeats:</t>
        </r>
        <r>
          <rPr>
            <sz val="9"/>
            <color indexed="81"/>
            <rFont val="Tahoma"/>
            <family val="2"/>
          </rPr>
          <t xml:space="preserve">
This challenge area (Mountain 3) is out of scope as per Kiewit.</t>
        </r>
      </text>
    </comment>
    <comment ref="BF1596" authorId="0" shapeId="0" xr:uid="{48C23700-2566-48A3-AACD-4E1012E96A39}">
      <text>
        <r>
          <rPr>
            <b/>
            <sz val="9"/>
            <color indexed="81"/>
            <rFont val="Tahoma"/>
            <family val="2"/>
          </rPr>
          <t>Corey Yeats:</t>
        </r>
        <r>
          <rPr>
            <sz val="9"/>
            <color indexed="81"/>
            <rFont val="Tahoma"/>
            <family val="2"/>
          </rPr>
          <t xml:space="preserve">
This challenge area (Mountain 3) is out of scope as per Kiewit.</t>
        </r>
      </text>
    </comment>
    <comment ref="BI1596" authorId="0" shapeId="0" xr:uid="{F24EBA53-524D-46C8-AD3F-274C5462939C}">
      <text>
        <r>
          <rPr>
            <b/>
            <sz val="9"/>
            <color indexed="81"/>
            <rFont val="Tahoma"/>
            <family val="2"/>
          </rPr>
          <t>Corey Yeats:</t>
        </r>
        <r>
          <rPr>
            <sz val="9"/>
            <color indexed="81"/>
            <rFont val="Tahoma"/>
            <family val="2"/>
          </rPr>
          <t xml:space="preserve">
This challenge area (Mountain 3) is out of scope as per Kiewit.</t>
        </r>
      </text>
    </comment>
    <comment ref="BJ1596" authorId="0" shapeId="0" xr:uid="{9D38D3FD-9944-4C74-A2D3-C951631AA47F}">
      <text>
        <r>
          <rPr>
            <b/>
            <sz val="9"/>
            <color indexed="81"/>
            <rFont val="Tahoma"/>
            <family val="2"/>
          </rPr>
          <t>Corey Yeats:</t>
        </r>
        <r>
          <rPr>
            <sz val="9"/>
            <color indexed="81"/>
            <rFont val="Tahoma"/>
            <family val="2"/>
          </rPr>
          <t xml:space="preserve">
This challenge area (Mountain 3) is out of scope as per Kiewit.</t>
        </r>
      </text>
    </comment>
    <comment ref="BK1596" authorId="0" shapeId="0" xr:uid="{1E2658D9-8C06-485B-A2F1-D57534156ADA}">
      <text>
        <r>
          <rPr>
            <b/>
            <sz val="9"/>
            <color indexed="81"/>
            <rFont val="Tahoma"/>
            <family val="2"/>
          </rPr>
          <t>Corey Yeats:</t>
        </r>
        <r>
          <rPr>
            <sz val="9"/>
            <color indexed="81"/>
            <rFont val="Tahoma"/>
            <family val="2"/>
          </rPr>
          <t xml:space="preserve">
This challenge area (Mountain 3) is out of scope as per Kiewit.</t>
        </r>
      </text>
    </comment>
    <comment ref="BN1596" authorId="0" shapeId="0" xr:uid="{7A978578-022C-48A8-ABCB-1C355A89D153}">
      <text>
        <r>
          <rPr>
            <b/>
            <sz val="9"/>
            <color indexed="81"/>
            <rFont val="Tahoma"/>
            <family val="2"/>
          </rPr>
          <t>Corey Yeats:</t>
        </r>
        <r>
          <rPr>
            <sz val="9"/>
            <color indexed="81"/>
            <rFont val="Tahoma"/>
            <family val="2"/>
          </rPr>
          <t xml:space="preserve">
This challenge area (Mountain 3) is out of scope as per Kiewit.</t>
        </r>
      </text>
    </comment>
    <comment ref="BO1596" authorId="0" shapeId="0" xr:uid="{9AAF3196-E34B-4159-9D5E-EC838DC32B4C}">
      <text>
        <r>
          <rPr>
            <b/>
            <sz val="9"/>
            <color indexed="81"/>
            <rFont val="Tahoma"/>
            <family val="2"/>
          </rPr>
          <t>Corey Yeats:</t>
        </r>
        <r>
          <rPr>
            <sz val="9"/>
            <color indexed="81"/>
            <rFont val="Tahoma"/>
            <family val="2"/>
          </rPr>
          <t xml:space="preserve">
This challenge area (Mountain 3) is out of scope as per Kiewit.</t>
        </r>
      </text>
    </comment>
    <comment ref="BR1596" authorId="0" shapeId="0" xr:uid="{BB2F0739-88C4-4237-9048-8C5808788EDC}">
      <text>
        <r>
          <rPr>
            <b/>
            <sz val="9"/>
            <color indexed="81"/>
            <rFont val="Tahoma"/>
            <family val="2"/>
          </rPr>
          <t>Corey Yeats:</t>
        </r>
        <r>
          <rPr>
            <sz val="9"/>
            <color indexed="81"/>
            <rFont val="Tahoma"/>
            <family val="2"/>
          </rPr>
          <t xml:space="preserve">
This challenge area (Mountain 3) is out of scope as per Kiewit.</t>
        </r>
      </text>
    </comment>
    <comment ref="BS1596" authorId="0" shapeId="0" xr:uid="{39D40C2A-1224-4A8B-B6DA-27CBC676A4B8}">
      <text>
        <r>
          <rPr>
            <b/>
            <sz val="9"/>
            <color indexed="81"/>
            <rFont val="Tahoma"/>
            <family val="2"/>
          </rPr>
          <t>Corey Yeats:</t>
        </r>
        <r>
          <rPr>
            <sz val="9"/>
            <color indexed="81"/>
            <rFont val="Tahoma"/>
            <family val="2"/>
          </rPr>
          <t xml:space="preserve">
This challenge area (Mountain 3) is out of scope as per Kiewit.</t>
        </r>
      </text>
    </comment>
    <comment ref="BT1596" authorId="0" shapeId="0" xr:uid="{7E76B521-79BF-4164-A8BD-EBF25B5CE3DE}">
      <text>
        <r>
          <rPr>
            <b/>
            <sz val="9"/>
            <color indexed="81"/>
            <rFont val="Tahoma"/>
            <family val="2"/>
          </rPr>
          <t>Corey Yeats:</t>
        </r>
        <r>
          <rPr>
            <sz val="9"/>
            <color indexed="81"/>
            <rFont val="Tahoma"/>
            <family val="2"/>
          </rPr>
          <t xml:space="preserve">
This challenge area (Mountain 3) is out of scope as per Kiewit.</t>
        </r>
      </text>
    </comment>
    <comment ref="BU1596" authorId="0" shapeId="0" xr:uid="{F26B97A7-6808-4E43-AFDB-0FAADD8AD732}">
      <text>
        <r>
          <rPr>
            <b/>
            <sz val="9"/>
            <color indexed="81"/>
            <rFont val="Tahoma"/>
            <family val="2"/>
          </rPr>
          <t>Corey Yeats:</t>
        </r>
        <r>
          <rPr>
            <sz val="9"/>
            <color indexed="81"/>
            <rFont val="Tahoma"/>
            <family val="2"/>
          </rPr>
          <t xml:space="preserve">
This challenge area (Mountain 3) is out of scope as per Kiewit.</t>
        </r>
      </text>
    </comment>
    <comment ref="BX1596" authorId="0" shapeId="0" xr:uid="{8584A617-D7A6-4C8A-95D2-0E1D33B33AD0}">
      <text>
        <r>
          <rPr>
            <b/>
            <sz val="9"/>
            <color indexed="81"/>
            <rFont val="Tahoma"/>
            <family val="2"/>
          </rPr>
          <t>Corey Yeats:</t>
        </r>
        <r>
          <rPr>
            <sz val="9"/>
            <color indexed="81"/>
            <rFont val="Tahoma"/>
            <family val="2"/>
          </rPr>
          <t xml:space="preserve">
This challenge area (Mountain 3) is out of scope as per Kiewit.</t>
        </r>
      </text>
    </comment>
    <comment ref="BY1596" authorId="0" shapeId="0" xr:uid="{E9B805BD-3613-48CC-9CAD-46B86EF3A511}">
      <text>
        <r>
          <rPr>
            <b/>
            <sz val="9"/>
            <color indexed="81"/>
            <rFont val="Tahoma"/>
            <family val="2"/>
          </rPr>
          <t>Corey Yeats:</t>
        </r>
        <r>
          <rPr>
            <sz val="9"/>
            <color indexed="81"/>
            <rFont val="Tahoma"/>
            <family val="2"/>
          </rPr>
          <t xml:space="preserve">
This challenge area (Mountain 3) is out of scope as per Kiewit.</t>
        </r>
      </text>
    </comment>
    <comment ref="CB1596" authorId="0" shapeId="0" xr:uid="{55418EB5-54C3-4FC9-86CA-C98E8F88134C}">
      <text>
        <r>
          <rPr>
            <b/>
            <sz val="9"/>
            <color indexed="81"/>
            <rFont val="Tahoma"/>
            <family val="2"/>
          </rPr>
          <t>Corey Yeats:</t>
        </r>
        <r>
          <rPr>
            <sz val="9"/>
            <color indexed="81"/>
            <rFont val="Tahoma"/>
            <family val="2"/>
          </rPr>
          <t xml:space="preserve">
This challenge area (Mountain 3) is out of scope as per Kiewit.</t>
        </r>
      </text>
    </comment>
    <comment ref="CC1596" authorId="0" shapeId="0" xr:uid="{28C82C42-81B4-4AAF-9367-B0C1D2E16284}">
      <text>
        <r>
          <rPr>
            <b/>
            <sz val="9"/>
            <color indexed="81"/>
            <rFont val="Tahoma"/>
            <family val="2"/>
          </rPr>
          <t>Corey Yeats:</t>
        </r>
        <r>
          <rPr>
            <sz val="9"/>
            <color indexed="81"/>
            <rFont val="Tahoma"/>
            <family val="2"/>
          </rPr>
          <t xml:space="preserve">
This challenge area (Mountain 3) is out of scope as per Kiewit.</t>
        </r>
      </text>
    </comment>
    <comment ref="CD1596" authorId="0" shapeId="0" xr:uid="{A46484AB-BB77-41FC-9B44-7F8764D7ABAA}">
      <text>
        <r>
          <rPr>
            <b/>
            <sz val="9"/>
            <color indexed="81"/>
            <rFont val="Tahoma"/>
            <family val="2"/>
          </rPr>
          <t>Corey Yeats:</t>
        </r>
        <r>
          <rPr>
            <sz val="9"/>
            <color indexed="81"/>
            <rFont val="Tahoma"/>
            <family val="2"/>
          </rPr>
          <t xml:space="preserve">
This challenge area (Mountain 3) is out of scope as per Kiewit.</t>
        </r>
      </text>
    </comment>
    <comment ref="CE1596" authorId="0" shapeId="0" xr:uid="{0735E6C7-8624-4048-98CF-3A31321D15F9}">
      <text>
        <r>
          <rPr>
            <b/>
            <sz val="9"/>
            <color indexed="81"/>
            <rFont val="Tahoma"/>
            <family val="2"/>
          </rPr>
          <t>Corey Yeats:</t>
        </r>
        <r>
          <rPr>
            <sz val="9"/>
            <color indexed="81"/>
            <rFont val="Tahoma"/>
            <family val="2"/>
          </rPr>
          <t xml:space="preserve">
This challenge area (Mountain 3) is out of scope as per Kiewit.</t>
        </r>
      </text>
    </comment>
    <comment ref="CF1596" authorId="0" shapeId="0" xr:uid="{5C08398E-7E8F-4BEE-93CB-4DD043D6D1FC}">
      <text>
        <r>
          <rPr>
            <b/>
            <sz val="9"/>
            <color indexed="81"/>
            <rFont val="Tahoma"/>
            <family val="2"/>
          </rPr>
          <t>Corey Yeats:</t>
        </r>
        <r>
          <rPr>
            <sz val="9"/>
            <color indexed="81"/>
            <rFont val="Tahoma"/>
            <family val="2"/>
          </rPr>
          <t xml:space="preserve">
This challenge area (Mountain 3) is out of scope as per Kiewit.</t>
        </r>
      </text>
    </comment>
    <comment ref="CG1596" authorId="0" shapeId="0" xr:uid="{0FEDC27D-2401-4BA3-842F-7B1018ADD66B}">
      <text>
        <r>
          <rPr>
            <b/>
            <sz val="9"/>
            <color indexed="81"/>
            <rFont val="Tahoma"/>
            <family val="2"/>
          </rPr>
          <t>Corey Yeats:</t>
        </r>
        <r>
          <rPr>
            <sz val="9"/>
            <color indexed="81"/>
            <rFont val="Tahoma"/>
            <family val="2"/>
          </rPr>
          <t xml:space="preserve">
This challenge area (Mountain 3) is out of scope as per Kiewit.</t>
        </r>
      </text>
    </comment>
    <comment ref="CJ1596" authorId="0" shapeId="0" xr:uid="{72F9C6A7-25CB-4A43-B5F2-D063C820E718}">
      <text>
        <r>
          <rPr>
            <b/>
            <sz val="9"/>
            <color indexed="81"/>
            <rFont val="Tahoma"/>
            <family val="2"/>
          </rPr>
          <t>Corey Yeats:</t>
        </r>
        <r>
          <rPr>
            <sz val="9"/>
            <color indexed="81"/>
            <rFont val="Tahoma"/>
            <family val="2"/>
          </rPr>
          <t xml:space="preserve">
This challenge area (Mountain 3) is out of scope as per Kiewit.</t>
        </r>
      </text>
    </comment>
    <comment ref="CK1596" authorId="0" shapeId="0" xr:uid="{C9E80AE7-80CB-4343-9E00-0B204968FE65}">
      <text>
        <r>
          <rPr>
            <b/>
            <sz val="9"/>
            <color indexed="81"/>
            <rFont val="Tahoma"/>
            <family val="2"/>
          </rPr>
          <t>Corey Yeats:</t>
        </r>
        <r>
          <rPr>
            <sz val="9"/>
            <color indexed="81"/>
            <rFont val="Tahoma"/>
            <family val="2"/>
          </rPr>
          <t xml:space="preserve">
This challenge area (Mountain 3) is out of scope as per Kiewit.</t>
        </r>
      </text>
    </comment>
    <comment ref="CN1596" authorId="0" shapeId="0" xr:uid="{4CA4366E-CACA-41CE-93FF-5C1678B0B23A}">
      <text>
        <r>
          <rPr>
            <b/>
            <sz val="9"/>
            <color indexed="81"/>
            <rFont val="Tahoma"/>
            <family val="2"/>
          </rPr>
          <t>Corey Yeats:</t>
        </r>
        <r>
          <rPr>
            <sz val="9"/>
            <color indexed="81"/>
            <rFont val="Tahoma"/>
            <family val="2"/>
          </rPr>
          <t xml:space="preserve">
This challenge area (Mountain 3) is out of scope as per Kiewit.</t>
        </r>
      </text>
    </comment>
    <comment ref="CO1596" authorId="0" shapeId="0" xr:uid="{60FD50CD-7AF6-41F6-99F8-2EA1E9C12774}">
      <text>
        <r>
          <rPr>
            <b/>
            <sz val="9"/>
            <color indexed="81"/>
            <rFont val="Tahoma"/>
            <family val="2"/>
          </rPr>
          <t>Corey Yeats:</t>
        </r>
        <r>
          <rPr>
            <sz val="9"/>
            <color indexed="81"/>
            <rFont val="Tahoma"/>
            <family val="2"/>
          </rPr>
          <t xml:space="preserve">
This challenge area (Mountain 3) is out of scope as per Kiewit.</t>
        </r>
      </text>
    </comment>
    <comment ref="CR1596" authorId="0" shapeId="0" xr:uid="{2008C4DF-89A3-4A63-8584-EE705ADF6D3F}">
      <text>
        <r>
          <rPr>
            <b/>
            <sz val="9"/>
            <color indexed="81"/>
            <rFont val="Tahoma"/>
            <family val="2"/>
          </rPr>
          <t>Corey Yeats:</t>
        </r>
        <r>
          <rPr>
            <sz val="9"/>
            <color indexed="81"/>
            <rFont val="Tahoma"/>
            <family val="2"/>
          </rPr>
          <t xml:space="preserve">
This challenge area (Mountain 3) is out of scope as per Kiewit.</t>
        </r>
      </text>
    </comment>
    <comment ref="CS1596" authorId="0" shapeId="0" xr:uid="{CCE62D66-07FB-48A4-9E5F-F275C5BBFEDC}">
      <text>
        <r>
          <rPr>
            <b/>
            <sz val="9"/>
            <color indexed="81"/>
            <rFont val="Tahoma"/>
            <family val="2"/>
          </rPr>
          <t>Corey Yeats:</t>
        </r>
        <r>
          <rPr>
            <sz val="9"/>
            <color indexed="81"/>
            <rFont val="Tahoma"/>
            <family val="2"/>
          </rPr>
          <t xml:space="preserve">
This challenge area (Mountain 3) is out of scope as per Kiewit.</t>
        </r>
      </text>
    </comment>
    <comment ref="M1597" authorId="0" shapeId="0" xr:uid="{00D80620-7CC3-4985-8565-28E9DDB03A50}">
      <text>
        <r>
          <rPr>
            <b/>
            <sz val="9"/>
            <color indexed="81"/>
            <rFont val="Tahoma"/>
            <family val="2"/>
          </rPr>
          <t>Corey Yeats:</t>
        </r>
        <r>
          <rPr>
            <sz val="9"/>
            <color indexed="81"/>
            <rFont val="Tahoma"/>
            <family val="2"/>
          </rPr>
          <t xml:space="preserve">
This challenge area (Mountain 3) is out of scope as per Kiewit.</t>
        </r>
      </text>
    </comment>
    <comment ref="N1597" authorId="0" shapeId="0" xr:uid="{56488A6E-79DC-4487-BD1C-326D4CC32E1F}">
      <text>
        <r>
          <rPr>
            <b/>
            <sz val="9"/>
            <color indexed="81"/>
            <rFont val="Tahoma"/>
            <family val="2"/>
          </rPr>
          <t>Corey Yeats:</t>
        </r>
        <r>
          <rPr>
            <sz val="9"/>
            <color indexed="81"/>
            <rFont val="Tahoma"/>
            <family val="2"/>
          </rPr>
          <t xml:space="preserve">
This challenge area (Mountain 3) is out of scope as per Kiewit.</t>
        </r>
      </text>
    </comment>
    <comment ref="Q1597" authorId="0" shapeId="0" xr:uid="{3448BD43-53E1-4839-9507-B2055A159EAC}">
      <text>
        <r>
          <rPr>
            <b/>
            <sz val="9"/>
            <color indexed="81"/>
            <rFont val="Tahoma"/>
            <family val="2"/>
          </rPr>
          <t>Corey Yeats:</t>
        </r>
        <r>
          <rPr>
            <sz val="9"/>
            <color indexed="81"/>
            <rFont val="Tahoma"/>
            <family val="2"/>
          </rPr>
          <t xml:space="preserve">
This challenge area (Mountain 3) is out of scope as per Kiewit.</t>
        </r>
      </text>
    </comment>
    <comment ref="R1597" authorId="0" shapeId="0" xr:uid="{8A06E35F-542F-4812-AB45-4DB302513492}">
      <text>
        <r>
          <rPr>
            <b/>
            <sz val="9"/>
            <color indexed="81"/>
            <rFont val="Tahoma"/>
            <family val="2"/>
          </rPr>
          <t>Corey Yeats:</t>
        </r>
        <r>
          <rPr>
            <sz val="9"/>
            <color indexed="81"/>
            <rFont val="Tahoma"/>
            <family val="2"/>
          </rPr>
          <t xml:space="preserve">
This challenge area (Mountain 3) is out of scope as per Kiewit.</t>
        </r>
      </text>
    </comment>
    <comment ref="S1597" authorId="0" shapeId="0" xr:uid="{661CD2EA-BFC0-4613-BA35-FDB2AE2DC7E2}">
      <text>
        <r>
          <rPr>
            <b/>
            <sz val="9"/>
            <color indexed="81"/>
            <rFont val="Tahoma"/>
            <family val="2"/>
          </rPr>
          <t>Corey Yeats:</t>
        </r>
        <r>
          <rPr>
            <sz val="9"/>
            <color indexed="81"/>
            <rFont val="Tahoma"/>
            <family val="2"/>
          </rPr>
          <t xml:space="preserve">
This challenge area (Mountain 3) is out of scope as per Kiewit.</t>
        </r>
      </text>
    </comment>
    <comment ref="T1597" authorId="0" shapeId="0" xr:uid="{55678AF5-1207-4835-848B-26238251BE5B}">
      <text>
        <r>
          <rPr>
            <b/>
            <sz val="9"/>
            <color indexed="81"/>
            <rFont val="Tahoma"/>
            <family val="2"/>
          </rPr>
          <t>Corey Yeats:</t>
        </r>
        <r>
          <rPr>
            <sz val="9"/>
            <color indexed="81"/>
            <rFont val="Tahoma"/>
            <family val="2"/>
          </rPr>
          <t xml:space="preserve">
This challenge area (Mountain 3) is out of scope as per Kiewit.</t>
        </r>
      </text>
    </comment>
    <comment ref="W1597" authorId="0" shapeId="0" xr:uid="{0B682E06-BD68-4473-B156-09710560751F}">
      <text>
        <r>
          <rPr>
            <b/>
            <sz val="9"/>
            <color indexed="81"/>
            <rFont val="Tahoma"/>
            <family val="2"/>
          </rPr>
          <t>Corey Yeats:</t>
        </r>
        <r>
          <rPr>
            <sz val="9"/>
            <color indexed="81"/>
            <rFont val="Tahoma"/>
            <family val="2"/>
          </rPr>
          <t xml:space="preserve">
This challenge area (Mountain 3) is out of scope as per Kiewit.</t>
        </r>
      </text>
    </comment>
    <comment ref="X1597" authorId="0" shapeId="0" xr:uid="{37F8B146-188F-45A9-8D57-FB4D9BDDCB52}">
      <text>
        <r>
          <rPr>
            <b/>
            <sz val="9"/>
            <color indexed="81"/>
            <rFont val="Tahoma"/>
            <family val="2"/>
          </rPr>
          <t>Corey Yeats:</t>
        </r>
        <r>
          <rPr>
            <sz val="9"/>
            <color indexed="81"/>
            <rFont val="Tahoma"/>
            <family val="2"/>
          </rPr>
          <t xml:space="preserve">
This challenge area (Mountain 3) is out of scope as per Kiewit.</t>
        </r>
      </text>
    </comment>
    <comment ref="Y1597" authorId="0" shapeId="0" xr:uid="{0CD445B3-46C0-42C6-BA6F-3D4EF8787BCB}">
      <text>
        <r>
          <rPr>
            <b/>
            <sz val="9"/>
            <color indexed="81"/>
            <rFont val="Tahoma"/>
            <family val="2"/>
          </rPr>
          <t>Corey Yeats:</t>
        </r>
        <r>
          <rPr>
            <sz val="9"/>
            <color indexed="81"/>
            <rFont val="Tahoma"/>
            <family val="2"/>
          </rPr>
          <t xml:space="preserve">
This challenge area (Mountain 3) is out of scope as per Kiewit.</t>
        </r>
      </text>
    </comment>
    <comment ref="Z1597" authorId="0" shapeId="0" xr:uid="{4507259A-FD80-410F-B30D-37B0329C55A9}">
      <text>
        <r>
          <rPr>
            <b/>
            <sz val="9"/>
            <color indexed="81"/>
            <rFont val="Tahoma"/>
            <family val="2"/>
          </rPr>
          <t>Corey Yeats:</t>
        </r>
        <r>
          <rPr>
            <sz val="9"/>
            <color indexed="81"/>
            <rFont val="Tahoma"/>
            <family val="2"/>
          </rPr>
          <t xml:space="preserve">
This challenge area (Mountain 3) is out of scope as per Kiewit.</t>
        </r>
      </text>
    </comment>
    <comment ref="AC1597" authorId="0" shapeId="0" xr:uid="{75EEBE07-79BE-47D8-B632-3B1D5A01A979}">
      <text>
        <r>
          <rPr>
            <b/>
            <sz val="9"/>
            <color indexed="81"/>
            <rFont val="Tahoma"/>
            <family val="2"/>
          </rPr>
          <t>Corey Yeats:</t>
        </r>
        <r>
          <rPr>
            <sz val="9"/>
            <color indexed="81"/>
            <rFont val="Tahoma"/>
            <family val="2"/>
          </rPr>
          <t xml:space="preserve">
This challenge area (Mountain 3) is out of scope as per Kiewit.</t>
        </r>
      </text>
    </comment>
    <comment ref="AD1597" authorId="0" shapeId="0" xr:uid="{FA45573B-5CB4-4D83-B206-8127011B650F}">
      <text>
        <r>
          <rPr>
            <b/>
            <sz val="9"/>
            <color indexed="81"/>
            <rFont val="Tahoma"/>
            <family val="2"/>
          </rPr>
          <t>Corey Yeats:</t>
        </r>
        <r>
          <rPr>
            <sz val="9"/>
            <color indexed="81"/>
            <rFont val="Tahoma"/>
            <family val="2"/>
          </rPr>
          <t xml:space="preserve">
This challenge area (Mountain 3) is out of scope as per Kiewit.</t>
        </r>
      </text>
    </comment>
    <comment ref="AE1597" authorId="0" shapeId="0" xr:uid="{C92B8E89-806D-4683-8548-0A283A9E4736}">
      <text>
        <r>
          <rPr>
            <b/>
            <sz val="9"/>
            <color indexed="81"/>
            <rFont val="Tahoma"/>
            <family val="2"/>
          </rPr>
          <t>Corey Yeats:</t>
        </r>
        <r>
          <rPr>
            <sz val="9"/>
            <color indexed="81"/>
            <rFont val="Tahoma"/>
            <family val="2"/>
          </rPr>
          <t xml:space="preserve">
This challenge area (Mountain 3) is out of scope as per Kiewit.</t>
        </r>
      </text>
    </comment>
    <comment ref="AF1597" authorId="0" shapeId="0" xr:uid="{DD74B1D8-98A1-400D-A61A-49EB525BE4AB}">
      <text>
        <r>
          <rPr>
            <b/>
            <sz val="9"/>
            <color indexed="81"/>
            <rFont val="Tahoma"/>
            <family val="2"/>
          </rPr>
          <t>Corey Yeats:</t>
        </r>
        <r>
          <rPr>
            <sz val="9"/>
            <color indexed="81"/>
            <rFont val="Tahoma"/>
            <family val="2"/>
          </rPr>
          <t xml:space="preserve">
This challenge area (Mountain 3) is out of scope as per Kiewit.</t>
        </r>
      </text>
    </comment>
    <comment ref="AI1597" authorId="0" shapeId="0" xr:uid="{217C7C87-E97C-4C3F-9988-2783649DA644}">
      <text>
        <r>
          <rPr>
            <b/>
            <sz val="9"/>
            <color indexed="81"/>
            <rFont val="Tahoma"/>
            <family val="2"/>
          </rPr>
          <t>Corey Yeats:</t>
        </r>
        <r>
          <rPr>
            <sz val="9"/>
            <color indexed="81"/>
            <rFont val="Tahoma"/>
            <family val="2"/>
          </rPr>
          <t xml:space="preserve">
This challenge area (Mountain 3) is out of scope as per Kiewit.</t>
        </r>
      </text>
    </comment>
    <comment ref="AJ1597" authorId="0" shapeId="0" xr:uid="{F5F8F481-F109-4D27-94EC-AD850E618715}">
      <text>
        <r>
          <rPr>
            <b/>
            <sz val="9"/>
            <color indexed="81"/>
            <rFont val="Tahoma"/>
            <family val="2"/>
          </rPr>
          <t>Corey Yeats:</t>
        </r>
        <r>
          <rPr>
            <sz val="9"/>
            <color indexed="81"/>
            <rFont val="Tahoma"/>
            <family val="2"/>
          </rPr>
          <t xml:space="preserve">
This challenge area (Mountain 3) is out of scope as per Kiewit.</t>
        </r>
      </text>
    </comment>
    <comment ref="AK1597" authorId="0" shapeId="0" xr:uid="{5B9BDE79-6F09-43F2-90EA-28E54ED3A983}">
      <text>
        <r>
          <rPr>
            <b/>
            <sz val="9"/>
            <color indexed="81"/>
            <rFont val="Tahoma"/>
            <family val="2"/>
          </rPr>
          <t>Corey Yeats:</t>
        </r>
        <r>
          <rPr>
            <sz val="9"/>
            <color indexed="81"/>
            <rFont val="Tahoma"/>
            <family val="2"/>
          </rPr>
          <t xml:space="preserve">
This challenge area (Mountain 3) is out of scope as per Kiewit.</t>
        </r>
      </text>
    </comment>
    <comment ref="AL1597" authorId="0" shapeId="0" xr:uid="{C2542CAA-DD1A-4296-B235-A49AD2EAB47E}">
      <text>
        <r>
          <rPr>
            <b/>
            <sz val="9"/>
            <color indexed="81"/>
            <rFont val="Tahoma"/>
            <family val="2"/>
          </rPr>
          <t>Corey Yeats:</t>
        </r>
        <r>
          <rPr>
            <sz val="9"/>
            <color indexed="81"/>
            <rFont val="Tahoma"/>
            <family val="2"/>
          </rPr>
          <t xml:space="preserve">
This challenge area (Mountain 3) is out of scope as per Kiewit.</t>
        </r>
      </text>
    </comment>
    <comment ref="AM1597" authorId="0" shapeId="0" xr:uid="{A8E8B960-5CF1-4493-838B-8C44632A860E}">
      <text>
        <r>
          <rPr>
            <b/>
            <sz val="9"/>
            <color indexed="81"/>
            <rFont val="Tahoma"/>
            <family val="2"/>
          </rPr>
          <t>Corey Yeats:</t>
        </r>
        <r>
          <rPr>
            <sz val="9"/>
            <color indexed="81"/>
            <rFont val="Tahoma"/>
            <family val="2"/>
          </rPr>
          <t xml:space="preserve">
This challenge area (Mountain 3) is out of scope as per Kiewit.</t>
        </r>
      </text>
    </comment>
    <comment ref="AN1597" authorId="0" shapeId="0" xr:uid="{963FBCB6-3BCB-438B-BB9C-772667914DD9}">
      <text>
        <r>
          <rPr>
            <b/>
            <sz val="9"/>
            <color indexed="81"/>
            <rFont val="Tahoma"/>
            <family val="2"/>
          </rPr>
          <t>Corey Yeats:</t>
        </r>
        <r>
          <rPr>
            <sz val="9"/>
            <color indexed="81"/>
            <rFont val="Tahoma"/>
            <family val="2"/>
          </rPr>
          <t xml:space="preserve">
This challenge area (Mountain 3) is out of scope as per Kiewit.</t>
        </r>
      </text>
    </comment>
    <comment ref="AO1597" authorId="0" shapeId="0" xr:uid="{C802C46E-1217-4CDD-BB98-79080090056D}">
      <text>
        <r>
          <rPr>
            <b/>
            <sz val="9"/>
            <color indexed="81"/>
            <rFont val="Tahoma"/>
            <family val="2"/>
          </rPr>
          <t>Corey Yeats:</t>
        </r>
        <r>
          <rPr>
            <sz val="9"/>
            <color indexed="81"/>
            <rFont val="Tahoma"/>
            <family val="2"/>
          </rPr>
          <t xml:space="preserve">
This challenge area (Mountain 3) is out of scope as per Kiewit.</t>
        </r>
      </text>
    </comment>
    <comment ref="AP1597" authorId="0" shapeId="0" xr:uid="{2CEFC80F-437C-49DB-91DA-FC2BBA6D88D7}">
      <text>
        <r>
          <rPr>
            <b/>
            <sz val="9"/>
            <color indexed="81"/>
            <rFont val="Tahoma"/>
            <family val="2"/>
          </rPr>
          <t>Corey Yeats:</t>
        </r>
        <r>
          <rPr>
            <sz val="9"/>
            <color indexed="81"/>
            <rFont val="Tahoma"/>
            <family val="2"/>
          </rPr>
          <t xml:space="preserve">
This challenge area (Mountain 3) is out of scope as per Kiewit.</t>
        </r>
      </text>
    </comment>
    <comment ref="AS1597" authorId="0" shapeId="0" xr:uid="{1CD7806D-31C7-4C9A-A4FA-41321C6B83F9}">
      <text>
        <r>
          <rPr>
            <b/>
            <sz val="9"/>
            <color indexed="81"/>
            <rFont val="Tahoma"/>
            <family val="2"/>
          </rPr>
          <t>Corey Yeats:</t>
        </r>
        <r>
          <rPr>
            <sz val="9"/>
            <color indexed="81"/>
            <rFont val="Tahoma"/>
            <family val="2"/>
          </rPr>
          <t xml:space="preserve">
This challenge area (Mountain 3) is out of scope as per Kiewit.</t>
        </r>
      </text>
    </comment>
    <comment ref="AT1597" authorId="0" shapeId="0" xr:uid="{B416A3D9-E73A-45E5-9B4E-A4F231A2FB0E}">
      <text>
        <r>
          <rPr>
            <b/>
            <sz val="9"/>
            <color indexed="81"/>
            <rFont val="Tahoma"/>
            <family val="2"/>
          </rPr>
          <t>Corey Yeats:</t>
        </r>
        <r>
          <rPr>
            <sz val="9"/>
            <color indexed="81"/>
            <rFont val="Tahoma"/>
            <family val="2"/>
          </rPr>
          <t xml:space="preserve">
This challenge area (Mountain 3) is out of scope as per Kiewit.</t>
        </r>
      </text>
    </comment>
    <comment ref="AU1597" authorId="0" shapeId="0" xr:uid="{9AB16889-C964-419F-9D87-B08F7B58CC5A}">
      <text>
        <r>
          <rPr>
            <b/>
            <sz val="9"/>
            <color indexed="81"/>
            <rFont val="Tahoma"/>
            <family val="2"/>
          </rPr>
          <t>Corey Yeats:</t>
        </r>
        <r>
          <rPr>
            <sz val="9"/>
            <color indexed="81"/>
            <rFont val="Tahoma"/>
            <family val="2"/>
          </rPr>
          <t xml:space="preserve">
This challenge area (Mountain 3) is out of scope as per Kiewit.</t>
        </r>
      </text>
    </comment>
    <comment ref="AV1597" authorId="0" shapeId="0" xr:uid="{3789CD9B-D074-4F84-9AB4-684B2482D9E0}">
      <text>
        <r>
          <rPr>
            <b/>
            <sz val="9"/>
            <color indexed="81"/>
            <rFont val="Tahoma"/>
            <family val="2"/>
          </rPr>
          <t>Corey Yeats:</t>
        </r>
        <r>
          <rPr>
            <sz val="9"/>
            <color indexed="81"/>
            <rFont val="Tahoma"/>
            <family val="2"/>
          </rPr>
          <t xml:space="preserve">
This challenge area (Mountain 3) is out of scope as per Kiewit.</t>
        </r>
      </text>
    </comment>
    <comment ref="AW1597" authorId="0" shapeId="0" xr:uid="{DAA65CDB-1255-4663-99C0-D48409C2B1BB}">
      <text>
        <r>
          <rPr>
            <b/>
            <sz val="9"/>
            <color indexed="81"/>
            <rFont val="Tahoma"/>
            <family val="2"/>
          </rPr>
          <t>Corey Yeats:</t>
        </r>
        <r>
          <rPr>
            <sz val="9"/>
            <color indexed="81"/>
            <rFont val="Tahoma"/>
            <family val="2"/>
          </rPr>
          <t xml:space="preserve">
This challenge area (Mountain 3) is out of scope as per Kiewit.</t>
        </r>
      </text>
    </comment>
    <comment ref="AX1597" authorId="0" shapeId="0" xr:uid="{947008EC-0450-431F-996E-353F18F4E488}">
      <text>
        <r>
          <rPr>
            <b/>
            <sz val="9"/>
            <color indexed="81"/>
            <rFont val="Tahoma"/>
            <family val="2"/>
          </rPr>
          <t>Corey Yeats:</t>
        </r>
        <r>
          <rPr>
            <sz val="9"/>
            <color indexed="81"/>
            <rFont val="Tahoma"/>
            <family val="2"/>
          </rPr>
          <t xml:space="preserve">
This challenge area (Mountain 3) is out of scope as per Kiewit.</t>
        </r>
      </text>
    </comment>
    <comment ref="AY1597" authorId="0" shapeId="0" xr:uid="{0A2AA39E-2B40-4773-8B15-E0E33715A565}">
      <text>
        <r>
          <rPr>
            <b/>
            <sz val="9"/>
            <color indexed="81"/>
            <rFont val="Tahoma"/>
            <family val="2"/>
          </rPr>
          <t>Corey Yeats:</t>
        </r>
        <r>
          <rPr>
            <sz val="9"/>
            <color indexed="81"/>
            <rFont val="Tahoma"/>
            <family val="2"/>
          </rPr>
          <t xml:space="preserve">
This challenge area (Mountain 3) is out of scope as per Kiewit.</t>
        </r>
      </text>
    </comment>
    <comment ref="AZ1597" authorId="0" shapeId="0" xr:uid="{01E86E0A-BAFB-42EC-AD13-5FBA3FE6A8FB}">
      <text>
        <r>
          <rPr>
            <b/>
            <sz val="9"/>
            <color indexed="81"/>
            <rFont val="Tahoma"/>
            <family val="2"/>
          </rPr>
          <t>Corey Yeats:</t>
        </r>
        <r>
          <rPr>
            <sz val="9"/>
            <color indexed="81"/>
            <rFont val="Tahoma"/>
            <family val="2"/>
          </rPr>
          <t xml:space="preserve">
This challenge area (Mountain 3) is out of scope as per Kiewit.</t>
        </r>
      </text>
    </comment>
    <comment ref="BC1597" authorId="0" shapeId="0" xr:uid="{EE1302B7-CC64-4A59-A535-2AF45675F609}">
      <text>
        <r>
          <rPr>
            <b/>
            <sz val="9"/>
            <color indexed="81"/>
            <rFont val="Tahoma"/>
            <family val="2"/>
          </rPr>
          <t>Corey Yeats:</t>
        </r>
        <r>
          <rPr>
            <sz val="9"/>
            <color indexed="81"/>
            <rFont val="Tahoma"/>
            <family val="2"/>
          </rPr>
          <t xml:space="preserve">
This challenge area (Mountain 3) is out of scope as per Kiewit.</t>
        </r>
      </text>
    </comment>
    <comment ref="BD1597" authorId="0" shapeId="0" xr:uid="{0700DF73-AC96-40A0-883F-4D0CDEF88749}">
      <text>
        <r>
          <rPr>
            <b/>
            <sz val="9"/>
            <color indexed="81"/>
            <rFont val="Tahoma"/>
            <family val="2"/>
          </rPr>
          <t>Corey Yeats:</t>
        </r>
        <r>
          <rPr>
            <sz val="9"/>
            <color indexed="81"/>
            <rFont val="Tahoma"/>
            <family val="2"/>
          </rPr>
          <t xml:space="preserve">
This challenge area (Mountain 3) is out of scope as per Kiewit.</t>
        </r>
      </text>
    </comment>
    <comment ref="BE1597" authorId="0" shapeId="0" xr:uid="{5A021D11-4F89-4C35-A175-3523EBD534C1}">
      <text>
        <r>
          <rPr>
            <b/>
            <sz val="9"/>
            <color indexed="81"/>
            <rFont val="Tahoma"/>
            <family val="2"/>
          </rPr>
          <t>Corey Yeats:</t>
        </r>
        <r>
          <rPr>
            <sz val="9"/>
            <color indexed="81"/>
            <rFont val="Tahoma"/>
            <family val="2"/>
          </rPr>
          <t xml:space="preserve">
This challenge area (Mountain 3) is out of scope as per Kiewit.</t>
        </r>
      </text>
    </comment>
    <comment ref="BF1597" authorId="0" shapeId="0" xr:uid="{B07459E4-B383-4A65-8FB9-CEBAF41D94CB}">
      <text>
        <r>
          <rPr>
            <b/>
            <sz val="9"/>
            <color indexed="81"/>
            <rFont val="Tahoma"/>
            <family val="2"/>
          </rPr>
          <t>Corey Yeats:</t>
        </r>
        <r>
          <rPr>
            <sz val="9"/>
            <color indexed="81"/>
            <rFont val="Tahoma"/>
            <family val="2"/>
          </rPr>
          <t xml:space="preserve">
This challenge area (Mountain 3) is out of scope as per Kiewit.</t>
        </r>
      </text>
    </comment>
    <comment ref="BI1597" authorId="0" shapeId="0" xr:uid="{46A6B6CA-4FCA-46CA-939C-E6BD783E06AB}">
      <text>
        <r>
          <rPr>
            <b/>
            <sz val="9"/>
            <color indexed="81"/>
            <rFont val="Tahoma"/>
            <family val="2"/>
          </rPr>
          <t>Corey Yeats:</t>
        </r>
        <r>
          <rPr>
            <sz val="9"/>
            <color indexed="81"/>
            <rFont val="Tahoma"/>
            <family val="2"/>
          </rPr>
          <t xml:space="preserve">
This challenge area (Mountain 3) is out of scope as per Kiewit.</t>
        </r>
      </text>
    </comment>
    <comment ref="BJ1597" authorId="0" shapeId="0" xr:uid="{399DF11E-801C-40E9-BB82-F4FE04D42193}">
      <text>
        <r>
          <rPr>
            <b/>
            <sz val="9"/>
            <color indexed="81"/>
            <rFont val="Tahoma"/>
            <family val="2"/>
          </rPr>
          <t>Corey Yeats:</t>
        </r>
        <r>
          <rPr>
            <sz val="9"/>
            <color indexed="81"/>
            <rFont val="Tahoma"/>
            <family val="2"/>
          </rPr>
          <t xml:space="preserve">
This challenge area (Mountain 3) is out of scope as per Kiewit.</t>
        </r>
      </text>
    </comment>
    <comment ref="BK1597" authorId="0" shapeId="0" xr:uid="{ABD22522-1F93-4CEE-933F-6FDA91F688F5}">
      <text>
        <r>
          <rPr>
            <b/>
            <sz val="9"/>
            <color indexed="81"/>
            <rFont val="Tahoma"/>
            <family val="2"/>
          </rPr>
          <t>Corey Yeats:</t>
        </r>
        <r>
          <rPr>
            <sz val="9"/>
            <color indexed="81"/>
            <rFont val="Tahoma"/>
            <family val="2"/>
          </rPr>
          <t xml:space="preserve">
This challenge area (Mountain 3) is out of scope as per Kiewit.</t>
        </r>
      </text>
    </comment>
    <comment ref="BN1597" authorId="0" shapeId="0" xr:uid="{66342E37-75A5-4667-9863-3EF4C4E3F832}">
      <text>
        <r>
          <rPr>
            <b/>
            <sz val="9"/>
            <color indexed="81"/>
            <rFont val="Tahoma"/>
            <family val="2"/>
          </rPr>
          <t>Corey Yeats:</t>
        </r>
        <r>
          <rPr>
            <sz val="9"/>
            <color indexed="81"/>
            <rFont val="Tahoma"/>
            <family val="2"/>
          </rPr>
          <t xml:space="preserve">
This challenge area (Mountain 3) is out of scope as per Kiewit.</t>
        </r>
      </text>
    </comment>
    <comment ref="BO1597" authorId="0" shapeId="0" xr:uid="{2330306F-3197-4F22-AD8B-142C0706C78A}">
      <text>
        <r>
          <rPr>
            <b/>
            <sz val="9"/>
            <color indexed="81"/>
            <rFont val="Tahoma"/>
            <family val="2"/>
          </rPr>
          <t>Corey Yeats:</t>
        </r>
        <r>
          <rPr>
            <sz val="9"/>
            <color indexed="81"/>
            <rFont val="Tahoma"/>
            <family val="2"/>
          </rPr>
          <t xml:space="preserve">
This challenge area (Mountain 3) is out of scope as per Kiewit.</t>
        </r>
      </text>
    </comment>
    <comment ref="BR1597" authorId="0" shapeId="0" xr:uid="{F5020D4A-94A0-4911-AD1D-49E38654BE0D}">
      <text>
        <r>
          <rPr>
            <b/>
            <sz val="9"/>
            <color indexed="81"/>
            <rFont val="Tahoma"/>
            <family val="2"/>
          </rPr>
          <t>Corey Yeats:</t>
        </r>
        <r>
          <rPr>
            <sz val="9"/>
            <color indexed="81"/>
            <rFont val="Tahoma"/>
            <family val="2"/>
          </rPr>
          <t xml:space="preserve">
This challenge area (Mountain 3) is out of scope as per Kiewit.</t>
        </r>
      </text>
    </comment>
    <comment ref="BS1597" authorId="0" shapeId="0" xr:uid="{3B25B57E-4E2D-429D-A8C9-1261E3798D79}">
      <text>
        <r>
          <rPr>
            <b/>
            <sz val="9"/>
            <color indexed="81"/>
            <rFont val="Tahoma"/>
            <family val="2"/>
          </rPr>
          <t>Corey Yeats:</t>
        </r>
        <r>
          <rPr>
            <sz val="9"/>
            <color indexed="81"/>
            <rFont val="Tahoma"/>
            <family val="2"/>
          </rPr>
          <t xml:space="preserve">
This challenge area (Mountain 3) is out of scope as per Kiewit.</t>
        </r>
      </text>
    </comment>
    <comment ref="BT1597" authorId="0" shapeId="0" xr:uid="{E20166C1-40EA-4721-B3CC-CA9D26019D72}">
      <text>
        <r>
          <rPr>
            <b/>
            <sz val="9"/>
            <color indexed="81"/>
            <rFont val="Tahoma"/>
            <family val="2"/>
          </rPr>
          <t>Corey Yeats:</t>
        </r>
        <r>
          <rPr>
            <sz val="9"/>
            <color indexed="81"/>
            <rFont val="Tahoma"/>
            <family val="2"/>
          </rPr>
          <t xml:space="preserve">
This challenge area (Mountain 3) is out of scope as per Kiewit.</t>
        </r>
      </text>
    </comment>
    <comment ref="BU1597" authorId="0" shapeId="0" xr:uid="{E35EABF0-6A8E-4745-BFD8-00501AAAC9B7}">
      <text>
        <r>
          <rPr>
            <b/>
            <sz val="9"/>
            <color indexed="81"/>
            <rFont val="Tahoma"/>
            <family val="2"/>
          </rPr>
          <t>Corey Yeats:</t>
        </r>
        <r>
          <rPr>
            <sz val="9"/>
            <color indexed="81"/>
            <rFont val="Tahoma"/>
            <family val="2"/>
          </rPr>
          <t xml:space="preserve">
This challenge area (Mountain 3) is out of scope as per Kiewit.</t>
        </r>
      </text>
    </comment>
    <comment ref="BX1597" authorId="0" shapeId="0" xr:uid="{54AEF160-010F-458E-AFF7-009DE1DF57F8}">
      <text>
        <r>
          <rPr>
            <b/>
            <sz val="9"/>
            <color indexed="81"/>
            <rFont val="Tahoma"/>
            <family val="2"/>
          </rPr>
          <t>Corey Yeats:</t>
        </r>
        <r>
          <rPr>
            <sz val="9"/>
            <color indexed="81"/>
            <rFont val="Tahoma"/>
            <family val="2"/>
          </rPr>
          <t xml:space="preserve">
This challenge area (Mountain 3) is out of scope as per Kiewit.</t>
        </r>
      </text>
    </comment>
    <comment ref="BY1597" authorId="0" shapeId="0" xr:uid="{CBE02CD8-D3D0-478E-8298-5EF0033208F9}">
      <text>
        <r>
          <rPr>
            <b/>
            <sz val="9"/>
            <color indexed="81"/>
            <rFont val="Tahoma"/>
            <family val="2"/>
          </rPr>
          <t>Corey Yeats:</t>
        </r>
        <r>
          <rPr>
            <sz val="9"/>
            <color indexed="81"/>
            <rFont val="Tahoma"/>
            <family val="2"/>
          </rPr>
          <t xml:space="preserve">
This challenge area (Mountain 3) is out of scope as per Kiewit.</t>
        </r>
      </text>
    </comment>
    <comment ref="CB1597" authorId="0" shapeId="0" xr:uid="{FE45EBFB-A9B4-481C-A1BF-2AEEE2511EF1}">
      <text>
        <r>
          <rPr>
            <b/>
            <sz val="9"/>
            <color indexed="81"/>
            <rFont val="Tahoma"/>
            <family val="2"/>
          </rPr>
          <t>Corey Yeats:</t>
        </r>
        <r>
          <rPr>
            <sz val="9"/>
            <color indexed="81"/>
            <rFont val="Tahoma"/>
            <family val="2"/>
          </rPr>
          <t xml:space="preserve">
This challenge area (Mountain 3) is out of scope as per Kiewit.</t>
        </r>
      </text>
    </comment>
    <comment ref="CC1597" authorId="0" shapeId="0" xr:uid="{AA0485F9-4FDC-491B-934B-7A68318EC476}">
      <text>
        <r>
          <rPr>
            <b/>
            <sz val="9"/>
            <color indexed="81"/>
            <rFont val="Tahoma"/>
            <family val="2"/>
          </rPr>
          <t>Corey Yeats:</t>
        </r>
        <r>
          <rPr>
            <sz val="9"/>
            <color indexed="81"/>
            <rFont val="Tahoma"/>
            <family val="2"/>
          </rPr>
          <t xml:space="preserve">
This challenge area (Mountain 3) is out of scope as per Kiewit.</t>
        </r>
      </text>
    </comment>
    <comment ref="CD1597" authorId="0" shapeId="0" xr:uid="{05835301-B348-4AD4-9A00-B89465DD2949}">
      <text>
        <r>
          <rPr>
            <b/>
            <sz val="9"/>
            <color indexed="81"/>
            <rFont val="Tahoma"/>
            <family val="2"/>
          </rPr>
          <t>Corey Yeats:</t>
        </r>
        <r>
          <rPr>
            <sz val="9"/>
            <color indexed="81"/>
            <rFont val="Tahoma"/>
            <family val="2"/>
          </rPr>
          <t xml:space="preserve">
This challenge area (Mountain 3) is out of scope as per Kiewit.</t>
        </r>
      </text>
    </comment>
    <comment ref="CE1597" authorId="0" shapeId="0" xr:uid="{937BE747-1120-499D-BE74-471BB3AC8290}">
      <text>
        <r>
          <rPr>
            <b/>
            <sz val="9"/>
            <color indexed="81"/>
            <rFont val="Tahoma"/>
            <family val="2"/>
          </rPr>
          <t>Corey Yeats:</t>
        </r>
        <r>
          <rPr>
            <sz val="9"/>
            <color indexed="81"/>
            <rFont val="Tahoma"/>
            <family val="2"/>
          </rPr>
          <t xml:space="preserve">
This challenge area (Mountain 3) is out of scope as per Kiewit.</t>
        </r>
      </text>
    </comment>
    <comment ref="CF1597" authorId="0" shapeId="0" xr:uid="{38C87731-0C6F-4FFD-99D2-C27D60059A0C}">
      <text>
        <r>
          <rPr>
            <b/>
            <sz val="9"/>
            <color indexed="81"/>
            <rFont val="Tahoma"/>
            <family val="2"/>
          </rPr>
          <t>Corey Yeats:</t>
        </r>
        <r>
          <rPr>
            <sz val="9"/>
            <color indexed="81"/>
            <rFont val="Tahoma"/>
            <family val="2"/>
          </rPr>
          <t xml:space="preserve">
This challenge area (Mountain 3) is out of scope as per Kiewit.</t>
        </r>
      </text>
    </comment>
    <comment ref="CG1597" authorId="0" shapeId="0" xr:uid="{A781465C-CBB4-4B09-9C87-661794D85865}">
      <text>
        <r>
          <rPr>
            <b/>
            <sz val="9"/>
            <color indexed="81"/>
            <rFont val="Tahoma"/>
            <family val="2"/>
          </rPr>
          <t>Corey Yeats:</t>
        </r>
        <r>
          <rPr>
            <sz val="9"/>
            <color indexed="81"/>
            <rFont val="Tahoma"/>
            <family val="2"/>
          </rPr>
          <t xml:space="preserve">
This challenge area (Mountain 3) is out of scope as per Kiewit.</t>
        </r>
      </text>
    </comment>
    <comment ref="CJ1597" authorId="0" shapeId="0" xr:uid="{25FEE4C2-80FA-4B0C-9B99-2F9F281913E3}">
      <text>
        <r>
          <rPr>
            <b/>
            <sz val="9"/>
            <color indexed="81"/>
            <rFont val="Tahoma"/>
            <family val="2"/>
          </rPr>
          <t>Corey Yeats:</t>
        </r>
        <r>
          <rPr>
            <sz val="9"/>
            <color indexed="81"/>
            <rFont val="Tahoma"/>
            <family val="2"/>
          </rPr>
          <t xml:space="preserve">
This challenge area (Mountain 3) is out of scope as per Kiewit.</t>
        </r>
      </text>
    </comment>
    <comment ref="CK1597" authorId="0" shapeId="0" xr:uid="{6B5B3ABF-BE34-4076-83D4-F61C8B54DBBA}">
      <text>
        <r>
          <rPr>
            <b/>
            <sz val="9"/>
            <color indexed="81"/>
            <rFont val="Tahoma"/>
            <family val="2"/>
          </rPr>
          <t>Corey Yeats:</t>
        </r>
        <r>
          <rPr>
            <sz val="9"/>
            <color indexed="81"/>
            <rFont val="Tahoma"/>
            <family val="2"/>
          </rPr>
          <t xml:space="preserve">
This challenge area (Mountain 3) is out of scope as per Kiewit.</t>
        </r>
      </text>
    </comment>
    <comment ref="CN1597" authorId="0" shapeId="0" xr:uid="{76284C34-B14A-4174-AA19-A1F89EBA4E82}">
      <text>
        <r>
          <rPr>
            <b/>
            <sz val="9"/>
            <color indexed="81"/>
            <rFont val="Tahoma"/>
            <family val="2"/>
          </rPr>
          <t>Corey Yeats:</t>
        </r>
        <r>
          <rPr>
            <sz val="9"/>
            <color indexed="81"/>
            <rFont val="Tahoma"/>
            <family val="2"/>
          </rPr>
          <t xml:space="preserve">
This challenge area (Mountain 3) is out of scope as per Kiewit.</t>
        </r>
      </text>
    </comment>
    <comment ref="CO1597" authorId="0" shapeId="0" xr:uid="{F8BF3FF1-3D50-4BE9-BDCC-72BDCE726DAE}">
      <text>
        <r>
          <rPr>
            <b/>
            <sz val="9"/>
            <color indexed="81"/>
            <rFont val="Tahoma"/>
            <family val="2"/>
          </rPr>
          <t>Corey Yeats:</t>
        </r>
        <r>
          <rPr>
            <sz val="9"/>
            <color indexed="81"/>
            <rFont val="Tahoma"/>
            <family val="2"/>
          </rPr>
          <t xml:space="preserve">
This challenge area (Mountain 3) is out of scope as per Kiewit.</t>
        </r>
      </text>
    </comment>
    <comment ref="CR1597" authorId="0" shapeId="0" xr:uid="{3A3747F2-D08E-408B-A544-6D08180231AB}">
      <text>
        <r>
          <rPr>
            <b/>
            <sz val="9"/>
            <color indexed="81"/>
            <rFont val="Tahoma"/>
            <family val="2"/>
          </rPr>
          <t>Corey Yeats:</t>
        </r>
        <r>
          <rPr>
            <sz val="9"/>
            <color indexed="81"/>
            <rFont val="Tahoma"/>
            <family val="2"/>
          </rPr>
          <t xml:space="preserve">
This challenge area (Mountain 3) is out of scope as per Kiewit.</t>
        </r>
      </text>
    </comment>
    <comment ref="CS1597" authorId="0" shapeId="0" xr:uid="{4C5C85CA-F8FF-4931-A643-0B8EA34AEEE9}">
      <text>
        <r>
          <rPr>
            <b/>
            <sz val="9"/>
            <color indexed="81"/>
            <rFont val="Tahoma"/>
            <family val="2"/>
          </rPr>
          <t>Corey Yeats:</t>
        </r>
        <r>
          <rPr>
            <sz val="9"/>
            <color indexed="81"/>
            <rFont val="Tahoma"/>
            <family val="2"/>
          </rPr>
          <t xml:space="preserve">
This challenge area (Mountain 3) is out of scope as per Kiewit.</t>
        </r>
      </text>
    </comment>
    <comment ref="M1598" authorId="0" shapeId="0" xr:uid="{124D0FD9-7503-4384-A708-ECECD9E0F77F}">
      <text>
        <r>
          <rPr>
            <b/>
            <sz val="9"/>
            <color indexed="81"/>
            <rFont val="Tahoma"/>
            <family val="2"/>
          </rPr>
          <t>Corey Yeats:</t>
        </r>
        <r>
          <rPr>
            <sz val="9"/>
            <color indexed="81"/>
            <rFont val="Tahoma"/>
            <family val="2"/>
          </rPr>
          <t xml:space="preserve">
This challenge area (Mountain 3) is out of scope as per Kiewit.</t>
        </r>
      </text>
    </comment>
    <comment ref="N1598" authorId="0" shapeId="0" xr:uid="{211E53AD-4A11-47A1-886F-9E41E8DB6547}">
      <text>
        <r>
          <rPr>
            <b/>
            <sz val="9"/>
            <color indexed="81"/>
            <rFont val="Tahoma"/>
            <family val="2"/>
          </rPr>
          <t>Corey Yeats:</t>
        </r>
        <r>
          <rPr>
            <sz val="9"/>
            <color indexed="81"/>
            <rFont val="Tahoma"/>
            <family val="2"/>
          </rPr>
          <t xml:space="preserve">
This challenge area (Mountain 3) is out of scope as per Kiewit.</t>
        </r>
      </text>
    </comment>
    <comment ref="Q1598" authorId="0" shapeId="0" xr:uid="{B29D069C-C933-471B-B8D4-185818858D63}">
      <text>
        <r>
          <rPr>
            <b/>
            <sz val="9"/>
            <color indexed="81"/>
            <rFont val="Tahoma"/>
            <family val="2"/>
          </rPr>
          <t>Corey Yeats:</t>
        </r>
        <r>
          <rPr>
            <sz val="9"/>
            <color indexed="81"/>
            <rFont val="Tahoma"/>
            <family val="2"/>
          </rPr>
          <t xml:space="preserve">
This challenge area (Mountain 3) is out of scope as per Kiewit.</t>
        </r>
      </text>
    </comment>
    <comment ref="R1598" authorId="0" shapeId="0" xr:uid="{992988FB-E73A-4A0B-9ADB-F3D7CBB694AD}">
      <text>
        <r>
          <rPr>
            <b/>
            <sz val="9"/>
            <color indexed="81"/>
            <rFont val="Tahoma"/>
            <family val="2"/>
          </rPr>
          <t>Corey Yeats:</t>
        </r>
        <r>
          <rPr>
            <sz val="9"/>
            <color indexed="81"/>
            <rFont val="Tahoma"/>
            <family val="2"/>
          </rPr>
          <t xml:space="preserve">
This challenge area (Mountain 3) is out of scope as per Kiewit.</t>
        </r>
      </text>
    </comment>
    <comment ref="S1598" authorId="0" shapeId="0" xr:uid="{14DE151E-1836-4C92-A38A-DA209FE4F81D}">
      <text>
        <r>
          <rPr>
            <b/>
            <sz val="9"/>
            <color indexed="81"/>
            <rFont val="Tahoma"/>
            <family val="2"/>
          </rPr>
          <t>Corey Yeats:</t>
        </r>
        <r>
          <rPr>
            <sz val="9"/>
            <color indexed="81"/>
            <rFont val="Tahoma"/>
            <family val="2"/>
          </rPr>
          <t xml:space="preserve">
This challenge area (Mountain 3) is out of scope as per Kiewit.</t>
        </r>
      </text>
    </comment>
    <comment ref="T1598" authorId="0" shapeId="0" xr:uid="{FE25E1DC-6F94-4FF5-A449-0B398FCE223E}">
      <text>
        <r>
          <rPr>
            <b/>
            <sz val="9"/>
            <color indexed="81"/>
            <rFont val="Tahoma"/>
            <family val="2"/>
          </rPr>
          <t>Corey Yeats:</t>
        </r>
        <r>
          <rPr>
            <sz val="9"/>
            <color indexed="81"/>
            <rFont val="Tahoma"/>
            <family val="2"/>
          </rPr>
          <t xml:space="preserve">
This challenge area (Mountain 3) is out of scope as per Kiewit.</t>
        </r>
      </text>
    </comment>
    <comment ref="W1598" authorId="0" shapeId="0" xr:uid="{65D90EBB-4BBA-4420-94E1-837344790635}">
      <text>
        <r>
          <rPr>
            <b/>
            <sz val="9"/>
            <color indexed="81"/>
            <rFont val="Tahoma"/>
            <family val="2"/>
          </rPr>
          <t>Corey Yeats:</t>
        </r>
        <r>
          <rPr>
            <sz val="9"/>
            <color indexed="81"/>
            <rFont val="Tahoma"/>
            <family val="2"/>
          </rPr>
          <t xml:space="preserve">
This challenge area (Mountain 3) is out of scope as per Kiewit.</t>
        </r>
      </text>
    </comment>
    <comment ref="X1598" authorId="0" shapeId="0" xr:uid="{BDCC0471-1B6C-43AC-89E3-29D089E1BF4D}">
      <text>
        <r>
          <rPr>
            <b/>
            <sz val="9"/>
            <color indexed="81"/>
            <rFont val="Tahoma"/>
            <family val="2"/>
          </rPr>
          <t>Corey Yeats:</t>
        </r>
        <r>
          <rPr>
            <sz val="9"/>
            <color indexed="81"/>
            <rFont val="Tahoma"/>
            <family val="2"/>
          </rPr>
          <t xml:space="preserve">
This challenge area (Mountain 3) is out of scope as per Kiewit.</t>
        </r>
      </text>
    </comment>
    <comment ref="Y1598" authorId="0" shapeId="0" xr:uid="{1A3345D2-9CEC-47D7-985D-AE0D806B1187}">
      <text>
        <r>
          <rPr>
            <b/>
            <sz val="9"/>
            <color indexed="81"/>
            <rFont val="Tahoma"/>
            <family val="2"/>
          </rPr>
          <t>Corey Yeats:</t>
        </r>
        <r>
          <rPr>
            <sz val="9"/>
            <color indexed="81"/>
            <rFont val="Tahoma"/>
            <family val="2"/>
          </rPr>
          <t xml:space="preserve">
This challenge area (Mountain 3) is out of scope as per Kiewit.</t>
        </r>
      </text>
    </comment>
    <comment ref="Z1598" authorId="0" shapeId="0" xr:uid="{AC28BB5D-1A71-46D2-A450-A111DB7B6FA3}">
      <text>
        <r>
          <rPr>
            <b/>
            <sz val="9"/>
            <color indexed="81"/>
            <rFont val="Tahoma"/>
            <family val="2"/>
          </rPr>
          <t>Corey Yeats:</t>
        </r>
        <r>
          <rPr>
            <sz val="9"/>
            <color indexed="81"/>
            <rFont val="Tahoma"/>
            <family val="2"/>
          </rPr>
          <t xml:space="preserve">
This challenge area (Mountain 3) is out of scope as per Kiewit.</t>
        </r>
      </text>
    </comment>
    <comment ref="AC1598" authorId="0" shapeId="0" xr:uid="{1E8BAAB1-5CDF-4240-A362-2479A7F90874}">
      <text>
        <r>
          <rPr>
            <b/>
            <sz val="9"/>
            <color indexed="81"/>
            <rFont val="Tahoma"/>
            <family val="2"/>
          </rPr>
          <t>Corey Yeats:</t>
        </r>
        <r>
          <rPr>
            <sz val="9"/>
            <color indexed="81"/>
            <rFont val="Tahoma"/>
            <family val="2"/>
          </rPr>
          <t xml:space="preserve">
This challenge area (Mountain 3) is out of scope as per Kiewit.</t>
        </r>
      </text>
    </comment>
    <comment ref="AD1598" authorId="0" shapeId="0" xr:uid="{468272F6-17DB-4922-8852-C3B83E03DFCD}">
      <text>
        <r>
          <rPr>
            <b/>
            <sz val="9"/>
            <color indexed="81"/>
            <rFont val="Tahoma"/>
            <family val="2"/>
          </rPr>
          <t>Corey Yeats:</t>
        </r>
        <r>
          <rPr>
            <sz val="9"/>
            <color indexed="81"/>
            <rFont val="Tahoma"/>
            <family val="2"/>
          </rPr>
          <t xml:space="preserve">
This challenge area (Mountain 3) is out of scope as per Kiewit.</t>
        </r>
      </text>
    </comment>
    <comment ref="AE1598" authorId="0" shapeId="0" xr:uid="{FABBCB20-3BF8-4C8C-B421-D6B76A05DC87}">
      <text>
        <r>
          <rPr>
            <b/>
            <sz val="9"/>
            <color indexed="81"/>
            <rFont val="Tahoma"/>
            <family val="2"/>
          </rPr>
          <t>Corey Yeats:</t>
        </r>
        <r>
          <rPr>
            <sz val="9"/>
            <color indexed="81"/>
            <rFont val="Tahoma"/>
            <family val="2"/>
          </rPr>
          <t xml:space="preserve">
This challenge area (Mountain 3) is out of scope as per Kiewit.</t>
        </r>
      </text>
    </comment>
    <comment ref="AF1598" authorId="0" shapeId="0" xr:uid="{551A148C-CABC-4907-A223-A8EBF91810C9}">
      <text>
        <r>
          <rPr>
            <b/>
            <sz val="9"/>
            <color indexed="81"/>
            <rFont val="Tahoma"/>
            <family val="2"/>
          </rPr>
          <t>Corey Yeats:</t>
        </r>
        <r>
          <rPr>
            <sz val="9"/>
            <color indexed="81"/>
            <rFont val="Tahoma"/>
            <family val="2"/>
          </rPr>
          <t xml:space="preserve">
This challenge area (Mountain 3) is out of scope as per Kiewit.</t>
        </r>
      </text>
    </comment>
    <comment ref="AI1598" authorId="0" shapeId="0" xr:uid="{1D12D8E8-A4E5-4D36-B33B-81509ACE51E7}">
      <text>
        <r>
          <rPr>
            <b/>
            <sz val="9"/>
            <color indexed="81"/>
            <rFont val="Tahoma"/>
            <family val="2"/>
          </rPr>
          <t>Corey Yeats:</t>
        </r>
        <r>
          <rPr>
            <sz val="9"/>
            <color indexed="81"/>
            <rFont val="Tahoma"/>
            <family val="2"/>
          </rPr>
          <t xml:space="preserve">
This challenge area (Mountain 3) is out of scope as per Kiewit.</t>
        </r>
      </text>
    </comment>
    <comment ref="AJ1598" authorId="0" shapeId="0" xr:uid="{50B091FF-0249-4AF2-9952-6A9EC4ECA271}">
      <text>
        <r>
          <rPr>
            <b/>
            <sz val="9"/>
            <color indexed="81"/>
            <rFont val="Tahoma"/>
            <family val="2"/>
          </rPr>
          <t>Corey Yeats:</t>
        </r>
        <r>
          <rPr>
            <sz val="9"/>
            <color indexed="81"/>
            <rFont val="Tahoma"/>
            <family val="2"/>
          </rPr>
          <t xml:space="preserve">
This challenge area (Mountain 3) is out of scope as per Kiewit.</t>
        </r>
      </text>
    </comment>
    <comment ref="AK1598" authorId="0" shapeId="0" xr:uid="{731AFCDB-EF24-4058-B6E1-A6406EA34F65}">
      <text>
        <r>
          <rPr>
            <b/>
            <sz val="9"/>
            <color indexed="81"/>
            <rFont val="Tahoma"/>
            <family val="2"/>
          </rPr>
          <t>Corey Yeats:</t>
        </r>
        <r>
          <rPr>
            <sz val="9"/>
            <color indexed="81"/>
            <rFont val="Tahoma"/>
            <family val="2"/>
          </rPr>
          <t xml:space="preserve">
This challenge area (Mountain 3) is out of scope as per Kiewit.</t>
        </r>
      </text>
    </comment>
    <comment ref="AL1598" authorId="0" shapeId="0" xr:uid="{460CF27B-C1E8-4894-9672-D9DA17FDA1EF}">
      <text>
        <r>
          <rPr>
            <b/>
            <sz val="9"/>
            <color indexed="81"/>
            <rFont val="Tahoma"/>
            <family val="2"/>
          </rPr>
          <t>Corey Yeats:</t>
        </r>
        <r>
          <rPr>
            <sz val="9"/>
            <color indexed="81"/>
            <rFont val="Tahoma"/>
            <family val="2"/>
          </rPr>
          <t xml:space="preserve">
This challenge area (Mountain 3) is out of scope as per Kiewit.</t>
        </r>
      </text>
    </comment>
    <comment ref="AM1598" authorId="0" shapeId="0" xr:uid="{D4068D2C-CE1F-4658-A46D-42C96DB21603}">
      <text>
        <r>
          <rPr>
            <b/>
            <sz val="9"/>
            <color indexed="81"/>
            <rFont val="Tahoma"/>
            <family val="2"/>
          </rPr>
          <t>Corey Yeats:</t>
        </r>
        <r>
          <rPr>
            <sz val="9"/>
            <color indexed="81"/>
            <rFont val="Tahoma"/>
            <family val="2"/>
          </rPr>
          <t xml:space="preserve">
This challenge area (Mountain 3) is out of scope as per Kiewit.</t>
        </r>
      </text>
    </comment>
    <comment ref="AN1598" authorId="0" shapeId="0" xr:uid="{CE89276A-503A-4A4F-A0E7-DB55A17BD251}">
      <text>
        <r>
          <rPr>
            <b/>
            <sz val="9"/>
            <color indexed="81"/>
            <rFont val="Tahoma"/>
            <family val="2"/>
          </rPr>
          <t>Corey Yeats:</t>
        </r>
        <r>
          <rPr>
            <sz val="9"/>
            <color indexed="81"/>
            <rFont val="Tahoma"/>
            <family val="2"/>
          </rPr>
          <t xml:space="preserve">
This challenge area (Mountain 3) is out of scope as per Kiewit.</t>
        </r>
      </text>
    </comment>
    <comment ref="AO1598" authorId="0" shapeId="0" xr:uid="{E4832216-7398-4326-9F00-8EFC429AA85E}">
      <text>
        <r>
          <rPr>
            <b/>
            <sz val="9"/>
            <color indexed="81"/>
            <rFont val="Tahoma"/>
            <family val="2"/>
          </rPr>
          <t>Corey Yeats:</t>
        </r>
        <r>
          <rPr>
            <sz val="9"/>
            <color indexed="81"/>
            <rFont val="Tahoma"/>
            <family val="2"/>
          </rPr>
          <t xml:space="preserve">
This challenge area (Mountain 3) is out of scope as per Kiewit.</t>
        </r>
      </text>
    </comment>
    <comment ref="AP1598" authorId="0" shapeId="0" xr:uid="{E3963F77-AB02-4A3C-8E25-D45C89790777}">
      <text>
        <r>
          <rPr>
            <b/>
            <sz val="9"/>
            <color indexed="81"/>
            <rFont val="Tahoma"/>
            <family val="2"/>
          </rPr>
          <t>Corey Yeats:</t>
        </r>
        <r>
          <rPr>
            <sz val="9"/>
            <color indexed="81"/>
            <rFont val="Tahoma"/>
            <family val="2"/>
          </rPr>
          <t xml:space="preserve">
This challenge area (Mountain 3) is out of scope as per Kiewit.</t>
        </r>
      </text>
    </comment>
    <comment ref="AS1598" authorId="0" shapeId="0" xr:uid="{D954D8E4-E7D5-464C-9496-7BE2CD5B0904}">
      <text>
        <r>
          <rPr>
            <b/>
            <sz val="9"/>
            <color indexed="81"/>
            <rFont val="Tahoma"/>
            <family val="2"/>
          </rPr>
          <t>Corey Yeats:</t>
        </r>
        <r>
          <rPr>
            <sz val="9"/>
            <color indexed="81"/>
            <rFont val="Tahoma"/>
            <family val="2"/>
          </rPr>
          <t xml:space="preserve">
This challenge area (Mountain 3) is out of scope as per Kiewit.</t>
        </r>
      </text>
    </comment>
    <comment ref="AT1598" authorId="0" shapeId="0" xr:uid="{2672134A-A473-43F2-80C2-B3953B6D93AD}">
      <text>
        <r>
          <rPr>
            <b/>
            <sz val="9"/>
            <color indexed="81"/>
            <rFont val="Tahoma"/>
            <family val="2"/>
          </rPr>
          <t>Corey Yeats:</t>
        </r>
        <r>
          <rPr>
            <sz val="9"/>
            <color indexed="81"/>
            <rFont val="Tahoma"/>
            <family val="2"/>
          </rPr>
          <t xml:space="preserve">
This challenge area (Mountain 3) is out of scope as per Kiewit.</t>
        </r>
      </text>
    </comment>
    <comment ref="AU1598" authorId="0" shapeId="0" xr:uid="{F10C3272-A047-44CF-BA84-720C073802A4}">
      <text>
        <r>
          <rPr>
            <b/>
            <sz val="9"/>
            <color indexed="81"/>
            <rFont val="Tahoma"/>
            <family val="2"/>
          </rPr>
          <t>Corey Yeats:</t>
        </r>
        <r>
          <rPr>
            <sz val="9"/>
            <color indexed="81"/>
            <rFont val="Tahoma"/>
            <family val="2"/>
          </rPr>
          <t xml:space="preserve">
This challenge area (Mountain 3) is out of scope as per Kiewit.</t>
        </r>
      </text>
    </comment>
    <comment ref="AV1598" authorId="0" shapeId="0" xr:uid="{D70BEDFF-BD80-4597-820B-1E9715A25244}">
      <text>
        <r>
          <rPr>
            <b/>
            <sz val="9"/>
            <color indexed="81"/>
            <rFont val="Tahoma"/>
            <family val="2"/>
          </rPr>
          <t>Corey Yeats:</t>
        </r>
        <r>
          <rPr>
            <sz val="9"/>
            <color indexed="81"/>
            <rFont val="Tahoma"/>
            <family val="2"/>
          </rPr>
          <t xml:space="preserve">
This challenge area (Mountain 3) is out of scope as per Kiewit.</t>
        </r>
      </text>
    </comment>
    <comment ref="AW1598" authorId="0" shapeId="0" xr:uid="{2029F116-996B-417F-A9A0-437C6BB9EB77}">
      <text>
        <r>
          <rPr>
            <b/>
            <sz val="9"/>
            <color indexed="81"/>
            <rFont val="Tahoma"/>
            <family val="2"/>
          </rPr>
          <t>Corey Yeats:</t>
        </r>
        <r>
          <rPr>
            <sz val="9"/>
            <color indexed="81"/>
            <rFont val="Tahoma"/>
            <family val="2"/>
          </rPr>
          <t xml:space="preserve">
This challenge area (Mountain 3) is out of scope as per Kiewit.</t>
        </r>
      </text>
    </comment>
    <comment ref="AX1598" authorId="0" shapeId="0" xr:uid="{0798AD38-83E6-4085-BEEE-F2AC73BBE256}">
      <text>
        <r>
          <rPr>
            <b/>
            <sz val="9"/>
            <color indexed="81"/>
            <rFont val="Tahoma"/>
            <family val="2"/>
          </rPr>
          <t>Corey Yeats:</t>
        </r>
        <r>
          <rPr>
            <sz val="9"/>
            <color indexed="81"/>
            <rFont val="Tahoma"/>
            <family val="2"/>
          </rPr>
          <t xml:space="preserve">
This challenge area (Mountain 3) is out of scope as per Kiewit.</t>
        </r>
      </text>
    </comment>
    <comment ref="AY1598" authorId="0" shapeId="0" xr:uid="{F9087705-D581-4682-B881-1CC584FD0468}">
      <text>
        <r>
          <rPr>
            <b/>
            <sz val="9"/>
            <color indexed="81"/>
            <rFont val="Tahoma"/>
            <family val="2"/>
          </rPr>
          <t>Corey Yeats:</t>
        </r>
        <r>
          <rPr>
            <sz val="9"/>
            <color indexed="81"/>
            <rFont val="Tahoma"/>
            <family val="2"/>
          </rPr>
          <t xml:space="preserve">
This challenge area (Mountain 3) is out of scope as per Kiewit.</t>
        </r>
      </text>
    </comment>
    <comment ref="AZ1598" authorId="0" shapeId="0" xr:uid="{AA25B8ED-B61D-410D-8170-E3E3748A1DB1}">
      <text>
        <r>
          <rPr>
            <b/>
            <sz val="9"/>
            <color indexed="81"/>
            <rFont val="Tahoma"/>
            <family val="2"/>
          </rPr>
          <t>Corey Yeats:</t>
        </r>
        <r>
          <rPr>
            <sz val="9"/>
            <color indexed="81"/>
            <rFont val="Tahoma"/>
            <family val="2"/>
          </rPr>
          <t xml:space="preserve">
This challenge area (Mountain 3) is out of scope as per Kiewit.</t>
        </r>
      </text>
    </comment>
    <comment ref="BC1598" authorId="0" shapeId="0" xr:uid="{DC5B49AA-B0CA-4756-A0C9-E98494AF3844}">
      <text>
        <r>
          <rPr>
            <b/>
            <sz val="9"/>
            <color indexed="81"/>
            <rFont val="Tahoma"/>
            <family val="2"/>
          </rPr>
          <t>Corey Yeats:</t>
        </r>
        <r>
          <rPr>
            <sz val="9"/>
            <color indexed="81"/>
            <rFont val="Tahoma"/>
            <family val="2"/>
          </rPr>
          <t xml:space="preserve">
This challenge area (Mountain 3) is out of scope as per Kiewit.</t>
        </r>
      </text>
    </comment>
    <comment ref="BD1598" authorId="0" shapeId="0" xr:uid="{D2BF4D43-5557-4ADE-ADA4-C87A80B3B34D}">
      <text>
        <r>
          <rPr>
            <b/>
            <sz val="9"/>
            <color indexed="81"/>
            <rFont val="Tahoma"/>
            <family val="2"/>
          </rPr>
          <t>Corey Yeats:</t>
        </r>
        <r>
          <rPr>
            <sz val="9"/>
            <color indexed="81"/>
            <rFont val="Tahoma"/>
            <family val="2"/>
          </rPr>
          <t xml:space="preserve">
This challenge area (Mountain 3) is out of scope as per Kiewit.</t>
        </r>
      </text>
    </comment>
    <comment ref="BE1598" authorId="0" shapeId="0" xr:uid="{FB86B741-BEE5-4945-B701-9084FC439B63}">
      <text>
        <r>
          <rPr>
            <b/>
            <sz val="9"/>
            <color indexed="81"/>
            <rFont val="Tahoma"/>
            <family val="2"/>
          </rPr>
          <t>Corey Yeats:</t>
        </r>
        <r>
          <rPr>
            <sz val="9"/>
            <color indexed="81"/>
            <rFont val="Tahoma"/>
            <family val="2"/>
          </rPr>
          <t xml:space="preserve">
This challenge area (Mountain 3) is out of scope as per Kiewit.</t>
        </r>
      </text>
    </comment>
    <comment ref="BF1598" authorId="0" shapeId="0" xr:uid="{492F54F5-62A0-4908-A472-51550E35854C}">
      <text>
        <r>
          <rPr>
            <b/>
            <sz val="9"/>
            <color indexed="81"/>
            <rFont val="Tahoma"/>
            <family val="2"/>
          </rPr>
          <t>Corey Yeats:</t>
        </r>
        <r>
          <rPr>
            <sz val="9"/>
            <color indexed="81"/>
            <rFont val="Tahoma"/>
            <family val="2"/>
          </rPr>
          <t xml:space="preserve">
This challenge area (Mountain 3) is out of scope as per Kiewit.</t>
        </r>
      </text>
    </comment>
    <comment ref="BI1598" authorId="0" shapeId="0" xr:uid="{6B8AFF2E-DCF1-4FA3-B69F-0EF45990439B}">
      <text>
        <r>
          <rPr>
            <b/>
            <sz val="9"/>
            <color indexed="81"/>
            <rFont val="Tahoma"/>
            <family val="2"/>
          </rPr>
          <t>Corey Yeats:</t>
        </r>
        <r>
          <rPr>
            <sz val="9"/>
            <color indexed="81"/>
            <rFont val="Tahoma"/>
            <family val="2"/>
          </rPr>
          <t xml:space="preserve">
This challenge area (Mountain 3) is out of scope as per Kiewit.</t>
        </r>
      </text>
    </comment>
    <comment ref="BJ1598" authorId="0" shapeId="0" xr:uid="{A0F86A37-9219-4E1B-B157-0EF61A660E7C}">
      <text>
        <r>
          <rPr>
            <b/>
            <sz val="9"/>
            <color indexed="81"/>
            <rFont val="Tahoma"/>
            <family val="2"/>
          </rPr>
          <t>Corey Yeats:</t>
        </r>
        <r>
          <rPr>
            <sz val="9"/>
            <color indexed="81"/>
            <rFont val="Tahoma"/>
            <family val="2"/>
          </rPr>
          <t xml:space="preserve">
This challenge area (Mountain 3) is out of scope as per Kiewit.</t>
        </r>
      </text>
    </comment>
    <comment ref="BK1598" authorId="0" shapeId="0" xr:uid="{D9AA5A25-2D19-4F51-AB76-1EA75E8FC24C}">
      <text>
        <r>
          <rPr>
            <b/>
            <sz val="9"/>
            <color indexed="81"/>
            <rFont val="Tahoma"/>
            <family val="2"/>
          </rPr>
          <t>Corey Yeats:</t>
        </r>
        <r>
          <rPr>
            <sz val="9"/>
            <color indexed="81"/>
            <rFont val="Tahoma"/>
            <family val="2"/>
          </rPr>
          <t xml:space="preserve">
This challenge area (Mountain 3) is out of scope as per Kiewit.</t>
        </r>
      </text>
    </comment>
    <comment ref="BN1598" authorId="0" shapeId="0" xr:uid="{8A70C49B-D528-4C18-B95C-5799B335FF14}">
      <text>
        <r>
          <rPr>
            <b/>
            <sz val="9"/>
            <color indexed="81"/>
            <rFont val="Tahoma"/>
            <family val="2"/>
          </rPr>
          <t>Corey Yeats:</t>
        </r>
        <r>
          <rPr>
            <sz val="9"/>
            <color indexed="81"/>
            <rFont val="Tahoma"/>
            <family val="2"/>
          </rPr>
          <t xml:space="preserve">
This challenge area (Mountain 3) is out of scope as per Kiewit.</t>
        </r>
      </text>
    </comment>
    <comment ref="BO1598" authorId="0" shapeId="0" xr:uid="{95A498AE-BC95-4F32-8A60-30073D1058EF}">
      <text>
        <r>
          <rPr>
            <b/>
            <sz val="9"/>
            <color indexed="81"/>
            <rFont val="Tahoma"/>
            <family val="2"/>
          </rPr>
          <t>Corey Yeats:</t>
        </r>
        <r>
          <rPr>
            <sz val="9"/>
            <color indexed="81"/>
            <rFont val="Tahoma"/>
            <family val="2"/>
          </rPr>
          <t xml:space="preserve">
This challenge area (Mountain 3) is out of scope as per Kiewit.</t>
        </r>
      </text>
    </comment>
    <comment ref="BR1598" authorId="0" shapeId="0" xr:uid="{07C6400B-6190-49E4-8E6E-C1CE515C5ED6}">
      <text>
        <r>
          <rPr>
            <b/>
            <sz val="9"/>
            <color indexed="81"/>
            <rFont val="Tahoma"/>
            <family val="2"/>
          </rPr>
          <t>Corey Yeats:</t>
        </r>
        <r>
          <rPr>
            <sz val="9"/>
            <color indexed="81"/>
            <rFont val="Tahoma"/>
            <family val="2"/>
          </rPr>
          <t xml:space="preserve">
This challenge area (Mountain 3) is out of scope as per Kiewit.</t>
        </r>
      </text>
    </comment>
    <comment ref="BS1598" authorId="0" shapeId="0" xr:uid="{9B9F53A6-2536-4969-BE91-DE8BE0BDEB2B}">
      <text>
        <r>
          <rPr>
            <b/>
            <sz val="9"/>
            <color indexed="81"/>
            <rFont val="Tahoma"/>
            <family val="2"/>
          </rPr>
          <t>Corey Yeats:</t>
        </r>
        <r>
          <rPr>
            <sz val="9"/>
            <color indexed="81"/>
            <rFont val="Tahoma"/>
            <family val="2"/>
          </rPr>
          <t xml:space="preserve">
This challenge area (Mountain 3) is out of scope as per Kiewit.</t>
        </r>
      </text>
    </comment>
    <comment ref="BT1598" authorId="0" shapeId="0" xr:uid="{D51E82BD-589F-4F3E-9358-87546B824BED}">
      <text>
        <r>
          <rPr>
            <b/>
            <sz val="9"/>
            <color indexed="81"/>
            <rFont val="Tahoma"/>
            <family val="2"/>
          </rPr>
          <t>Corey Yeats:</t>
        </r>
        <r>
          <rPr>
            <sz val="9"/>
            <color indexed="81"/>
            <rFont val="Tahoma"/>
            <family val="2"/>
          </rPr>
          <t xml:space="preserve">
This challenge area (Mountain 3) is out of scope as per Kiewit.</t>
        </r>
      </text>
    </comment>
    <comment ref="BU1598" authorId="0" shapeId="0" xr:uid="{34CFCB7E-E059-4FCC-A6FF-2E6D3E12D80C}">
      <text>
        <r>
          <rPr>
            <b/>
            <sz val="9"/>
            <color indexed="81"/>
            <rFont val="Tahoma"/>
            <family val="2"/>
          </rPr>
          <t>Corey Yeats:</t>
        </r>
        <r>
          <rPr>
            <sz val="9"/>
            <color indexed="81"/>
            <rFont val="Tahoma"/>
            <family val="2"/>
          </rPr>
          <t xml:space="preserve">
This challenge area (Mountain 3) is out of scope as per Kiewit.</t>
        </r>
      </text>
    </comment>
    <comment ref="BX1598" authorId="0" shapeId="0" xr:uid="{25204EB0-24F9-4A5C-B927-58F486D1C3C8}">
      <text>
        <r>
          <rPr>
            <b/>
            <sz val="9"/>
            <color indexed="81"/>
            <rFont val="Tahoma"/>
            <family val="2"/>
          </rPr>
          <t>Corey Yeats:</t>
        </r>
        <r>
          <rPr>
            <sz val="9"/>
            <color indexed="81"/>
            <rFont val="Tahoma"/>
            <family val="2"/>
          </rPr>
          <t xml:space="preserve">
This challenge area (Mountain 3) is out of scope as per Kiewit.</t>
        </r>
      </text>
    </comment>
    <comment ref="BY1598" authorId="0" shapeId="0" xr:uid="{1F247ACF-4392-4F4D-B776-B277855F7A1F}">
      <text>
        <r>
          <rPr>
            <b/>
            <sz val="9"/>
            <color indexed="81"/>
            <rFont val="Tahoma"/>
            <family val="2"/>
          </rPr>
          <t>Corey Yeats:</t>
        </r>
        <r>
          <rPr>
            <sz val="9"/>
            <color indexed="81"/>
            <rFont val="Tahoma"/>
            <family val="2"/>
          </rPr>
          <t xml:space="preserve">
This challenge area (Mountain 3) is out of scope as per Kiewit.</t>
        </r>
      </text>
    </comment>
    <comment ref="CB1598" authorId="0" shapeId="0" xr:uid="{9C1D7ABE-63A3-4492-9E1A-43F500089FF1}">
      <text>
        <r>
          <rPr>
            <b/>
            <sz val="9"/>
            <color indexed="81"/>
            <rFont val="Tahoma"/>
            <family val="2"/>
          </rPr>
          <t>Corey Yeats:</t>
        </r>
        <r>
          <rPr>
            <sz val="9"/>
            <color indexed="81"/>
            <rFont val="Tahoma"/>
            <family val="2"/>
          </rPr>
          <t xml:space="preserve">
This challenge area (Mountain 3) is out of scope as per Kiewit.</t>
        </r>
      </text>
    </comment>
    <comment ref="CC1598" authorId="0" shapeId="0" xr:uid="{E59F8F7B-2408-4656-BBC8-C2E586E6ED54}">
      <text>
        <r>
          <rPr>
            <b/>
            <sz val="9"/>
            <color indexed="81"/>
            <rFont val="Tahoma"/>
            <family val="2"/>
          </rPr>
          <t>Corey Yeats:</t>
        </r>
        <r>
          <rPr>
            <sz val="9"/>
            <color indexed="81"/>
            <rFont val="Tahoma"/>
            <family val="2"/>
          </rPr>
          <t xml:space="preserve">
This challenge area (Mountain 3) is out of scope as per Kiewit.</t>
        </r>
      </text>
    </comment>
    <comment ref="CD1598" authorId="0" shapeId="0" xr:uid="{3B76EEF8-4236-40DE-8118-19E7F6D514B8}">
      <text>
        <r>
          <rPr>
            <b/>
            <sz val="9"/>
            <color indexed="81"/>
            <rFont val="Tahoma"/>
            <family val="2"/>
          </rPr>
          <t>Corey Yeats:</t>
        </r>
        <r>
          <rPr>
            <sz val="9"/>
            <color indexed="81"/>
            <rFont val="Tahoma"/>
            <family val="2"/>
          </rPr>
          <t xml:space="preserve">
This challenge area (Mountain 3) is out of scope as per Kiewit.</t>
        </r>
      </text>
    </comment>
    <comment ref="CE1598" authorId="0" shapeId="0" xr:uid="{C62D8575-C9D3-417B-9498-C904D3FA713A}">
      <text>
        <r>
          <rPr>
            <b/>
            <sz val="9"/>
            <color indexed="81"/>
            <rFont val="Tahoma"/>
            <family val="2"/>
          </rPr>
          <t>Corey Yeats:</t>
        </r>
        <r>
          <rPr>
            <sz val="9"/>
            <color indexed="81"/>
            <rFont val="Tahoma"/>
            <family val="2"/>
          </rPr>
          <t xml:space="preserve">
This challenge area (Mountain 3) is out of scope as per Kiewit.</t>
        </r>
      </text>
    </comment>
    <comment ref="CF1598" authorId="0" shapeId="0" xr:uid="{01DB548D-86D2-4131-84EE-60774748B039}">
      <text>
        <r>
          <rPr>
            <b/>
            <sz val="9"/>
            <color indexed="81"/>
            <rFont val="Tahoma"/>
            <family val="2"/>
          </rPr>
          <t>Corey Yeats:</t>
        </r>
        <r>
          <rPr>
            <sz val="9"/>
            <color indexed="81"/>
            <rFont val="Tahoma"/>
            <family val="2"/>
          </rPr>
          <t xml:space="preserve">
This challenge area (Mountain 3) is out of scope as per Kiewit.</t>
        </r>
      </text>
    </comment>
    <comment ref="CG1598" authorId="0" shapeId="0" xr:uid="{1499AB49-3A8D-420B-93F9-A4710F0E3CF5}">
      <text>
        <r>
          <rPr>
            <b/>
            <sz val="9"/>
            <color indexed="81"/>
            <rFont val="Tahoma"/>
            <family val="2"/>
          </rPr>
          <t>Corey Yeats:</t>
        </r>
        <r>
          <rPr>
            <sz val="9"/>
            <color indexed="81"/>
            <rFont val="Tahoma"/>
            <family val="2"/>
          </rPr>
          <t xml:space="preserve">
This challenge area (Mountain 3) is out of scope as per Kiewit.</t>
        </r>
      </text>
    </comment>
    <comment ref="CJ1598" authorId="0" shapeId="0" xr:uid="{B036FB6D-D3E7-4FB0-84A4-0F7FD732139A}">
      <text>
        <r>
          <rPr>
            <b/>
            <sz val="9"/>
            <color indexed="81"/>
            <rFont val="Tahoma"/>
            <family val="2"/>
          </rPr>
          <t>Corey Yeats:</t>
        </r>
        <r>
          <rPr>
            <sz val="9"/>
            <color indexed="81"/>
            <rFont val="Tahoma"/>
            <family val="2"/>
          </rPr>
          <t xml:space="preserve">
This challenge area (Mountain 3) is out of scope as per Kiewit.</t>
        </r>
      </text>
    </comment>
    <comment ref="CK1598" authorId="0" shapeId="0" xr:uid="{391A0963-81B1-4C60-B39C-E3B3EB060492}">
      <text>
        <r>
          <rPr>
            <b/>
            <sz val="9"/>
            <color indexed="81"/>
            <rFont val="Tahoma"/>
            <family val="2"/>
          </rPr>
          <t>Corey Yeats:</t>
        </r>
        <r>
          <rPr>
            <sz val="9"/>
            <color indexed="81"/>
            <rFont val="Tahoma"/>
            <family val="2"/>
          </rPr>
          <t xml:space="preserve">
This challenge area (Mountain 3) is out of scope as per Kiewit.</t>
        </r>
      </text>
    </comment>
    <comment ref="CN1598" authorId="0" shapeId="0" xr:uid="{B3262956-9DFF-4796-B1DB-087875BF70DE}">
      <text>
        <r>
          <rPr>
            <b/>
            <sz val="9"/>
            <color indexed="81"/>
            <rFont val="Tahoma"/>
            <family val="2"/>
          </rPr>
          <t>Corey Yeats:</t>
        </r>
        <r>
          <rPr>
            <sz val="9"/>
            <color indexed="81"/>
            <rFont val="Tahoma"/>
            <family val="2"/>
          </rPr>
          <t xml:space="preserve">
This challenge area (Mountain 3) is out of scope as per Kiewit.</t>
        </r>
      </text>
    </comment>
    <comment ref="CO1598" authorId="0" shapeId="0" xr:uid="{95AD789D-1CB7-4247-A901-1942A05517F4}">
      <text>
        <r>
          <rPr>
            <b/>
            <sz val="9"/>
            <color indexed="81"/>
            <rFont val="Tahoma"/>
            <family val="2"/>
          </rPr>
          <t>Corey Yeats:</t>
        </r>
        <r>
          <rPr>
            <sz val="9"/>
            <color indexed="81"/>
            <rFont val="Tahoma"/>
            <family val="2"/>
          </rPr>
          <t xml:space="preserve">
This challenge area (Mountain 3) is out of scope as per Kiewit.</t>
        </r>
      </text>
    </comment>
    <comment ref="CR1598" authorId="0" shapeId="0" xr:uid="{DDE6E56A-35B8-41A3-AB98-3C91BF0BB7AA}">
      <text>
        <r>
          <rPr>
            <b/>
            <sz val="9"/>
            <color indexed="81"/>
            <rFont val="Tahoma"/>
            <family val="2"/>
          </rPr>
          <t>Corey Yeats:</t>
        </r>
        <r>
          <rPr>
            <sz val="9"/>
            <color indexed="81"/>
            <rFont val="Tahoma"/>
            <family val="2"/>
          </rPr>
          <t xml:space="preserve">
This challenge area (Mountain 3) is out of scope as per Kiewit.</t>
        </r>
      </text>
    </comment>
    <comment ref="CS1598" authorId="0" shapeId="0" xr:uid="{52CC0AF8-BC41-4FE8-B5FE-6EAB59739060}">
      <text>
        <r>
          <rPr>
            <b/>
            <sz val="9"/>
            <color indexed="81"/>
            <rFont val="Tahoma"/>
            <family val="2"/>
          </rPr>
          <t>Corey Yeats:</t>
        </r>
        <r>
          <rPr>
            <sz val="9"/>
            <color indexed="81"/>
            <rFont val="Tahoma"/>
            <family val="2"/>
          </rPr>
          <t xml:space="preserve">
This challenge area (Mountain 3) is out of scope as per Kiewit.</t>
        </r>
      </text>
    </comment>
    <comment ref="M1599" authorId="0" shapeId="0" xr:uid="{09DC0E4E-9F41-49EC-8778-4DC4D5B5BDC8}">
      <text>
        <r>
          <rPr>
            <b/>
            <sz val="9"/>
            <color indexed="81"/>
            <rFont val="Tahoma"/>
            <family val="2"/>
          </rPr>
          <t>Corey Yeats:</t>
        </r>
        <r>
          <rPr>
            <sz val="9"/>
            <color indexed="81"/>
            <rFont val="Tahoma"/>
            <family val="2"/>
          </rPr>
          <t xml:space="preserve">
This challenge area (Mountain 3) is out of scope as per Kiewit.</t>
        </r>
      </text>
    </comment>
    <comment ref="N1599" authorId="0" shapeId="0" xr:uid="{6FE20CD4-E0D7-4CD9-930F-468D7273117E}">
      <text>
        <r>
          <rPr>
            <b/>
            <sz val="9"/>
            <color indexed="81"/>
            <rFont val="Tahoma"/>
            <family val="2"/>
          </rPr>
          <t>Corey Yeats:</t>
        </r>
        <r>
          <rPr>
            <sz val="9"/>
            <color indexed="81"/>
            <rFont val="Tahoma"/>
            <family val="2"/>
          </rPr>
          <t xml:space="preserve">
This challenge area (Mountain 3) is out of scope as per Kiewit.</t>
        </r>
      </text>
    </comment>
    <comment ref="Q1599" authorId="0" shapeId="0" xr:uid="{EE146584-1AA3-4438-8394-F1F8E8B99535}">
      <text>
        <r>
          <rPr>
            <b/>
            <sz val="9"/>
            <color indexed="81"/>
            <rFont val="Tahoma"/>
            <family val="2"/>
          </rPr>
          <t>Corey Yeats:</t>
        </r>
        <r>
          <rPr>
            <sz val="9"/>
            <color indexed="81"/>
            <rFont val="Tahoma"/>
            <family val="2"/>
          </rPr>
          <t xml:space="preserve">
This challenge area (Mountain 3) is out of scope as per Kiewit.</t>
        </r>
      </text>
    </comment>
    <comment ref="R1599" authorId="0" shapeId="0" xr:uid="{1592D8F4-52F4-40E6-A938-07A3B4DF94FB}">
      <text>
        <r>
          <rPr>
            <b/>
            <sz val="9"/>
            <color indexed="81"/>
            <rFont val="Tahoma"/>
            <family val="2"/>
          </rPr>
          <t>Corey Yeats:</t>
        </r>
        <r>
          <rPr>
            <sz val="9"/>
            <color indexed="81"/>
            <rFont val="Tahoma"/>
            <family val="2"/>
          </rPr>
          <t xml:space="preserve">
This challenge area (Mountain 3) is out of scope as per Kiewit.</t>
        </r>
      </text>
    </comment>
    <comment ref="S1599" authorId="0" shapeId="0" xr:uid="{8E4033B6-FFB6-4ED0-B9EF-C41C303B6452}">
      <text>
        <r>
          <rPr>
            <b/>
            <sz val="9"/>
            <color indexed="81"/>
            <rFont val="Tahoma"/>
            <family val="2"/>
          </rPr>
          <t>Corey Yeats:</t>
        </r>
        <r>
          <rPr>
            <sz val="9"/>
            <color indexed="81"/>
            <rFont val="Tahoma"/>
            <family val="2"/>
          </rPr>
          <t xml:space="preserve">
This challenge area (Mountain 3) is out of scope as per Kiewit.</t>
        </r>
      </text>
    </comment>
    <comment ref="T1599" authorId="0" shapeId="0" xr:uid="{B55E8C6D-92AB-40C6-92FD-425BB1EE76F0}">
      <text>
        <r>
          <rPr>
            <b/>
            <sz val="9"/>
            <color indexed="81"/>
            <rFont val="Tahoma"/>
            <family val="2"/>
          </rPr>
          <t>Corey Yeats:</t>
        </r>
        <r>
          <rPr>
            <sz val="9"/>
            <color indexed="81"/>
            <rFont val="Tahoma"/>
            <family val="2"/>
          </rPr>
          <t xml:space="preserve">
This challenge area (Mountain 3) is out of scope as per Kiewit.</t>
        </r>
      </text>
    </comment>
    <comment ref="W1599" authorId="0" shapeId="0" xr:uid="{FC17630C-405F-43DF-B79E-7087433B7393}">
      <text>
        <r>
          <rPr>
            <b/>
            <sz val="9"/>
            <color indexed="81"/>
            <rFont val="Tahoma"/>
            <family val="2"/>
          </rPr>
          <t>Corey Yeats:</t>
        </r>
        <r>
          <rPr>
            <sz val="9"/>
            <color indexed="81"/>
            <rFont val="Tahoma"/>
            <family val="2"/>
          </rPr>
          <t xml:space="preserve">
This challenge area (Mountain 3) is out of scope as per Kiewit.</t>
        </r>
      </text>
    </comment>
    <comment ref="X1599" authorId="0" shapeId="0" xr:uid="{3DAAD212-02AA-4322-9DC7-4C13CE5E31DE}">
      <text>
        <r>
          <rPr>
            <b/>
            <sz val="9"/>
            <color indexed="81"/>
            <rFont val="Tahoma"/>
            <family val="2"/>
          </rPr>
          <t>Corey Yeats:</t>
        </r>
        <r>
          <rPr>
            <sz val="9"/>
            <color indexed="81"/>
            <rFont val="Tahoma"/>
            <family val="2"/>
          </rPr>
          <t xml:space="preserve">
This challenge area (Mountain 3) is out of scope as per Kiewit.</t>
        </r>
      </text>
    </comment>
    <comment ref="Y1599" authorId="0" shapeId="0" xr:uid="{CC53B339-3BC0-4589-8E62-31A8205BF6CA}">
      <text>
        <r>
          <rPr>
            <b/>
            <sz val="9"/>
            <color indexed="81"/>
            <rFont val="Tahoma"/>
            <family val="2"/>
          </rPr>
          <t>Corey Yeats:</t>
        </r>
        <r>
          <rPr>
            <sz val="9"/>
            <color indexed="81"/>
            <rFont val="Tahoma"/>
            <family val="2"/>
          </rPr>
          <t xml:space="preserve">
This challenge area (Mountain 3) is out of scope as per Kiewit.</t>
        </r>
      </text>
    </comment>
    <comment ref="Z1599" authorId="0" shapeId="0" xr:uid="{82D8C1C5-E654-4FB7-B673-29764DDC1CA6}">
      <text>
        <r>
          <rPr>
            <b/>
            <sz val="9"/>
            <color indexed="81"/>
            <rFont val="Tahoma"/>
            <family val="2"/>
          </rPr>
          <t>Corey Yeats:</t>
        </r>
        <r>
          <rPr>
            <sz val="9"/>
            <color indexed="81"/>
            <rFont val="Tahoma"/>
            <family val="2"/>
          </rPr>
          <t xml:space="preserve">
This challenge area (Mountain 3) is out of scope as per Kiewit.</t>
        </r>
      </text>
    </comment>
    <comment ref="AC1599" authorId="0" shapeId="0" xr:uid="{F1B0DD7D-FA8E-4437-92FC-F4DE3FAAA3C9}">
      <text>
        <r>
          <rPr>
            <b/>
            <sz val="9"/>
            <color indexed="81"/>
            <rFont val="Tahoma"/>
            <family val="2"/>
          </rPr>
          <t>Corey Yeats:</t>
        </r>
        <r>
          <rPr>
            <sz val="9"/>
            <color indexed="81"/>
            <rFont val="Tahoma"/>
            <family val="2"/>
          </rPr>
          <t xml:space="preserve">
This challenge area (Mountain 3) is out of scope as per Kiewit.</t>
        </r>
      </text>
    </comment>
    <comment ref="AD1599" authorId="0" shapeId="0" xr:uid="{96902A78-1B5A-4CCC-BD46-1C13DD3C2D1F}">
      <text>
        <r>
          <rPr>
            <b/>
            <sz val="9"/>
            <color indexed="81"/>
            <rFont val="Tahoma"/>
            <family val="2"/>
          </rPr>
          <t>Corey Yeats:</t>
        </r>
        <r>
          <rPr>
            <sz val="9"/>
            <color indexed="81"/>
            <rFont val="Tahoma"/>
            <family val="2"/>
          </rPr>
          <t xml:space="preserve">
This challenge area (Mountain 3) is out of scope as per Kiewit.</t>
        </r>
      </text>
    </comment>
    <comment ref="AE1599" authorId="0" shapeId="0" xr:uid="{12C251F7-64A9-41DC-9D8D-05172A79B2FB}">
      <text>
        <r>
          <rPr>
            <b/>
            <sz val="9"/>
            <color indexed="81"/>
            <rFont val="Tahoma"/>
            <family val="2"/>
          </rPr>
          <t>Corey Yeats:</t>
        </r>
        <r>
          <rPr>
            <sz val="9"/>
            <color indexed="81"/>
            <rFont val="Tahoma"/>
            <family val="2"/>
          </rPr>
          <t xml:space="preserve">
This challenge area (Mountain 3) is out of scope as per Kiewit.</t>
        </r>
      </text>
    </comment>
    <comment ref="AF1599" authorId="0" shapeId="0" xr:uid="{F417A03D-3E30-426C-B5C8-90933E97B399}">
      <text>
        <r>
          <rPr>
            <b/>
            <sz val="9"/>
            <color indexed="81"/>
            <rFont val="Tahoma"/>
            <family val="2"/>
          </rPr>
          <t>Corey Yeats:</t>
        </r>
        <r>
          <rPr>
            <sz val="9"/>
            <color indexed="81"/>
            <rFont val="Tahoma"/>
            <family val="2"/>
          </rPr>
          <t xml:space="preserve">
This challenge area (Mountain 3) is out of scope as per Kiewit.</t>
        </r>
      </text>
    </comment>
    <comment ref="AI1599" authorId="0" shapeId="0" xr:uid="{87F73D02-8B71-4620-AAAF-8DB757116835}">
      <text>
        <r>
          <rPr>
            <b/>
            <sz val="9"/>
            <color indexed="81"/>
            <rFont val="Tahoma"/>
            <family val="2"/>
          </rPr>
          <t>Corey Yeats:</t>
        </r>
        <r>
          <rPr>
            <sz val="9"/>
            <color indexed="81"/>
            <rFont val="Tahoma"/>
            <family val="2"/>
          </rPr>
          <t xml:space="preserve">
This challenge area (Mountain 3) is out of scope as per Kiewit.</t>
        </r>
      </text>
    </comment>
    <comment ref="AJ1599" authorId="0" shapeId="0" xr:uid="{9C7B84B2-CFA7-4DC6-A5B2-1BF658328F2A}">
      <text>
        <r>
          <rPr>
            <b/>
            <sz val="9"/>
            <color indexed="81"/>
            <rFont val="Tahoma"/>
            <family val="2"/>
          </rPr>
          <t>Corey Yeats:</t>
        </r>
        <r>
          <rPr>
            <sz val="9"/>
            <color indexed="81"/>
            <rFont val="Tahoma"/>
            <family val="2"/>
          </rPr>
          <t xml:space="preserve">
This challenge area (Mountain 3) is out of scope as per Kiewit.</t>
        </r>
      </text>
    </comment>
    <comment ref="AK1599" authorId="0" shapeId="0" xr:uid="{48C2C026-4F4B-4ED5-B9AC-68415EF2BC4F}">
      <text>
        <r>
          <rPr>
            <b/>
            <sz val="9"/>
            <color indexed="81"/>
            <rFont val="Tahoma"/>
            <family val="2"/>
          </rPr>
          <t>Corey Yeats:</t>
        </r>
        <r>
          <rPr>
            <sz val="9"/>
            <color indexed="81"/>
            <rFont val="Tahoma"/>
            <family val="2"/>
          </rPr>
          <t xml:space="preserve">
This challenge area (Mountain 3) is out of scope as per Kiewit.</t>
        </r>
      </text>
    </comment>
    <comment ref="AL1599" authorId="0" shapeId="0" xr:uid="{6C1545BD-ED9C-456C-8C6E-EC3E6E8CD5DE}">
      <text>
        <r>
          <rPr>
            <b/>
            <sz val="9"/>
            <color indexed="81"/>
            <rFont val="Tahoma"/>
            <family val="2"/>
          </rPr>
          <t>Corey Yeats:</t>
        </r>
        <r>
          <rPr>
            <sz val="9"/>
            <color indexed="81"/>
            <rFont val="Tahoma"/>
            <family val="2"/>
          </rPr>
          <t xml:space="preserve">
This challenge area (Mountain 3) is out of scope as per Kiewit.</t>
        </r>
      </text>
    </comment>
    <comment ref="AM1599" authorId="0" shapeId="0" xr:uid="{31ADBABE-1CA9-42E0-B6DD-E2CB6D201DB8}">
      <text>
        <r>
          <rPr>
            <b/>
            <sz val="9"/>
            <color indexed="81"/>
            <rFont val="Tahoma"/>
            <family val="2"/>
          </rPr>
          <t>Corey Yeats:</t>
        </r>
        <r>
          <rPr>
            <sz val="9"/>
            <color indexed="81"/>
            <rFont val="Tahoma"/>
            <family val="2"/>
          </rPr>
          <t xml:space="preserve">
This challenge area (Mountain 3) is out of scope as per Kiewit.</t>
        </r>
      </text>
    </comment>
    <comment ref="AN1599" authorId="0" shapeId="0" xr:uid="{C5EB291C-3657-4C58-8AC1-6695769ECEAB}">
      <text>
        <r>
          <rPr>
            <b/>
            <sz val="9"/>
            <color indexed="81"/>
            <rFont val="Tahoma"/>
            <family val="2"/>
          </rPr>
          <t>Corey Yeats:</t>
        </r>
        <r>
          <rPr>
            <sz val="9"/>
            <color indexed="81"/>
            <rFont val="Tahoma"/>
            <family val="2"/>
          </rPr>
          <t xml:space="preserve">
This challenge area (Mountain 3) is out of scope as per Kiewit.</t>
        </r>
      </text>
    </comment>
    <comment ref="AO1599" authorId="0" shapeId="0" xr:uid="{88D7DF13-1CD7-4FF2-9429-12D69E610E78}">
      <text>
        <r>
          <rPr>
            <b/>
            <sz val="9"/>
            <color indexed="81"/>
            <rFont val="Tahoma"/>
            <family val="2"/>
          </rPr>
          <t>Corey Yeats:</t>
        </r>
        <r>
          <rPr>
            <sz val="9"/>
            <color indexed="81"/>
            <rFont val="Tahoma"/>
            <family val="2"/>
          </rPr>
          <t xml:space="preserve">
This challenge area (Mountain 3) is out of scope as per Kiewit.</t>
        </r>
      </text>
    </comment>
    <comment ref="AP1599" authorId="0" shapeId="0" xr:uid="{65E53566-F390-4419-A7DB-5EE6CD40CC1C}">
      <text>
        <r>
          <rPr>
            <b/>
            <sz val="9"/>
            <color indexed="81"/>
            <rFont val="Tahoma"/>
            <family val="2"/>
          </rPr>
          <t>Corey Yeats:</t>
        </r>
        <r>
          <rPr>
            <sz val="9"/>
            <color indexed="81"/>
            <rFont val="Tahoma"/>
            <family val="2"/>
          </rPr>
          <t xml:space="preserve">
This challenge area (Mountain 3) is out of scope as per Kiewit.</t>
        </r>
      </text>
    </comment>
    <comment ref="AS1599" authorId="0" shapeId="0" xr:uid="{25468D7A-3477-4DEC-8C4B-9C8107560F30}">
      <text>
        <r>
          <rPr>
            <b/>
            <sz val="9"/>
            <color indexed="81"/>
            <rFont val="Tahoma"/>
            <family val="2"/>
          </rPr>
          <t>Corey Yeats:</t>
        </r>
        <r>
          <rPr>
            <sz val="9"/>
            <color indexed="81"/>
            <rFont val="Tahoma"/>
            <family val="2"/>
          </rPr>
          <t xml:space="preserve">
This challenge area (Mountain 3) is out of scope as per Kiewit.</t>
        </r>
      </text>
    </comment>
    <comment ref="AT1599" authorId="0" shapeId="0" xr:uid="{25E7FE50-8A7E-4FF5-A411-5D685E44F84B}">
      <text>
        <r>
          <rPr>
            <b/>
            <sz val="9"/>
            <color indexed="81"/>
            <rFont val="Tahoma"/>
            <family val="2"/>
          </rPr>
          <t>Corey Yeats:</t>
        </r>
        <r>
          <rPr>
            <sz val="9"/>
            <color indexed="81"/>
            <rFont val="Tahoma"/>
            <family val="2"/>
          </rPr>
          <t xml:space="preserve">
This challenge area (Mountain 3) is out of scope as per Kiewit.</t>
        </r>
      </text>
    </comment>
    <comment ref="AU1599" authorId="0" shapeId="0" xr:uid="{9795E072-DC33-4552-8A21-596CDDE42DB6}">
      <text>
        <r>
          <rPr>
            <b/>
            <sz val="9"/>
            <color indexed="81"/>
            <rFont val="Tahoma"/>
            <family val="2"/>
          </rPr>
          <t>Corey Yeats:</t>
        </r>
        <r>
          <rPr>
            <sz val="9"/>
            <color indexed="81"/>
            <rFont val="Tahoma"/>
            <family val="2"/>
          </rPr>
          <t xml:space="preserve">
This challenge area (Mountain 3) is out of scope as per Kiewit.</t>
        </r>
      </text>
    </comment>
    <comment ref="AV1599" authorId="0" shapeId="0" xr:uid="{375475DE-B037-42E7-BAB5-267A98B15738}">
      <text>
        <r>
          <rPr>
            <b/>
            <sz val="9"/>
            <color indexed="81"/>
            <rFont val="Tahoma"/>
            <family val="2"/>
          </rPr>
          <t>Corey Yeats:</t>
        </r>
        <r>
          <rPr>
            <sz val="9"/>
            <color indexed="81"/>
            <rFont val="Tahoma"/>
            <family val="2"/>
          </rPr>
          <t xml:space="preserve">
This challenge area (Mountain 3) is out of scope as per Kiewit.</t>
        </r>
      </text>
    </comment>
    <comment ref="AW1599" authorId="0" shapeId="0" xr:uid="{96B657D3-9F95-4C14-95E4-ACAE1523899E}">
      <text>
        <r>
          <rPr>
            <b/>
            <sz val="9"/>
            <color indexed="81"/>
            <rFont val="Tahoma"/>
            <family val="2"/>
          </rPr>
          <t>Corey Yeats:</t>
        </r>
        <r>
          <rPr>
            <sz val="9"/>
            <color indexed="81"/>
            <rFont val="Tahoma"/>
            <family val="2"/>
          </rPr>
          <t xml:space="preserve">
This challenge area (Mountain 3) is out of scope as per Kiewit.</t>
        </r>
      </text>
    </comment>
    <comment ref="AX1599" authorId="0" shapeId="0" xr:uid="{1D4C90A4-7E10-436D-845D-5E71F0BF2033}">
      <text>
        <r>
          <rPr>
            <b/>
            <sz val="9"/>
            <color indexed="81"/>
            <rFont val="Tahoma"/>
            <family val="2"/>
          </rPr>
          <t>Corey Yeats:</t>
        </r>
        <r>
          <rPr>
            <sz val="9"/>
            <color indexed="81"/>
            <rFont val="Tahoma"/>
            <family val="2"/>
          </rPr>
          <t xml:space="preserve">
This challenge area (Mountain 3) is out of scope as per Kiewit.</t>
        </r>
      </text>
    </comment>
    <comment ref="AY1599" authorId="0" shapeId="0" xr:uid="{03C075CD-3F3A-4920-9958-7A43DAD1EB82}">
      <text>
        <r>
          <rPr>
            <b/>
            <sz val="9"/>
            <color indexed="81"/>
            <rFont val="Tahoma"/>
            <family val="2"/>
          </rPr>
          <t>Corey Yeats:</t>
        </r>
        <r>
          <rPr>
            <sz val="9"/>
            <color indexed="81"/>
            <rFont val="Tahoma"/>
            <family val="2"/>
          </rPr>
          <t xml:space="preserve">
This challenge area (Mountain 3) is out of scope as per Kiewit.</t>
        </r>
      </text>
    </comment>
    <comment ref="AZ1599" authorId="0" shapeId="0" xr:uid="{97E43780-DB1E-4876-A6C9-40C6ED6967DD}">
      <text>
        <r>
          <rPr>
            <b/>
            <sz val="9"/>
            <color indexed="81"/>
            <rFont val="Tahoma"/>
            <family val="2"/>
          </rPr>
          <t>Corey Yeats:</t>
        </r>
        <r>
          <rPr>
            <sz val="9"/>
            <color indexed="81"/>
            <rFont val="Tahoma"/>
            <family val="2"/>
          </rPr>
          <t xml:space="preserve">
This challenge area (Mountain 3) is out of scope as per Kiewit.</t>
        </r>
      </text>
    </comment>
    <comment ref="BC1599" authorId="0" shapeId="0" xr:uid="{BDFC0532-F628-4846-8AD8-888AF122F362}">
      <text>
        <r>
          <rPr>
            <b/>
            <sz val="9"/>
            <color indexed="81"/>
            <rFont val="Tahoma"/>
            <family val="2"/>
          </rPr>
          <t>Corey Yeats:</t>
        </r>
        <r>
          <rPr>
            <sz val="9"/>
            <color indexed="81"/>
            <rFont val="Tahoma"/>
            <family val="2"/>
          </rPr>
          <t xml:space="preserve">
This challenge area (Mountain 3) is out of scope as per Kiewit.</t>
        </r>
      </text>
    </comment>
    <comment ref="BD1599" authorId="0" shapeId="0" xr:uid="{6B4A3EA3-2D6B-4352-80C4-D313CD72E566}">
      <text>
        <r>
          <rPr>
            <b/>
            <sz val="9"/>
            <color indexed="81"/>
            <rFont val="Tahoma"/>
            <family val="2"/>
          </rPr>
          <t>Corey Yeats:</t>
        </r>
        <r>
          <rPr>
            <sz val="9"/>
            <color indexed="81"/>
            <rFont val="Tahoma"/>
            <family val="2"/>
          </rPr>
          <t xml:space="preserve">
This challenge area (Mountain 3) is out of scope as per Kiewit.</t>
        </r>
      </text>
    </comment>
    <comment ref="BE1599" authorId="0" shapeId="0" xr:uid="{2A4FA0D3-F077-45F7-AC71-02845F42F19F}">
      <text>
        <r>
          <rPr>
            <b/>
            <sz val="9"/>
            <color indexed="81"/>
            <rFont val="Tahoma"/>
            <family val="2"/>
          </rPr>
          <t>Corey Yeats:</t>
        </r>
        <r>
          <rPr>
            <sz val="9"/>
            <color indexed="81"/>
            <rFont val="Tahoma"/>
            <family val="2"/>
          </rPr>
          <t xml:space="preserve">
This challenge area (Mountain 3) is out of scope as per Kiewit.</t>
        </r>
      </text>
    </comment>
    <comment ref="BF1599" authorId="0" shapeId="0" xr:uid="{18C70A3C-CC00-4BF2-9434-BCBC52BBC6E6}">
      <text>
        <r>
          <rPr>
            <b/>
            <sz val="9"/>
            <color indexed="81"/>
            <rFont val="Tahoma"/>
            <family val="2"/>
          </rPr>
          <t>Corey Yeats:</t>
        </r>
        <r>
          <rPr>
            <sz val="9"/>
            <color indexed="81"/>
            <rFont val="Tahoma"/>
            <family val="2"/>
          </rPr>
          <t xml:space="preserve">
This challenge area (Mountain 3) is out of scope as per Kiewit.</t>
        </r>
      </text>
    </comment>
    <comment ref="BI1599" authorId="0" shapeId="0" xr:uid="{4B633F87-45C9-4483-9417-F530D4F3F86E}">
      <text>
        <r>
          <rPr>
            <b/>
            <sz val="9"/>
            <color indexed="81"/>
            <rFont val="Tahoma"/>
            <family val="2"/>
          </rPr>
          <t>Corey Yeats:</t>
        </r>
        <r>
          <rPr>
            <sz val="9"/>
            <color indexed="81"/>
            <rFont val="Tahoma"/>
            <family val="2"/>
          </rPr>
          <t xml:space="preserve">
This challenge area (Mountain 3) is out of scope as per Kiewit.</t>
        </r>
      </text>
    </comment>
    <comment ref="BJ1599" authorId="0" shapeId="0" xr:uid="{686ECC71-0AF2-40EB-BAFB-DD3286F073BA}">
      <text>
        <r>
          <rPr>
            <b/>
            <sz val="9"/>
            <color indexed="81"/>
            <rFont val="Tahoma"/>
            <family val="2"/>
          </rPr>
          <t>Corey Yeats:</t>
        </r>
        <r>
          <rPr>
            <sz val="9"/>
            <color indexed="81"/>
            <rFont val="Tahoma"/>
            <family val="2"/>
          </rPr>
          <t xml:space="preserve">
This challenge area (Mountain 3) is out of scope as per Kiewit.</t>
        </r>
      </text>
    </comment>
    <comment ref="BK1599" authorId="0" shapeId="0" xr:uid="{8EAF0A8D-25B5-4E7F-8402-FD0C27CBB4CC}">
      <text>
        <r>
          <rPr>
            <b/>
            <sz val="9"/>
            <color indexed="81"/>
            <rFont val="Tahoma"/>
            <family val="2"/>
          </rPr>
          <t>Corey Yeats:</t>
        </r>
        <r>
          <rPr>
            <sz val="9"/>
            <color indexed="81"/>
            <rFont val="Tahoma"/>
            <family val="2"/>
          </rPr>
          <t xml:space="preserve">
This challenge area (Mountain 3) is out of scope as per Kiewit.</t>
        </r>
      </text>
    </comment>
    <comment ref="BN1599" authorId="0" shapeId="0" xr:uid="{FC33DF98-04BB-456F-B413-0D54F8005208}">
      <text>
        <r>
          <rPr>
            <b/>
            <sz val="9"/>
            <color indexed="81"/>
            <rFont val="Tahoma"/>
            <family val="2"/>
          </rPr>
          <t>Corey Yeats:</t>
        </r>
        <r>
          <rPr>
            <sz val="9"/>
            <color indexed="81"/>
            <rFont val="Tahoma"/>
            <family val="2"/>
          </rPr>
          <t xml:space="preserve">
This challenge area (Mountain 3) is out of scope as per Kiewit.</t>
        </r>
      </text>
    </comment>
    <comment ref="BO1599" authorId="0" shapeId="0" xr:uid="{41AA485C-3914-4FA8-B40A-7270BB9DFE10}">
      <text>
        <r>
          <rPr>
            <b/>
            <sz val="9"/>
            <color indexed="81"/>
            <rFont val="Tahoma"/>
            <family val="2"/>
          </rPr>
          <t>Corey Yeats:</t>
        </r>
        <r>
          <rPr>
            <sz val="9"/>
            <color indexed="81"/>
            <rFont val="Tahoma"/>
            <family val="2"/>
          </rPr>
          <t xml:space="preserve">
This challenge area (Mountain 3) is out of scope as per Kiewit.</t>
        </r>
      </text>
    </comment>
    <comment ref="BR1599" authorId="0" shapeId="0" xr:uid="{08253E7F-D0DF-4FCF-981F-8149474B8937}">
      <text>
        <r>
          <rPr>
            <b/>
            <sz val="9"/>
            <color indexed="81"/>
            <rFont val="Tahoma"/>
            <family val="2"/>
          </rPr>
          <t>Corey Yeats:</t>
        </r>
        <r>
          <rPr>
            <sz val="9"/>
            <color indexed="81"/>
            <rFont val="Tahoma"/>
            <family val="2"/>
          </rPr>
          <t xml:space="preserve">
This challenge area (Mountain 3) is out of scope as per Kiewit.</t>
        </r>
      </text>
    </comment>
    <comment ref="BS1599" authorId="0" shapeId="0" xr:uid="{7DD085E5-6BA9-49B7-B0E2-780323C14420}">
      <text>
        <r>
          <rPr>
            <b/>
            <sz val="9"/>
            <color indexed="81"/>
            <rFont val="Tahoma"/>
            <family val="2"/>
          </rPr>
          <t>Corey Yeats:</t>
        </r>
        <r>
          <rPr>
            <sz val="9"/>
            <color indexed="81"/>
            <rFont val="Tahoma"/>
            <family val="2"/>
          </rPr>
          <t xml:space="preserve">
This challenge area (Mountain 3) is out of scope as per Kiewit.</t>
        </r>
      </text>
    </comment>
    <comment ref="BT1599" authorId="0" shapeId="0" xr:uid="{9D9748FD-345B-44BB-990C-2CCFE7349D02}">
      <text>
        <r>
          <rPr>
            <b/>
            <sz val="9"/>
            <color indexed="81"/>
            <rFont val="Tahoma"/>
            <family val="2"/>
          </rPr>
          <t>Corey Yeats:</t>
        </r>
        <r>
          <rPr>
            <sz val="9"/>
            <color indexed="81"/>
            <rFont val="Tahoma"/>
            <family val="2"/>
          </rPr>
          <t xml:space="preserve">
This challenge area (Mountain 3) is out of scope as per Kiewit.</t>
        </r>
      </text>
    </comment>
    <comment ref="BU1599" authorId="0" shapeId="0" xr:uid="{103C19EA-9E5E-415C-8152-1288F350C2C5}">
      <text>
        <r>
          <rPr>
            <b/>
            <sz val="9"/>
            <color indexed="81"/>
            <rFont val="Tahoma"/>
            <family val="2"/>
          </rPr>
          <t>Corey Yeats:</t>
        </r>
        <r>
          <rPr>
            <sz val="9"/>
            <color indexed="81"/>
            <rFont val="Tahoma"/>
            <family val="2"/>
          </rPr>
          <t xml:space="preserve">
This challenge area (Mountain 3) is out of scope as per Kiewit.</t>
        </r>
      </text>
    </comment>
    <comment ref="BX1599" authorId="0" shapeId="0" xr:uid="{28B89B03-0FDF-48E0-A80C-51E4ED749B33}">
      <text>
        <r>
          <rPr>
            <b/>
            <sz val="9"/>
            <color indexed="81"/>
            <rFont val="Tahoma"/>
            <family val="2"/>
          </rPr>
          <t>Corey Yeats:</t>
        </r>
        <r>
          <rPr>
            <sz val="9"/>
            <color indexed="81"/>
            <rFont val="Tahoma"/>
            <family val="2"/>
          </rPr>
          <t xml:space="preserve">
This challenge area (Mountain 3) is out of scope as per Kiewit.</t>
        </r>
      </text>
    </comment>
    <comment ref="BY1599" authorId="0" shapeId="0" xr:uid="{0D85AA64-1652-4BB0-AC7D-A26ABB1BC23A}">
      <text>
        <r>
          <rPr>
            <b/>
            <sz val="9"/>
            <color indexed="81"/>
            <rFont val="Tahoma"/>
            <family val="2"/>
          </rPr>
          <t>Corey Yeats:</t>
        </r>
        <r>
          <rPr>
            <sz val="9"/>
            <color indexed="81"/>
            <rFont val="Tahoma"/>
            <family val="2"/>
          </rPr>
          <t xml:space="preserve">
This challenge area (Mountain 3) is out of scope as per Kiewit.</t>
        </r>
      </text>
    </comment>
    <comment ref="CB1599" authorId="0" shapeId="0" xr:uid="{260C875D-1007-4C22-8FE4-E30701153234}">
      <text>
        <r>
          <rPr>
            <b/>
            <sz val="9"/>
            <color indexed="81"/>
            <rFont val="Tahoma"/>
            <family val="2"/>
          </rPr>
          <t>Corey Yeats:</t>
        </r>
        <r>
          <rPr>
            <sz val="9"/>
            <color indexed="81"/>
            <rFont val="Tahoma"/>
            <family val="2"/>
          </rPr>
          <t xml:space="preserve">
This challenge area (Mountain 3) is out of scope as per Kiewit.</t>
        </r>
      </text>
    </comment>
    <comment ref="CC1599" authorId="0" shapeId="0" xr:uid="{7C76920D-47CA-40F2-8C63-8099CD6AE987}">
      <text>
        <r>
          <rPr>
            <b/>
            <sz val="9"/>
            <color indexed="81"/>
            <rFont val="Tahoma"/>
            <family val="2"/>
          </rPr>
          <t>Corey Yeats:</t>
        </r>
        <r>
          <rPr>
            <sz val="9"/>
            <color indexed="81"/>
            <rFont val="Tahoma"/>
            <family val="2"/>
          </rPr>
          <t xml:space="preserve">
This challenge area (Mountain 3) is out of scope as per Kiewit.</t>
        </r>
      </text>
    </comment>
    <comment ref="CD1599" authorId="0" shapeId="0" xr:uid="{E5DE6BBB-EC31-4430-A738-15E08782127B}">
      <text>
        <r>
          <rPr>
            <b/>
            <sz val="9"/>
            <color indexed="81"/>
            <rFont val="Tahoma"/>
            <family val="2"/>
          </rPr>
          <t>Corey Yeats:</t>
        </r>
        <r>
          <rPr>
            <sz val="9"/>
            <color indexed="81"/>
            <rFont val="Tahoma"/>
            <family val="2"/>
          </rPr>
          <t xml:space="preserve">
This challenge area (Mountain 3) is out of scope as per Kiewit.</t>
        </r>
      </text>
    </comment>
    <comment ref="CE1599" authorId="0" shapeId="0" xr:uid="{476C9E7D-0A71-43C9-8DEC-6F2FC84DD459}">
      <text>
        <r>
          <rPr>
            <b/>
            <sz val="9"/>
            <color indexed="81"/>
            <rFont val="Tahoma"/>
            <family val="2"/>
          </rPr>
          <t>Corey Yeats:</t>
        </r>
        <r>
          <rPr>
            <sz val="9"/>
            <color indexed="81"/>
            <rFont val="Tahoma"/>
            <family val="2"/>
          </rPr>
          <t xml:space="preserve">
This challenge area (Mountain 3) is out of scope as per Kiewit.</t>
        </r>
      </text>
    </comment>
    <comment ref="CF1599" authorId="0" shapeId="0" xr:uid="{DB259BFE-26B5-42A0-BB86-C0C0F603D996}">
      <text>
        <r>
          <rPr>
            <b/>
            <sz val="9"/>
            <color indexed="81"/>
            <rFont val="Tahoma"/>
            <family val="2"/>
          </rPr>
          <t>Corey Yeats:</t>
        </r>
        <r>
          <rPr>
            <sz val="9"/>
            <color indexed="81"/>
            <rFont val="Tahoma"/>
            <family val="2"/>
          </rPr>
          <t xml:space="preserve">
This challenge area (Mountain 3) is out of scope as per Kiewit.</t>
        </r>
      </text>
    </comment>
    <comment ref="CG1599" authorId="0" shapeId="0" xr:uid="{A47BA248-99AB-4B9F-8B8B-9D84D1EA9E75}">
      <text>
        <r>
          <rPr>
            <b/>
            <sz val="9"/>
            <color indexed="81"/>
            <rFont val="Tahoma"/>
            <family val="2"/>
          </rPr>
          <t>Corey Yeats:</t>
        </r>
        <r>
          <rPr>
            <sz val="9"/>
            <color indexed="81"/>
            <rFont val="Tahoma"/>
            <family val="2"/>
          </rPr>
          <t xml:space="preserve">
This challenge area (Mountain 3) is out of scope as per Kiewit.</t>
        </r>
      </text>
    </comment>
    <comment ref="CJ1599" authorId="0" shapeId="0" xr:uid="{754E4720-618F-45D8-8931-E34B5F77E48E}">
      <text>
        <r>
          <rPr>
            <b/>
            <sz val="9"/>
            <color indexed="81"/>
            <rFont val="Tahoma"/>
            <family val="2"/>
          </rPr>
          <t>Corey Yeats:</t>
        </r>
        <r>
          <rPr>
            <sz val="9"/>
            <color indexed="81"/>
            <rFont val="Tahoma"/>
            <family val="2"/>
          </rPr>
          <t xml:space="preserve">
This challenge area (Mountain 3) is out of scope as per Kiewit.</t>
        </r>
      </text>
    </comment>
    <comment ref="CK1599" authorId="0" shapeId="0" xr:uid="{61269BB3-BC3B-46E1-8D6E-A6A68243D6EE}">
      <text>
        <r>
          <rPr>
            <b/>
            <sz val="9"/>
            <color indexed="81"/>
            <rFont val="Tahoma"/>
            <family val="2"/>
          </rPr>
          <t>Corey Yeats:</t>
        </r>
        <r>
          <rPr>
            <sz val="9"/>
            <color indexed="81"/>
            <rFont val="Tahoma"/>
            <family val="2"/>
          </rPr>
          <t xml:space="preserve">
This challenge area (Mountain 3) is out of scope as per Kiewit.</t>
        </r>
      </text>
    </comment>
    <comment ref="CN1599" authorId="0" shapeId="0" xr:uid="{7B573A59-4D66-4F3D-B6D0-476A2CA67713}">
      <text>
        <r>
          <rPr>
            <b/>
            <sz val="9"/>
            <color indexed="81"/>
            <rFont val="Tahoma"/>
            <family val="2"/>
          </rPr>
          <t>Corey Yeats:</t>
        </r>
        <r>
          <rPr>
            <sz val="9"/>
            <color indexed="81"/>
            <rFont val="Tahoma"/>
            <family val="2"/>
          </rPr>
          <t xml:space="preserve">
This challenge area (Mountain 3) is out of scope as per Kiewit.</t>
        </r>
      </text>
    </comment>
    <comment ref="CO1599" authorId="0" shapeId="0" xr:uid="{A8D86C1B-07D5-435C-977F-7C243CD42877}">
      <text>
        <r>
          <rPr>
            <b/>
            <sz val="9"/>
            <color indexed="81"/>
            <rFont val="Tahoma"/>
            <family val="2"/>
          </rPr>
          <t>Corey Yeats:</t>
        </r>
        <r>
          <rPr>
            <sz val="9"/>
            <color indexed="81"/>
            <rFont val="Tahoma"/>
            <family val="2"/>
          </rPr>
          <t xml:space="preserve">
This challenge area (Mountain 3) is out of scope as per Kiewit.</t>
        </r>
      </text>
    </comment>
    <comment ref="CR1599" authorId="0" shapeId="0" xr:uid="{B8429499-885E-4A08-841E-29A10B7E335D}">
      <text>
        <r>
          <rPr>
            <b/>
            <sz val="9"/>
            <color indexed="81"/>
            <rFont val="Tahoma"/>
            <family val="2"/>
          </rPr>
          <t>Corey Yeats:</t>
        </r>
        <r>
          <rPr>
            <sz val="9"/>
            <color indexed="81"/>
            <rFont val="Tahoma"/>
            <family val="2"/>
          </rPr>
          <t xml:space="preserve">
This challenge area (Mountain 3) is out of scope as per Kiewit.</t>
        </r>
      </text>
    </comment>
    <comment ref="CS1599" authorId="0" shapeId="0" xr:uid="{9EEFECD6-B626-4EBC-8B05-938A80C95EB1}">
      <text>
        <r>
          <rPr>
            <b/>
            <sz val="9"/>
            <color indexed="81"/>
            <rFont val="Tahoma"/>
            <family val="2"/>
          </rPr>
          <t>Corey Yeats:</t>
        </r>
        <r>
          <rPr>
            <sz val="9"/>
            <color indexed="81"/>
            <rFont val="Tahoma"/>
            <family val="2"/>
          </rPr>
          <t xml:space="preserve">
This challenge area (Mountain 3) is out of scope as per Kiewit.</t>
        </r>
      </text>
    </comment>
    <comment ref="M1600" authorId="0" shapeId="0" xr:uid="{31C64BA6-B0EC-4AC5-A26A-ACA4196E5B3F}">
      <text>
        <r>
          <rPr>
            <b/>
            <sz val="9"/>
            <color indexed="81"/>
            <rFont val="Tahoma"/>
            <family val="2"/>
          </rPr>
          <t>Corey Yeats:</t>
        </r>
        <r>
          <rPr>
            <sz val="9"/>
            <color indexed="81"/>
            <rFont val="Tahoma"/>
            <family val="2"/>
          </rPr>
          <t xml:space="preserve">
This challenge area (Mountain 3) is out of scope as per Kiewit.</t>
        </r>
      </text>
    </comment>
    <comment ref="N1600" authorId="0" shapeId="0" xr:uid="{A44EC409-8FCA-4E93-B2F5-459DDCA54F52}">
      <text>
        <r>
          <rPr>
            <b/>
            <sz val="9"/>
            <color indexed="81"/>
            <rFont val="Tahoma"/>
            <family val="2"/>
          </rPr>
          <t>Corey Yeats:</t>
        </r>
        <r>
          <rPr>
            <sz val="9"/>
            <color indexed="81"/>
            <rFont val="Tahoma"/>
            <family val="2"/>
          </rPr>
          <t xml:space="preserve">
This challenge area (Mountain 3) is out of scope as per Kiewit.</t>
        </r>
      </text>
    </comment>
    <comment ref="Q1600" authorId="0" shapeId="0" xr:uid="{9683BD68-0ED8-4176-9788-41CD0CA71669}">
      <text>
        <r>
          <rPr>
            <b/>
            <sz val="9"/>
            <color indexed="81"/>
            <rFont val="Tahoma"/>
            <family val="2"/>
          </rPr>
          <t>Corey Yeats:</t>
        </r>
        <r>
          <rPr>
            <sz val="9"/>
            <color indexed="81"/>
            <rFont val="Tahoma"/>
            <family val="2"/>
          </rPr>
          <t xml:space="preserve">
This challenge area (Mountain 3) is out of scope as per Kiewit.</t>
        </r>
      </text>
    </comment>
    <comment ref="R1600" authorId="0" shapeId="0" xr:uid="{238C2C27-DD2E-4184-98ED-CBAD56E7430E}">
      <text>
        <r>
          <rPr>
            <b/>
            <sz val="9"/>
            <color indexed="81"/>
            <rFont val="Tahoma"/>
            <family val="2"/>
          </rPr>
          <t>Corey Yeats:</t>
        </r>
        <r>
          <rPr>
            <sz val="9"/>
            <color indexed="81"/>
            <rFont val="Tahoma"/>
            <family val="2"/>
          </rPr>
          <t xml:space="preserve">
This challenge area (Mountain 3) is out of scope as per Kiewit.</t>
        </r>
      </text>
    </comment>
    <comment ref="S1600" authorId="0" shapeId="0" xr:uid="{BCC55806-FD35-4B28-874D-7DEA2CF45DDB}">
      <text>
        <r>
          <rPr>
            <b/>
            <sz val="9"/>
            <color indexed="81"/>
            <rFont val="Tahoma"/>
            <family val="2"/>
          </rPr>
          <t>Corey Yeats:</t>
        </r>
        <r>
          <rPr>
            <sz val="9"/>
            <color indexed="81"/>
            <rFont val="Tahoma"/>
            <family val="2"/>
          </rPr>
          <t xml:space="preserve">
This challenge area (Mountain 3) is out of scope as per Kiewit.</t>
        </r>
      </text>
    </comment>
    <comment ref="T1600" authorId="0" shapeId="0" xr:uid="{EB98F38D-49A2-48EC-8C3C-B982D4E414E4}">
      <text>
        <r>
          <rPr>
            <b/>
            <sz val="9"/>
            <color indexed="81"/>
            <rFont val="Tahoma"/>
            <family val="2"/>
          </rPr>
          <t>Corey Yeats:</t>
        </r>
        <r>
          <rPr>
            <sz val="9"/>
            <color indexed="81"/>
            <rFont val="Tahoma"/>
            <family val="2"/>
          </rPr>
          <t xml:space="preserve">
This challenge area (Mountain 3) is out of scope as per Kiewit.</t>
        </r>
      </text>
    </comment>
    <comment ref="W1600" authorId="0" shapeId="0" xr:uid="{33726DEB-E63D-4AC7-8635-35BC0B300644}">
      <text>
        <r>
          <rPr>
            <b/>
            <sz val="9"/>
            <color indexed="81"/>
            <rFont val="Tahoma"/>
            <family val="2"/>
          </rPr>
          <t>Corey Yeats:</t>
        </r>
        <r>
          <rPr>
            <sz val="9"/>
            <color indexed="81"/>
            <rFont val="Tahoma"/>
            <family val="2"/>
          </rPr>
          <t xml:space="preserve">
This challenge area (Mountain 3) is out of scope as per Kiewit.</t>
        </r>
      </text>
    </comment>
    <comment ref="X1600" authorId="0" shapeId="0" xr:uid="{BD7268C7-B6AC-4467-A11C-741F36CDA5AA}">
      <text>
        <r>
          <rPr>
            <b/>
            <sz val="9"/>
            <color indexed="81"/>
            <rFont val="Tahoma"/>
            <family val="2"/>
          </rPr>
          <t>Corey Yeats:</t>
        </r>
        <r>
          <rPr>
            <sz val="9"/>
            <color indexed="81"/>
            <rFont val="Tahoma"/>
            <family val="2"/>
          </rPr>
          <t xml:space="preserve">
This challenge area (Mountain 3) is out of scope as per Kiewit.</t>
        </r>
      </text>
    </comment>
    <comment ref="Y1600" authorId="0" shapeId="0" xr:uid="{C5479754-E222-44F4-AEA5-FABBD9694628}">
      <text>
        <r>
          <rPr>
            <b/>
            <sz val="9"/>
            <color indexed="81"/>
            <rFont val="Tahoma"/>
            <family val="2"/>
          </rPr>
          <t>Corey Yeats:</t>
        </r>
        <r>
          <rPr>
            <sz val="9"/>
            <color indexed="81"/>
            <rFont val="Tahoma"/>
            <family val="2"/>
          </rPr>
          <t xml:space="preserve">
This challenge area (Mountain 3) is out of scope as per Kiewit.</t>
        </r>
      </text>
    </comment>
    <comment ref="Z1600" authorId="0" shapeId="0" xr:uid="{2A16B068-E635-4965-96D4-3A07C8F55EB2}">
      <text>
        <r>
          <rPr>
            <b/>
            <sz val="9"/>
            <color indexed="81"/>
            <rFont val="Tahoma"/>
            <family val="2"/>
          </rPr>
          <t>Corey Yeats:</t>
        </r>
        <r>
          <rPr>
            <sz val="9"/>
            <color indexed="81"/>
            <rFont val="Tahoma"/>
            <family val="2"/>
          </rPr>
          <t xml:space="preserve">
This challenge area (Mountain 3) is out of scope as per Kiewit.</t>
        </r>
      </text>
    </comment>
    <comment ref="AC1600" authorId="0" shapeId="0" xr:uid="{BB309BB1-18E1-4B9E-8CC5-C391D6AB9A81}">
      <text>
        <r>
          <rPr>
            <b/>
            <sz val="9"/>
            <color indexed="81"/>
            <rFont val="Tahoma"/>
            <family val="2"/>
          </rPr>
          <t>Corey Yeats:</t>
        </r>
        <r>
          <rPr>
            <sz val="9"/>
            <color indexed="81"/>
            <rFont val="Tahoma"/>
            <family val="2"/>
          </rPr>
          <t xml:space="preserve">
This challenge area (Mountain 3) is out of scope as per Kiewit.</t>
        </r>
      </text>
    </comment>
    <comment ref="AD1600" authorId="0" shapeId="0" xr:uid="{35BD2CBD-2A73-4C24-B124-762727E273C2}">
      <text>
        <r>
          <rPr>
            <b/>
            <sz val="9"/>
            <color indexed="81"/>
            <rFont val="Tahoma"/>
            <family val="2"/>
          </rPr>
          <t>Corey Yeats:</t>
        </r>
        <r>
          <rPr>
            <sz val="9"/>
            <color indexed="81"/>
            <rFont val="Tahoma"/>
            <family val="2"/>
          </rPr>
          <t xml:space="preserve">
This challenge area (Mountain 3) is out of scope as per Kiewit.</t>
        </r>
      </text>
    </comment>
    <comment ref="AE1600" authorId="0" shapeId="0" xr:uid="{8DE62B90-B0B0-4965-A0D4-98D7742F2CB3}">
      <text>
        <r>
          <rPr>
            <b/>
            <sz val="9"/>
            <color indexed="81"/>
            <rFont val="Tahoma"/>
            <family val="2"/>
          </rPr>
          <t>Corey Yeats:</t>
        </r>
        <r>
          <rPr>
            <sz val="9"/>
            <color indexed="81"/>
            <rFont val="Tahoma"/>
            <family val="2"/>
          </rPr>
          <t xml:space="preserve">
This challenge area (Mountain 3) is out of scope as per Kiewit.</t>
        </r>
      </text>
    </comment>
    <comment ref="AF1600" authorId="0" shapeId="0" xr:uid="{EDF1F8C7-E27D-4F2D-A17B-6CA02D16E1C0}">
      <text>
        <r>
          <rPr>
            <b/>
            <sz val="9"/>
            <color indexed="81"/>
            <rFont val="Tahoma"/>
            <family val="2"/>
          </rPr>
          <t>Corey Yeats:</t>
        </r>
        <r>
          <rPr>
            <sz val="9"/>
            <color indexed="81"/>
            <rFont val="Tahoma"/>
            <family val="2"/>
          </rPr>
          <t xml:space="preserve">
This challenge area (Mountain 3) is out of scope as per Kiewit.</t>
        </r>
      </text>
    </comment>
    <comment ref="AI1600" authorId="0" shapeId="0" xr:uid="{7DA78167-C9DE-4C8D-BAB5-A173BE7DEEC3}">
      <text>
        <r>
          <rPr>
            <b/>
            <sz val="9"/>
            <color indexed="81"/>
            <rFont val="Tahoma"/>
            <family val="2"/>
          </rPr>
          <t>Corey Yeats:</t>
        </r>
        <r>
          <rPr>
            <sz val="9"/>
            <color indexed="81"/>
            <rFont val="Tahoma"/>
            <family val="2"/>
          </rPr>
          <t xml:space="preserve">
This challenge area (Mountain 3) is out of scope as per Kiewit.</t>
        </r>
      </text>
    </comment>
    <comment ref="AJ1600" authorId="0" shapeId="0" xr:uid="{5E11564B-6635-419D-90B8-065A2E592380}">
      <text>
        <r>
          <rPr>
            <b/>
            <sz val="9"/>
            <color indexed="81"/>
            <rFont val="Tahoma"/>
            <family val="2"/>
          </rPr>
          <t>Corey Yeats:</t>
        </r>
        <r>
          <rPr>
            <sz val="9"/>
            <color indexed="81"/>
            <rFont val="Tahoma"/>
            <family val="2"/>
          </rPr>
          <t xml:space="preserve">
This challenge area (Mountain 3) is out of scope as per Kiewit.</t>
        </r>
      </text>
    </comment>
    <comment ref="AK1600" authorId="0" shapeId="0" xr:uid="{8F54096F-B40B-45D8-9054-D65DB2C23E2C}">
      <text>
        <r>
          <rPr>
            <b/>
            <sz val="9"/>
            <color indexed="81"/>
            <rFont val="Tahoma"/>
            <family val="2"/>
          </rPr>
          <t>Corey Yeats:</t>
        </r>
        <r>
          <rPr>
            <sz val="9"/>
            <color indexed="81"/>
            <rFont val="Tahoma"/>
            <family val="2"/>
          </rPr>
          <t xml:space="preserve">
This challenge area (Mountain 3) is out of scope as per Kiewit.</t>
        </r>
      </text>
    </comment>
    <comment ref="AL1600" authorId="0" shapeId="0" xr:uid="{60AE93C1-BA05-4E04-8DED-6C4F47ECC3BC}">
      <text>
        <r>
          <rPr>
            <b/>
            <sz val="9"/>
            <color indexed="81"/>
            <rFont val="Tahoma"/>
            <family val="2"/>
          </rPr>
          <t>Corey Yeats:</t>
        </r>
        <r>
          <rPr>
            <sz val="9"/>
            <color indexed="81"/>
            <rFont val="Tahoma"/>
            <family val="2"/>
          </rPr>
          <t xml:space="preserve">
This challenge area (Mountain 3) is out of scope as per Kiewit.</t>
        </r>
      </text>
    </comment>
    <comment ref="AM1600" authorId="0" shapeId="0" xr:uid="{C606FAFC-A83C-42DA-9B51-6514857DCB0B}">
      <text>
        <r>
          <rPr>
            <b/>
            <sz val="9"/>
            <color indexed="81"/>
            <rFont val="Tahoma"/>
            <family val="2"/>
          </rPr>
          <t>Corey Yeats:</t>
        </r>
        <r>
          <rPr>
            <sz val="9"/>
            <color indexed="81"/>
            <rFont val="Tahoma"/>
            <family val="2"/>
          </rPr>
          <t xml:space="preserve">
This challenge area (Mountain 3) is out of scope as per Kiewit.</t>
        </r>
      </text>
    </comment>
    <comment ref="AN1600" authorId="0" shapeId="0" xr:uid="{AB8BE19A-3986-440E-8C1C-0CA2658F23A5}">
      <text>
        <r>
          <rPr>
            <b/>
            <sz val="9"/>
            <color indexed="81"/>
            <rFont val="Tahoma"/>
            <family val="2"/>
          </rPr>
          <t>Corey Yeats:</t>
        </r>
        <r>
          <rPr>
            <sz val="9"/>
            <color indexed="81"/>
            <rFont val="Tahoma"/>
            <family val="2"/>
          </rPr>
          <t xml:space="preserve">
This challenge area (Mountain 3) is out of scope as per Kiewit.</t>
        </r>
      </text>
    </comment>
    <comment ref="AO1600" authorId="0" shapeId="0" xr:uid="{5196B955-E4E2-4E64-9A0D-EF9C5C59AF6C}">
      <text>
        <r>
          <rPr>
            <b/>
            <sz val="9"/>
            <color indexed="81"/>
            <rFont val="Tahoma"/>
            <family val="2"/>
          </rPr>
          <t>Corey Yeats:</t>
        </r>
        <r>
          <rPr>
            <sz val="9"/>
            <color indexed="81"/>
            <rFont val="Tahoma"/>
            <family val="2"/>
          </rPr>
          <t xml:space="preserve">
This challenge area (Mountain 3) is out of scope as per Kiewit.</t>
        </r>
      </text>
    </comment>
    <comment ref="AP1600" authorId="0" shapeId="0" xr:uid="{B93358FF-8D87-49C6-9792-B99ACC293E3E}">
      <text>
        <r>
          <rPr>
            <b/>
            <sz val="9"/>
            <color indexed="81"/>
            <rFont val="Tahoma"/>
            <family val="2"/>
          </rPr>
          <t>Corey Yeats:</t>
        </r>
        <r>
          <rPr>
            <sz val="9"/>
            <color indexed="81"/>
            <rFont val="Tahoma"/>
            <family val="2"/>
          </rPr>
          <t xml:space="preserve">
This challenge area (Mountain 3) is out of scope as per Kiewit.</t>
        </r>
      </text>
    </comment>
    <comment ref="AS1600" authorId="0" shapeId="0" xr:uid="{607236AD-BD5E-4B23-9503-8CA43FC476B3}">
      <text>
        <r>
          <rPr>
            <b/>
            <sz val="9"/>
            <color indexed="81"/>
            <rFont val="Tahoma"/>
            <family val="2"/>
          </rPr>
          <t>Corey Yeats:</t>
        </r>
        <r>
          <rPr>
            <sz val="9"/>
            <color indexed="81"/>
            <rFont val="Tahoma"/>
            <family val="2"/>
          </rPr>
          <t xml:space="preserve">
This challenge area (Mountain 3) is out of scope as per Kiewit.</t>
        </r>
      </text>
    </comment>
    <comment ref="AT1600" authorId="0" shapeId="0" xr:uid="{8D9198CD-D2EC-4C0F-9AD5-BFB76F4ACC69}">
      <text>
        <r>
          <rPr>
            <b/>
            <sz val="9"/>
            <color indexed="81"/>
            <rFont val="Tahoma"/>
            <family val="2"/>
          </rPr>
          <t>Corey Yeats:</t>
        </r>
        <r>
          <rPr>
            <sz val="9"/>
            <color indexed="81"/>
            <rFont val="Tahoma"/>
            <family val="2"/>
          </rPr>
          <t xml:space="preserve">
This challenge area (Mountain 3) is out of scope as per Kiewit.</t>
        </r>
      </text>
    </comment>
    <comment ref="AU1600" authorId="0" shapeId="0" xr:uid="{5A52C319-92DB-4152-B3D8-FB24C4334EAB}">
      <text>
        <r>
          <rPr>
            <b/>
            <sz val="9"/>
            <color indexed="81"/>
            <rFont val="Tahoma"/>
            <family val="2"/>
          </rPr>
          <t>Corey Yeats:</t>
        </r>
        <r>
          <rPr>
            <sz val="9"/>
            <color indexed="81"/>
            <rFont val="Tahoma"/>
            <family val="2"/>
          </rPr>
          <t xml:space="preserve">
This challenge area (Mountain 3) is out of scope as per Kiewit.</t>
        </r>
      </text>
    </comment>
    <comment ref="AV1600" authorId="0" shapeId="0" xr:uid="{042454F7-D190-4B3A-A6C3-7704BAD6AF98}">
      <text>
        <r>
          <rPr>
            <b/>
            <sz val="9"/>
            <color indexed="81"/>
            <rFont val="Tahoma"/>
            <family val="2"/>
          </rPr>
          <t>Corey Yeats:</t>
        </r>
        <r>
          <rPr>
            <sz val="9"/>
            <color indexed="81"/>
            <rFont val="Tahoma"/>
            <family val="2"/>
          </rPr>
          <t xml:space="preserve">
This challenge area (Mountain 3) is out of scope as per Kiewit.</t>
        </r>
      </text>
    </comment>
    <comment ref="AW1600" authorId="0" shapeId="0" xr:uid="{F42E93E1-F75B-49EE-AE13-7EE6ECCFF5E1}">
      <text>
        <r>
          <rPr>
            <b/>
            <sz val="9"/>
            <color indexed="81"/>
            <rFont val="Tahoma"/>
            <family val="2"/>
          </rPr>
          <t>Corey Yeats:</t>
        </r>
        <r>
          <rPr>
            <sz val="9"/>
            <color indexed="81"/>
            <rFont val="Tahoma"/>
            <family val="2"/>
          </rPr>
          <t xml:space="preserve">
This challenge area (Mountain 3) is out of scope as per Kiewit.</t>
        </r>
      </text>
    </comment>
    <comment ref="AX1600" authorId="0" shapeId="0" xr:uid="{EC4AD892-599D-41EB-8AB9-3F7C148E8A6F}">
      <text>
        <r>
          <rPr>
            <b/>
            <sz val="9"/>
            <color indexed="81"/>
            <rFont val="Tahoma"/>
            <family val="2"/>
          </rPr>
          <t>Corey Yeats:</t>
        </r>
        <r>
          <rPr>
            <sz val="9"/>
            <color indexed="81"/>
            <rFont val="Tahoma"/>
            <family val="2"/>
          </rPr>
          <t xml:space="preserve">
This challenge area (Mountain 3) is out of scope as per Kiewit.</t>
        </r>
      </text>
    </comment>
    <comment ref="AY1600" authorId="0" shapeId="0" xr:uid="{E4BBD58B-F264-4D17-AC2B-B0785D8482AE}">
      <text>
        <r>
          <rPr>
            <b/>
            <sz val="9"/>
            <color indexed="81"/>
            <rFont val="Tahoma"/>
            <family val="2"/>
          </rPr>
          <t>Corey Yeats:</t>
        </r>
        <r>
          <rPr>
            <sz val="9"/>
            <color indexed="81"/>
            <rFont val="Tahoma"/>
            <family val="2"/>
          </rPr>
          <t xml:space="preserve">
This challenge area (Mountain 3) is out of scope as per Kiewit.</t>
        </r>
      </text>
    </comment>
    <comment ref="AZ1600" authorId="0" shapeId="0" xr:uid="{B619FAC0-45D2-4CCA-A40C-2A4D9A7FDBCD}">
      <text>
        <r>
          <rPr>
            <b/>
            <sz val="9"/>
            <color indexed="81"/>
            <rFont val="Tahoma"/>
            <family val="2"/>
          </rPr>
          <t>Corey Yeats:</t>
        </r>
        <r>
          <rPr>
            <sz val="9"/>
            <color indexed="81"/>
            <rFont val="Tahoma"/>
            <family val="2"/>
          </rPr>
          <t xml:space="preserve">
This challenge area (Mountain 3) is out of scope as per Kiewit.</t>
        </r>
      </text>
    </comment>
    <comment ref="BC1600" authorId="0" shapeId="0" xr:uid="{42812CB1-4CA7-4B06-88F0-E53A6C8A1247}">
      <text>
        <r>
          <rPr>
            <b/>
            <sz val="9"/>
            <color indexed="81"/>
            <rFont val="Tahoma"/>
            <family val="2"/>
          </rPr>
          <t>Corey Yeats:</t>
        </r>
        <r>
          <rPr>
            <sz val="9"/>
            <color indexed="81"/>
            <rFont val="Tahoma"/>
            <family val="2"/>
          </rPr>
          <t xml:space="preserve">
This challenge area (Mountain 3) is out of scope as per Kiewit.</t>
        </r>
      </text>
    </comment>
    <comment ref="BD1600" authorId="0" shapeId="0" xr:uid="{CDAB8A2A-28FB-4772-995C-35B0C284E4CF}">
      <text>
        <r>
          <rPr>
            <b/>
            <sz val="9"/>
            <color indexed="81"/>
            <rFont val="Tahoma"/>
            <family val="2"/>
          </rPr>
          <t>Corey Yeats:</t>
        </r>
        <r>
          <rPr>
            <sz val="9"/>
            <color indexed="81"/>
            <rFont val="Tahoma"/>
            <family val="2"/>
          </rPr>
          <t xml:space="preserve">
This challenge area (Mountain 3) is out of scope as per Kiewit.</t>
        </r>
      </text>
    </comment>
    <comment ref="BE1600" authorId="0" shapeId="0" xr:uid="{0CB4A250-2B2E-41B5-911A-969F3DD0DCA4}">
      <text>
        <r>
          <rPr>
            <b/>
            <sz val="9"/>
            <color indexed="81"/>
            <rFont val="Tahoma"/>
            <family val="2"/>
          </rPr>
          <t>Corey Yeats:</t>
        </r>
        <r>
          <rPr>
            <sz val="9"/>
            <color indexed="81"/>
            <rFont val="Tahoma"/>
            <family val="2"/>
          </rPr>
          <t xml:space="preserve">
This challenge area (Mountain 3) is out of scope as per Kiewit.</t>
        </r>
      </text>
    </comment>
    <comment ref="BF1600" authorId="0" shapeId="0" xr:uid="{EBC22306-50E9-434E-8EDE-49D4FA980E58}">
      <text>
        <r>
          <rPr>
            <b/>
            <sz val="9"/>
            <color indexed="81"/>
            <rFont val="Tahoma"/>
            <family val="2"/>
          </rPr>
          <t>Corey Yeats:</t>
        </r>
        <r>
          <rPr>
            <sz val="9"/>
            <color indexed="81"/>
            <rFont val="Tahoma"/>
            <family val="2"/>
          </rPr>
          <t xml:space="preserve">
This challenge area (Mountain 3) is out of scope as per Kiewit.</t>
        </r>
      </text>
    </comment>
    <comment ref="BI1600" authorId="0" shapeId="0" xr:uid="{FFAC2C9B-E034-4DC8-AA41-56306EA56887}">
      <text>
        <r>
          <rPr>
            <b/>
            <sz val="9"/>
            <color indexed="81"/>
            <rFont val="Tahoma"/>
            <family val="2"/>
          </rPr>
          <t>Corey Yeats:</t>
        </r>
        <r>
          <rPr>
            <sz val="9"/>
            <color indexed="81"/>
            <rFont val="Tahoma"/>
            <family val="2"/>
          </rPr>
          <t xml:space="preserve">
This challenge area (Mountain 3) is out of scope as per Kiewit.</t>
        </r>
      </text>
    </comment>
    <comment ref="BJ1600" authorId="0" shapeId="0" xr:uid="{5929BD34-3F45-4252-B5A3-6F203584B937}">
      <text>
        <r>
          <rPr>
            <b/>
            <sz val="9"/>
            <color indexed="81"/>
            <rFont val="Tahoma"/>
            <family val="2"/>
          </rPr>
          <t>Corey Yeats:</t>
        </r>
        <r>
          <rPr>
            <sz val="9"/>
            <color indexed="81"/>
            <rFont val="Tahoma"/>
            <family val="2"/>
          </rPr>
          <t xml:space="preserve">
This challenge area (Mountain 3) is out of scope as per Kiewit.</t>
        </r>
      </text>
    </comment>
    <comment ref="BK1600" authorId="0" shapeId="0" xr:uid="{AE122767-5F87-43BE-89ED-2FCD43013DD3}">
      <text>
        <r>
          <rPr>
            <b/>
            <sz val="9"/>
            <color indexed="81"/>
            <rFont val="Tahoma"/>
            <family val="2"/>
          </rPr>
          <t>Corey Yeats:</t>
        </r>
        <r>
          <rPr>
            <sz val="9"/>
            <color indexed="81"/>
            <rFont val="Tahoma"/>
            <family val="2"/>
          </rPr>
          <t xml:space="preserve">
This challenge area (Mountain 3) is out of scope as per Kiewit.</t>
        </r>
      </text>
    </comment>
    <comment ref="BN1600" authorId="0" shapeId="0" xr:uid="{FC228873-6D98-4B03-83BB-3AE05D2B7092}">
      <text>
        <r>
          <rPr>
            <b/>
            <sz val="9"/>
            <color indexed="81"/>
            <rFont val="Tahoma"/>
            <family val="2"/>
          </rPr>
          <t>Corey Yeats:</t>
        </r>
        <r>
          <rPr>
            <sz val="9"/>
            <color indexed="81"/>
            <rFont val="Tahoma"/>
            <family val="2"/>
          </rPr>
          <t xml:space="preserve">
This challenge area (Mountain 3) is out of scope as per Kiewit.</t>
        </r>
      </text>
    </comment>
    <comment ref="BO1600" authorId="0" shapeId="0" xr:uid="{472438F3-7077-495C-94C0-B448B551A336}">
      <text>
        <r>
          <rPr>
            <b/>
            <sz val="9"/>
            <color indexed="81"/>
            <rFont val="Tahoma"/>
            <family val="2"/>
          </rPr>
          <t>Corey Yeats:</t>
        </r>
        <r>
          <rPr>
            <sz val="9"/>
            <color indexed="81"/>
            <rFont val="Tahoma"/>
            <family val="2"/>
          </rPr>
          <t xml:space="preserve">
This challenge area (Mountain 3) is out of scope as per Kiewit.</t>
        </r>
      </text>
    </comment>
    <comment ref="BR1600" authorId="0" shapeId="0" xr:uid="{C6139054-9D18-4D84-BF53-D4BBAEB04BA1}">
      <text>
        <r>
          <rPr>
            <b/>
            <sz val="9"/>
            <color indexed="81"/>
            <rFont val="Tahoma"/>
            <family val="2"/>
          </rPr>
          <t>Corey Yeats:</t>
        </r>
        <r>
          <rPr>
            <sz val="9"/>
            <color indexed="81"/>
            <rFont val="Tahoma"/>
            <family val="2"/>
          </rPr>
          <t xml:space="preserve">
This challenge area (Mountain 3) is out of scope as per Kiewit.</t>
        </r>
      </text>
    </comment>
    <comment ref="BS1600" authorId="0" shapeId="0" xr:uid="{4F7F3029-E4C1-45D3-BCB9-04B0271CCC5A}">
      <text>
        <r>
          <rPr>
            <b/>
            <sz val="9"/>
            <color indexed="81"/>
            <rFont val="Tahoma"/>
            <family val="2"/>
          </rPr>
          <t>Corey Yeats:</t>
        </r>
        <r>
          <rPr>
            <sz val="9"/>
            <color indexed="81"/>
            <rFont val="Tahoma"/>
            <family val="2"/>
          </rPr>
          <t xml:space="preserve">
This challenge area (Mountain 3) is out of scope as per Kiewit.</t>
        </r>
      </text>
    </comment>
    <comment ref="BT1600" authorId="0" shapeId="0" xr:uid="{C8F55E3F-84EF-4EAB-A245-5EB4BD3D9BE8}">
      <text>
        <r>
          <rPr>
            <b/>
            <sz val="9"/>
            <color indexed="81"/>
            <rFont val="Tahoma"/>
            <family val="2"/>
          </rPr>
          <t>Corey Yeats:</t>
        </r>
        <r>
          <rPr>
            <sz val="9"/>
            <color indexed="81"/>
            <rFont val="Tahoma"/>
            <family val="2"/>
          </rPr>
          <t xml:space="preserve">
This challenge area (Mountain 3) is out of scope as per Kiewit.</t>
        </r>
      </text>
    </comment>
    <comment ref="BU1600" authorId="0" shapeId="0" xr:uid="{31705565-04C3-4C9A-8605-8A2AD83DD7E1}">
      <text>
        <r>
          <rPr>
            <b/>
            <sz val="9"/>
            <color indexed="81"/>
            <rFont val="Tahoma"/>
            <family val="2"/>
          </rPr>
          <t>Corey Yeats:</t>
        </r>
        <r>
          <rPr>
            <sz val="9"/>
            <color indexed="81"/>
            <rFont val="Tahoma"/>
            <family val="2"/>
          </rPr>
          <t xml:space="preserve">
This challenge area (Mountain 3) is out of scope as per Kiewit.</t>
        </r>
      </text>
    </comment>
    <comment ref="BX1600" authorId="0" shapeId="0" xr:uid="{8A6756B5-62A8-4C87-BCBA-2A7303025A9C}">
      <text>
        <r>
          <rPr>
            <b/>
            <sz val="9"/>
            <color indexed="81"/>
            <rFont val="Tahoma"/>
            <family val="2"/>
          </rPr>
          <t>Corey Yeats:</t>
        </r>
        <r>
          <rPr>
            <sz val="9"/>
            <color indexed="81"/>
            <rFont val="Tahoma"/>
            <family val="2"/>
          </rPr>
          <t xml:space="preserve">
This challenge area (Mountain 3) is out of scope as per Kiewit.</t>
        </r>
      </text>
    </comment>
    <comment ref="BY1600" authorId="0" shapeId="0" xr:uid="{24691CE0-07F9-40A9-8A71-BF5336A9E9A9}">
      <text>
        <r>
          <rPr>
            <b/>
            <sz val="9"/>
            <color indexed="81"/>
            <rFont val="Tahoma"/>
            <family val="2"/>
          </rPr>
          <t>Corey Yeats:</t>
        </r>
        <r>
          <rPr>
            <sz val="9"/>
            <color indexed="81"/>
            <rFont val="Tahoma"/>
            <family val="2"/>
          </rPr>
          <t xml:space="preserve">
This challenge area (Mountain 3) is out of scope as per Kiewit.</t>
        </r>
      </text>
    </comment>
    <comment ref="CB1600" authorId="0" shapeId="0" xr:uid="{1EE13965-943F-402B-814C-8F6A62E3DB0F}">
      <text>
        <r>
          <rPr>
            <b/>
            <sz val="9"/>
            <color indexed="81"/>
            <rFont val="Tahoma"/>
            <family val="2"/>
          </rPr>
          <t>Corey Yeats:</t>
        </r>
        <r>
          <rPr>
            <sz val="9"/>
            <color indexed="81"/>
            <rFont val="Tahoma"/>
            <family val="2"/>
          </rPr>
          <t xml:space="preserve">
This challenge area (Mountain 3) is out of scope as per Kiewit.</t>
        </r>
      </text>
    </comment>
    <comment ref="CC1600" authorId="0" shapeId="0" xr:uid="{CF74FA6B-B829-44A1-80AF-618B7A5C59EF}">
      <text>
        <r>
          <rPr>
            <b/>
            <sz val="9"/>
            <color indexed="81"/>
            <rFont val="Tahoma"/>
            <family val="2"/>
          </rPr>
          <t>Corey Yeats:</t>
        </r>
        <r>
          <rPr>
            <sz val="9"/>
            <color indexed="81"/>
            <rFont val="Tahoma"/>
            <family val="2"/>
          </rPr>
          <t xml:space="preserve">
This challenge area (Mountain 3) is out of scope as per Kiewit.</t>
        </r>
      </text>
    </comment>
    <comment ref="CD1600" authorId="0" shapeId="0" xr:uid="{CBF5D88F-B55A-4BD3-BB9F-EE2911058131}">
      <text>
        <r>
          <rPr>
            <b/>
            <sz val="9"/>
            <color indexed="81"/>
            <rFont val="Tahoma"/>
            <family val="2"/>
          </rPr>
          <t>Corey Yeats:</t>
        </r>
        <r>
          <rPr>
            <sz val="9"/>
            <color indexed="81"/>
            <rFont val="Tahoma"/>
            <family val="2"/>
          </rPr>
          <t xml:space="preserve">
This challenge area (Mountain 3) is out of scope as per Kiewit.</t>
        </r>
      </text>
    </comment>
    <comment ref="CE1600" authorId="0" shapeId="0" xr:uid="{307BF46F-653A-4A25-8090-9489BFE52DFF}">
      <text>
        <r>
          <rPr>
            <b/>
            <sz val="9"/>
            <color indexed="81"/>
            <rFont val="Tahoma"/>
            <family val="2"/>
          </rPr>
          <t>Corey Yeats:</t>
        </r>
        <r>
          <rPr>
            <sz val="9"/>
            <color indexed="81"/>
            <rFont val="Tahoma"/>
            <family val="2"/>
          </rPr>
          <t xml:space="preserve">
This challenge area (Mountain 3) is out of scope as per Kiewit.</t>
        </r>
      </text>
    </comment>
    <comment ref="CF1600" authorId="0" shapeId="0" xr:uid="{69A534A1-0073-4530-A973-D1E5AECAE76F}">
      <text>
        <r>
          <rPr>
            <b/>
            <sz val="9"/>
            <color indexed="81"/>
            <rFont val="Tahoma"/>
            <family val="2"/>
          </rPr>
          <t>Corey Yeats:</t>
        </r>
        <r>
          <rPr>
            <sz val="9"/>
            <color indexed="81"/>
            <rFont val="Tahoma"/>
            <family val="2"/>
          </rPr>
          <t xml:space="preserve">
This challenge area (Mountain 3) is out of scope as per Kiewit.</t>
        </r>
      </text>
    </comment>
    <comment ref="CG1600" authorId="0" shapeId="0" xr:uid="{84856BC9-2CC3-4506-B943-70D8DE919558}">
      <text>
        <r>
          <rPr>
            <b/>
            <sz val="9"/>
            <color indexed="81"/>
            <rFont val="Tahoma"/>
            <family val="2"/>
          </rPr>
          <t>Corey Yeats:</t>
        </r>
        <r>
          <rPr>
            <sz val="9"/>
            <color indexed="81"/>
            <rFont val="Tahoma"/>
            <family val="2"/>
          </rPr>
          <t xml:space="preserve">
This challenge area (Mountain 3) is out of scope as per Kiewit.</t>
        </r>
      </text>
    </comment>
    <comment ref="CJ1600" authorId="0" shapeId="0" xr:uid="{0A28866E-2C00-4337-B92C-4CDF2118D899}">
      <text>
        <r>
          <rPr>
            <b/>
            <sz val="9"/>
            <color indexed="81"/>
            <rFont val="Tahoma"/>
            <family val="2"/>
          </rPr>
          <t>Corey Yeats:</t>
        </r>
        <r>
          <rPr>
            <sz val="9"/>
            <color indexed="81"/>
            <rFont val="Tahoma"/>
            <family val="2"/>
          </rPr>
          <t xml:space="preserve">
This challenge area (Mountain 3) is out of scope as per Kiewit.</t>
        </r>
      </text>
    </comment>
    <comment ref="CK1600" authorId="0" shapeId="0" xr:uid="{3FE3F1C4-A0F9-495C-8F4F-44CDB086B1B3}">
      <text>
        <r>
          <rPr>
            <b/>
            <sz val="9"/>
            <color indexed="81"/>
            <rFont val="Tahoma"/>
            <family val="2"/>
          </rPr>
          <t>Corey Yeats:</t>
        </r>
        <r>
          <rPr>
            <sz val="9"/>
            <color indexed="81"/>
            <rFont val="Tahoma"/>
            <family val="2"/>
          </rPr>
          <t xml:space="preserve">
This challenge area (Mountain 3) is out of scope as per Kiewit.</t>
        </r>
      </text>
    </comment>
    <comment ref="CN1600" authorId="0" shapeId="0" xr:uid="{36864286-E95C-428F-9EF6-913D248E40F7}">
      <text>
        <r>
          <rPr>
            <b/>
            <sz val="9"/>
            <color indexed="81"/>
            <rFont val="Tahoma"/>
            <family val="2"/>
          </rPr>
          <t>Corey Yeats:</t>
        </r>
        <r>
          <rPr>
            <sz val="9"/>
            <color indexed="81"/>
            <rFont val="Tahoma"/>
            <family val="2"/>
          </rPr>
          <t xml:space="preserve">
This challenge area (Mountain 3) is out of scope as per Kiewit.</t>
        </r>
      </text>
    </comment>
    <comment ref="CO1600" authorId="0" shapeId="0" xr:uid="{0FC45F67-8D04-484C-A509-44CEECC5DCBC}">
      <text>
        <r>
          <rPr>
            <b/>
            <sz val="9"/>
            <color indexed="81"/>
            <rFont val="Tahoma"/>
            <family val="2"/>
          </rPr>
          <t>Corey Yeats:</t>
        </r>
        <r>
          <rPr>
            <sz val="9"/>
            <color indexed="81"/>
            <rFont val="Tahoma"/>
            <family val="2"/>
          </rPr>
          <t xml:space="preserve">
This challenge area (Mountain 3) is out of scope as per Kiewit.</t>
        </r>
      </text>
    </comment>
    <comment ref="CR1600" authorId="0" shapeId="0" xr:uid="{5EA12DD1-650F-47B7-A70A-06E772A87D5C}">
      <text>
        <r>
          <rPr>
            <b/>
            <sz val="9"/>
            <color indexed="81"/>
            <rFont val="Tahoma"/>
            <family val="2"/>
          </rPr>
          <t>Corey Yeats:</t>
        </r>
        <r>
          <rPr>
            <sz val="9"/>
            <color indexed="81"/>
            <rFont val="Tahoma"/>
            <family val="2"/>
          </rPr>
          <t xml:space="preserve">
This challenge area (Mountain 3) is out of scope as per Kiewit.</t>
        </r>
      </text>
    </comment>
    <comment ref="CS1600" authorId="0" shapeId="0" xr:uid="{DF5FEFA1-D7F8-4247-ABD2-6E733E6C1331}">
      <text>
        <r>
          <rPr>
            <b/>
            <sz val="9"/>
            <color indexed="81"/>
            <rFont val="Tahoma"/>
            <family val="2"/>
          </rPr>
          <t>Corey Yeats:</t>
        </r>
        <r>
          <rPr>
            <sz val="9"/>
            <color indexed="81"/>
            <rFont val="Tahoma"/>
            <family val="2"/>
          </rPr>
          <t xml:space="preserve">
This challenge area (Mountain 3) is out of scope as per Kiewit.</t>
        </r>
      </text>
    </comment>
    <comment ref="M1601" authorId="0" shapeId="0" xr:uid="{90F6827E-321B-48B6-B698-8A8270F26713}">
      <text>
        <r>
          <rPr>
            <b/>
            <sz val="9"/>
            <color indexed="81"/>
            <rFont val="Tahoma"/>
            <family val="2"/>
          </rPr>
          <t>Corey Yeats:</t>
        </r>
        <r>
          <rPr>
            <sz val="9"/>
            <color indexed="81"/>
            <rFont val="Tahoma"/>
            <family val="2"/>
          </rPr>
          <t xml:space="preserve">
This challenge area (Mountain 3) is out of scope as per Kiewit.</t>
        </r>
      </text>
    </comment>
    <comment ref="N1601" authorId="0" shapeId="0" xr:uid="{7002D589-7345-43C0-AE8C-E3E7F349011A}">
      <text>
        <r>
          <rPr>
            <b/>
            <sz val="9"/>
            <color indexed="81"/>
            <rFont val="Tahoma"/>
            <family val="2"/>
          </rPr>
          <t>Corey Yeats:</t>
        </r>
        <r>
          <rPr>
            <sz val="9"/>
            <color indexed="81"/>
            <rFont val="Tahoma"/>
            <family val="2"/>
          </rPr>
          <t xml:space="preserve">
This challenge area (Mountain 3) is out of scope as per Kiewit.</t>
        </r>
      </text>
    </comment>
    <comment ref="Q1601" authorId="0" shapeId="0" xr:uid="{E35BE06B-A167-45E8-965B-CFD1839100E6}">
      <text>
        <r>
          <rPr>
            <b/>
            <sz val="9"/>
            <color indexed="81"/>
            <rFont val="Tahoma"/>
            <family val="2"/>
          </rPr>
          <t>Corey Yeats:</t>
        </r>
        <r>
          <rPr>
            <sz val="9"/>
            <color indexed="81"/>
            <rFont val="Tahoma"/>
            <family val="2"/>
          </rPr>
          <t xml:space="preserve">
This challenge area (Mountain 3) is out of scope as per Kiewit.</t>
        </r>
      </text>
    </comment>
    <comment ref="R1601" authorId="0" shapeId="0" xr:uid="{BACB1B15-CEE4-446A-9161-31A5FCB4693A}">
      <text>
        <r>
          <rPr>
            <b/>
            <sz val="9"/>
            <color indexed="81"/>
            <rFont val="Tahoma"/>
            <family val="2"/>
          </rPr>
          <t>Corey Yeats:</t>
        </r>
        <r>
          <rPr>
            <sz val="9"/>
            <color indexed="81"/>
            <rFont val="Tahoma"/>
            <family val="2"/>
          </rPr>
          <t xml:space="preserve">
This challenge area (Mountain 3) is out of scope as per Kiewit.</t>
        </r>
      </text>
    </comment>
    <comment ref="S1601" authorId="0" shapeId="0" xr:uid="{9F22D1EB-67A9-4A56-98C8-11A683E3B9E0}">
      <text>
        <r>
          <rPr>
            <b/>
            <sz val="9"/>
            <color indexed="81"/>
            <rFont val="Tahoma"/>
            <family val="2"/>
          </rPr>
          <t>Corey Yeats:</t>
        </r>
        <r>
          <rPr>
            <sz val="9"/>
            <color indexed="81"/>
            <rFont val="Tahoma"/>
            <family val="2"/>
          </rPr>
          <t xml:space="preserve">
This challenge area (Mountain 3) is out of scope as per Kiewit.</t>
        </r>
      </text>
    </comment>
    <comment ref="T1601" authorId="0" shapeId="0" xr:uid="{3911C032-5C87-42E7-B499-668E06E58872}">
      <text>
        <r>
          <rPr>
            <b/>
            <sz val="9"/>
            <color indexed="81"/>
            <rFont val="Tahoma"/>
            <family val="2"/>
          </rPr>
          <t>Corey Yeats:</t>
        </r>
        <r>
          <rPr>
            <sz val="9"/>
            <color indexed="81"/>
            <rFont val="Tahoma"/>
            <family val="2"/>
          </rPr>
          <t xml:space="preserve">
This challenge area (Mountain 3) is out of scope as per Kiewit.</t>
        </r>
      </text>
    </comment>
    <comment ref="W1601" authorId="0" shapeId="0" xr:uid="{469A1CB7-BFF2-449E-BF31-38C28E3B510A}">
      <text>
        <r>
          <rPr>
            <b/>
            <sz val="9"/>
            <color indexed="81"/>
            <rFont val="Tahoma"/>
            <family val="2"/>
          </rPr>
          <t>Corey Yeats:</t>
        </r>
        <r>
          <rPr>
            <sz val="9"/>
            <color indexed="81"/>
            <rFont val="Tahoma"/>
            <family val="2"/>
          </rPr>
          <t xml:space="preserve">
This challenge area (Mountain 3) is out of scope as per Kiewit.</t>
        </r>
      </text>
    </comment>
    <comment ref="X1601" authorId="0" shapeId="0" xr:uid="{E231D53B-656D-4F22-A9B8-78721A823FE8}">
      <text>
        <r>
          <rPr>
            <b/>
            <sz val="9"/>
            <color indexed="81"/>
            <rFont val="Tahoma"/>
            <family val="2"/>
          </rPr>
          <t>Corey Yeats:</t>
        </r>
        <r>
          <rPr>
            <sz val="9"/>
            <color indexed="81"/>
            <rFont val="Tahoma"/>
            <family val="2"/>
          </rPr>
          <t xml:space="preserve">
This challenge area (Mountain 3) is out of scope as per Kiewit.</t>
        </r>
      </text>
    </comment>
    <comment ref="Y1601" authorId="0" shapeId="0" xr:uid="{4A0480DC-AC1C-4502-9B9D-BA8C8524C1A6}">
      <text>
        <r>
          <rPr>
            <b/>
            <sz val="9"/>
            <color indexed="81"/>
            <rFont val="Tahoma"/>
            <family val="2"/>
          </rPr>
          <t>Corey Yeats:</t>
        </r>
        <r>
          <rPr>
            <sz val="9"/>
            <color indexed="81"/>
            <rFont val="Tahoma"/>
            <family val="2"/>
          </rPr>
          <t xml:space="preserve">
This challenge area (Mountain 3) is out of scope as per Kiewit.</t>
        </r>
      </text>
    </comment>
    <comment ref="Z1601" authorId="0" shapeId="0" xr:uid="{CF4701F4-6BC0-4815-BEA1-E29E90F5B3B4}">
      <text>
        <r>
          <rPr>
            <b/>
            <sz val="9"/>
            <color indexed="81"/>
            <rFont val="Tahoma"/>
            <family val="2"/>
          </rPr>
          <t>Corey Yeats:</t>
        </r>
        <r>
          <rPr>
            <sz val="9"/>
            <color indexed="81"/>
            <rFont val="Tahoma"/>
            <family val="2"/>
          </rPr>
          <t xml:space="preserve">
This challenge area (Mountain 3) is out of scope as per Kiewit.</t>
        </r>
      </text>
    </comment>
    <comment ref="AC1601" authorId="0" shapeId="0" xr:uid="{11014CB9-4B05-45CE-A7E1-EC5171026EF6}">
      <text>
        <r>
          <rPr>
            <b/>
            <sz val="9"/>
            <color indexed="81"/>
            <rFont val="Tahoma"/>
            <family val="2"/>
          </rPr>
          <t>Corey Yeats:</t>
        </r>
        <r>
          <rPr>
            <sz val="9"/>
            <color indexed="81"/>
            <rFont val="Tahoma"/>
            <family val="2"/>
          </rPr>
          <t xml:space="preserve">
This challenge area (Mountain 3) is out of scope as per Kiewit.</t>
        </r>
      </text>
    </comment>
    <comment ref="AD1601" authorId="0" shapeId="0" xr:uid="{86D8B73B-2FC0-4FA0-A9EE-B2A9B6638D89}">
      <text>
        <r>
          <rPr>
            <b/>
            <sz val="9"/>
            <color indexed="81"/>
            <rFont val="Tahoma"/>
            <family val="2"/>
          </rPr>
          <t>Corey Yeats:</t>
        </r>
        <r>
          <rPr>
            <sz val="9"/>
            <color indexed="81"/>
            <rFont val="Tahoma"/>
            <family val="2"/>
          </rPr>
          <t xml:space="preserve">
This challenge area (Mountain 3) is out of scope as per Kiewit.</t>
        </r>
      </text>
    </comment>
    <comment ref="AE1601" authorId="0" shapeId="0" xr:uid="{2BCA3841-7586-4117-BB50-3DFA0E18DDB1}">
      <text>
        <r>
          <rPr>
            <b/>
            <sz val="9"/>
            <color indexed="81"/>
            <rFont val="Tahoma"/>
            <family val="2"/>
          </rPr>
          <t>Corey Yeats:</t>
        </r>
        <r>
          <rPr>
            <sz val="9"/>
            <color indexed="81"/>
            <rFont val="Tahoma"/>
            <family val="2"/>
          </rPr>
          <t xml:space="preserve">
This challenge area (Mountain 3) is out of scope as per Kiewit.</t>
        </r>
      </text>
    </comment>
    <comment ref="AF1601" authorId="0" shapeId="0" xr:uid="{A9282F4C-5A4C-47A9-AC48-EB4320C8E58C}">
      <text>
        <r>
          <rPr>
            <b/>
            <sz val="9"/>
            <color indexed="81"/>
            <rFont val="Tahoma"/>
            <family val="2"/>
          </rPr>
          <t>Corey Yeats:</t>
        </r>
        <r>
          <rPr>
            <sz val="9"/>
            <color indexed="81"/>
            <rFont val="Tahoma"/>
            <family val="2"/>
          </rPr>
          <t xml:space="preserve">
This challenge area (Mountain 3) is out of scope as per Kiewit.</t>
        </r>
      </text>
    </comment>
    <comment ref="AI1601" authorId="0" shapeId="0" xr:uid="{9FBEE82E-F397-44B8-8D91-14B9AFFD91C3}">
      <text>
        <r>
          <rPr>
            <b/>
            <sz val="9"/>
            <color indexed="81"/>
            <rFont val="Tahoma"/>
            <family val="2"/>
          </rPr>
          <t>Corey Yeats:</t>
        </r>
        <r>
          <rPr>
            <sz val="9"/>
            <color indexed="81"/>
            <rFont val="Tahoma"/>
            <family val="2"/>
          </rPr>
          <t xml:space="preserve">
This challenge area (Mountain 3) is out of scope as per Kiewit.</t>
        </r>
      </text>
    </comment>
    <comment ref="AJ1601" authorId="0" shapeId="0" xr:uid="{34B5FFF3-68BF-4FDA-AC91-738945E4B6EB}">
      <text>
        <r>
          <rPr>
            <b/>
            <sz val="9"/>
            <color indexed="81"/>
            <rFont val="Tahoma"/>
            <family val="2"/>
          </rPr>
          <t>Corey Yeats:</t>
        </r>
        <r>
          <rPr>
            <sz val="9"/>
            <color indexed="81"/>
            <rFont val="Tahoma"/>
            <family val="2"/>
          </rPr>
          <t xml:space="preserve">
This challenge area (Mountain 3) is out of scope as per Kiewit.</t>
        </r>
      </text>
    </comment>
    <comment ref="AK1601" authorId="0" shapeId="0" xr:uid="{35F039D8-ADB7-4DF9-8401-602513663FB1}">
      <text>
        <r>
          <rPr>
            <b/>
            <sz val="9"/>
            <color indexed="81"/>
            <rFont val="Tahoma"/>
            <family val="2"/>
          </rPr>
          <t>Corey Yeats:</t>
        </r>
        <r>
          <rPr>
            <sz val="9"/>
            <color indexed="81"/>
            <rFont val="Tahoma"/>
            <family val="2"/>
          </rPr>
          <t xml:space="preserve">
This challenge area (Mountain 3) is out of scope as per Kiewit.</t>
        </r>
      </text>
    </comment>
    <comment ref="AL1601" authorId="0" shapeId="0" xr:uid="{34E12294-772A-4ABD-BC96-98D8A581E3CC}">
      <text>
        <r>
          <rPr>
            <b/>
            <sz val="9"/>
            <color indexed="81"/>
            <rFont val="Tahoma"/>
            <family val="2"/>
          </rPr>
          <t>Corey Yeats:</t>
        </r>
        <r>
          <rPr>
            <sz val="9"/>
            <color indexed="81"/>
            <rFont val="Tahoma"/>
            <family val="2"/>
          </rPr>
          <t xml:space="preserve">
This challenge area (Mountain 3) is out of scope as per Kiewit.</t>
        </r>
      </text>
    </comment>
    <comment ref="AM1601" authorId="0" shapeId="0" xr:uid="{B627A9BA-6ED8-42D8-A8F6-F7B66DC89859}">
      <text>
        <r>
          <rPr>
            <b/>
            <sz val="9"/>
            <color indexed="81"/>
            <rFont val="Tahoma"/>
            <family val="2"/>
          </rPr>
          <t>Corey Yeats:</t>
        </r>
        <r>
          <rPr>
            <sz val="9"/>
            <color indexed="81"/>
            <rFont val="Tahoma"/>
            <family val="2"/>
          </rPr>
          <t xml:space="preserve">
This challenge area (Mountain 3) is out of scope as per Kiewit.</t>
        </r>
      </text>
    </comment>
    <comment ref="AN1601" authorId="0" shapeId="0" xr:uid="{A4D94E6F-E6D6-4697-8F4E-21EE89CEBF11}">
      <text>
        <r>
          <rPr>
            <b/>
            <sz val="9"/>
            <color indexed="81"/>
            <rFont val="Tahoma"/>
            <family val="2"/>
          </rPr>
          <t>Corey Yeats:</t>
        </r>
        <r>
          <rPr>
            <sz val="9"/>
            <color indexed="81"/>
            <rFont val="Tahoma"/>
            <family val="2"/>
          </rPr>
          <t xml:space="preserve">
This challenge area (Mountain 3) is out of scope as per Kiewit.</t>
        </r>
      </text>
    </comment>
    <comment ref="AO1601" authorId="0" shapeId="0" xr:uid="{E689E99C-40CA-400A-B011-994B53298FCF}">
      <text>
        <r>
          <rPr>
            <b/>
            <sz val="9"/>
            <color indexed="81"/>
            <rFont val="Tahoma"/>
            <family val="2"/>
          </rPr>
          <t>Corey Yeats:</t>
        </r>
        <r>
          <rPr>
            <sz val="9"/>
            <color indexed="81"/>
            <rFont val="Tahoma"/>
            <family val="2"/>
          </rPr>
          <t xml:space="preserve">
This challenge area (Mountain 3) is out of scope as per Kiewit.</t>
        </r>
      </text>
    </comment>
    <comment ref="AP1601" authorId="0" shapeId="0" xr:uid="{9B3DC9E9-E169-4590-8C48-9D179718B491}">
      <text>
        <r>
          <rPr>
            <b/>
            <sz val="9"/>
            <color indexed="81"/>
            <rFont val="Tahoma"/>
            <family val="2"/>
          </rPr>
          <t>Corey Yeats:</t>
        </r>
        <r>
          <rPr>
            <sz val="9"/>
            <color indexed="81"/>
            <rFont val="Tahoma"/>
            <family val="2"/>
          </rPr>
          <t xml:space="preserve">
This challenge area (Mountain 3) is out of scope as per Kiewit.</t>
        </r>
      </text>
    </comment>
    <comment ref="AS1601" authorId="0" shapeId="0" xr:uid="{1EC8DB5E-7836-4228-BC96-D2090DCE7F21}">
      <text>
        <r>
          <rPr>
            <b/>
            <sz val="9"/>
            <color indexed="81"/>
            <rFont val="Tahoma"/>
            <family val="2"/>
          </rPr>
          <t>Corey Yeats:</t>
        </r>
        <r>
          <rPr>
            <sz val="9"/>
            <color indexed="81"/>
            <rFont val="Tahoma"/>
            <family val="2"/>
          </rPr>
          <t xml:space="preserve">
This challenge area (Mountain 3) is out of scope as per Kiewit.</t>
        </r>
      </text>
    </comment>
    <comment ref="AT1601" authorId="0" shapeId="0" xr:uid="{97929DD9-6FAF-47CA-BF82-F091E8DF44AA}">
      <text>
        <r>
          <rPr>
            <b/>
            <sz val="9"/>
            <color indexed="81"/>
            <rFont val="Tahoma"/>
            <family val="2"/>
          </rPr>
          <t>Corey Yeats:</t>
        </r>
        <r>
          <rPr>
            <sz val="9"/>
            <color indexed="81"/>
            <rFont val="Tahoma"/>
            <family val="2"/>
          </rPr>
          <t xml:space="preserve">
This challenge area (Mountain 3) is out of scope as per Kiewit.</t>
        </r>
      </text>
    </comment>
    <comment ref="AU1601" authorId="0" shapeId="0" xr:uid="{F8D41EE0-EA80-49A0-ADD4-1A2BEA283BBF}">
      <text>
        <r>
          <rPr>
            <b/>
            <sz val="9"/>
            <color indexed="81"/>
            <rFont val="Tahoma"/>
            <family val="2"/>
          </rPr>
          <t>Corey Yeats:</t>
        </r>
        <r>
          <rPr>
            <sz val="9"/>
            <color indexed="81"/>
            <rFont val="Tahoma"/>
            <family val="2"/>
          </rPr>
          <t xml:space="preserve">
This challenge area (Mountain 3) is out of scope as per Kiewit.</t>
        </r>
      </text>
    </comment>
    <comment ref="AV1601" authorId="0" shapeId="0" xr:uid="{73EBF525-5FFD-40CC-966B-BC8307B01EE6}">
      <text>
        <r>
          <rPr>
            <b/>
            <sz val="9"/>
            <color indexed="81"/>
            <rFont val="Tahoma"/>
            <family val="2"/>
          </rPr>
          <t>Corey Yeats:</t>
        </r>
        <r>
          <rPr>
            <sz val="9"/>
            <color indexed="81"/>
            <rFont val="Tahoma"/>
            <family val="2"/>
          </rPr>
          <t xml:space="preserve">
This challenge area (Mountain 3) is out of scope as per Kiewit.</t>
        </r>
      </text>
    </comment>
    <comment ref="AW1601" authorId="0" shapeId="0" xr:uid="{6B2CD670-C028-40A5-8542-E69479D85462}">
      <text>
        <r>
          <rPr>
            <b/>
            <sz val="9"/>
            <color indexed="81"/>
            <rFont val="Tahoma"/>
            <family val="2"/>
          </rPr>
          <t>Corey Yeats:</t>
        </r>
        <r>
          <rPr>
            <sz val="9"/>
            <color indexed="81"/>
            <rFont val="Tahoma"/>
            <family val="2"/>
          </rPr>
          <t xml:space="preserve">
This challenge area (Mountain 3) is out of scope as per Kiewit.</t>
        </r>
      </text>
    </comment>
    <comment ref="AX1601" authorId="0" shapeId="0" xr:uid="{EC0C9DA5-9C8F-493A-A054-593F0132822A}">
      <text>
        <r>
          <rPr>
            <b/>
            <sz val="9"/>
            <color indexed="81"/>
            <rFont val="Tahoma"/>
            <family val="2"/>
          </rPr>
          <t>Corey Yeats:</t>
        </r>
        <r>
          <rPr>
            <sz val="9"/>
            <color indexed="81"/>
            <rFont val="Tahoma"/>
            <family val="2"/>
          </rPr>
          <t xml:space="preserve">
This challenge area (Mountain 3) is out of scope as per Kiewit.</t>
        </r>
      </text>
    </comment>
    <comment ref="AY1601" authorId="0" shapeId="0" xr:uid="{B57F8BE2-A4DE-4669-A8E0-615116C83E0D}">
      <text>
        <r>
          <rPr>
            <b/>
            <sz val="9"/>
            <color indexed="81"/>
            <rFont val="Tahoma"/>
            <family val="2"/>
          </rPr>
          <t>Corey Yeats:</t>
        </r>
        <r>
          <rPr>
            <sz val="9"/>
            <color indexed="81"/>
            <rFont val="Tahoma"/>
            <family val="2"/>
          </rPr>
          <t xml:space="preserve">
This challenge area (Mountain 3) is out of scope as per Kiewit.</t>
        </r>
      </text>
    </comment>
    <comment ref="AZ1601" authorId="0" shapeId="0" xr:uid="{D58909CF-5405-482A-B08E-5E7774948137}">
      <text>
        <r>
          <rPr>
            <b/>
            <sz val="9"/>
            <color indexed="81"/>
            <rFont val="Tahoma"/>
            <family val="2"/>
          </rPr>
          <t>Corey Yeats:</t>
        </r>
        <r>
          <rPr>
            <sz val="9"/>
            <color indexed="81"/>
            <rFont val="Tahoma"/>
            <family val="2"/>
          </rPr>
          <t xml:space="preserve">
This challenge area (Mountain 3) is out of scope as per Kiewit.</t>
        </r>
      </text>
    </comment>
    <comment ref="BC1601" authorId="0" shapeId="0" xr:uid="{1E7ABE0F-BAC9-4C8B-8141-89A0BFCB284C}">
      <text>
        <r>
          <rPr>
            <b/>
            <sz val="9"/>
            <color indexed="81"/>
            <rFont val="Tahoma"/>
            <family val="2"/>
          </rPr>
          <t>Corey Yeats:</t>
        </r>
        <r>
          <rPr>
            <sz val="9"/>
            <color indexed="81"/>
            <rFont val="Tahoma"/>
            <family val="2"/>
          </rPr>
          <t xml:space="preserve">
This challenge area (Mountain 3) is out of scope as per Kiewit.</t>
        </r>
      </text>
    </comment>
    <comment ref="BD1601" authorId="0" shapeId="0" xr:uid="{5CBA8DBA-EEF1-429A-AC8E-E6E552AF00F0}">
      <text>
        <r>
          <rPr>
            <b/>
            <sz val="9"/>
            <color indexed="81"/>
            <rFont val="Tahoma"/>
            <family val="2"/>
          </rPr>
          <t>Corey Yeats:</t>
        </r>
        <r>
          <rPr>
            <sz val="9"/>
            <color indexed="81"/>
            <rFont val="Tahoma"/>
            <family val="2"/>
          </rPr>
          <t xml:space="preserve">
This challenge area (Mountain 3) is out of scope as per Kiewit.</t>
        </r>
      </text>
    </comment>
    <comment ref="BE1601" authorId="0" shapeId="0" xr:uid="{7AAA2479-D71B-4697-B533-08A97A11288D}">
      <text>
        <r>
          <rPr>
            <b/>
            <sz val="9"/>
            <color indexed="81"/>
            <rFont val="Tahoma"/>
            <family val="2"/>
          </rPr>
          <t>Corey Yeats:</t>
        </r>
        <r>
          <rPr>
            <sz val="9"/>
            <color indexed="81"/>
            <rFont val="Tahoma"/>
            <family val="2"/>
          </rPr>
          <t xml:space="preserve">
This challenge area (Mountain 3) is out of scope as per Kiewit.</t>
        </r>
      </text>
    </comment>
    <comment ref="BF1601" authorId="0" shapeId="0" xr:uid="{D14ECD3E-125C-4A85-B598-825DB80B7FAC}">
      <text>
        <r>
          <rPr>
            <b/>
            <sz val="9"/>
            <color indexed="81"/>
            <rFont val="Tahoma"/>
            <family val="2"/>
          </rPr>
          <t>Corey Yeats:</t>
        </r>
        <r>
          <rPr>
            <sz val="9"/>
            <color indexed="81"/>
            <rFont val="Tahoma"/>
            <family val="2"/>
          </rPr>
          <t xml:space="preserve">
This challenge area (Mountain 3) is out of scope as per Kiewit.</t>
        </r>
      </text>
    </comment>
    <comment ref="BI1601" authorId="0" shapeId="0" xr:uid="{CDDBF4E5-1EEC-441A-9DAE-609F2F491D3D}">
      <text>
        <r>
          <rPr>
            <b/>
            <sz val="9"/>
            <color indexed="81"/>
            <rFont val="Tahoma"/>
            <family val="2"/>
          </rPr>
          <t>Corey Yeats:</t>
        </r>
        <r>
          <rPr>
            <sz val="9"/>
            <color indexed="81"/>
            <rFont val="Tahoma"/>
            <family val="2"/>
          </rPr>
          <t xml:space="preserve">
This challenge area (Mountain 3) is out of scope as per Kiewit.</t>
        </r>
      </text>
    </comment>
    <comment ref="BJ1601" authorId="0" shapeId="0" xr:uid="{0E6ADF90-9FED-42ED-AE7D-A93CB7560759}">
      <text>
        <r>
          <rPr>
            <b/>
            <sz val="9"/>
            <color indexed="81"/>
            <rFont val="Tahoma"/>
            <family val="2"/>
          </rPr>
          <t>Corey Yeats:</t>
        </r>
        <r>
          <rPr>
            <sz val="9"/>
            <color indexed="81"/>
            <rFont val="Tahoma"/>
            <family val="2"/>
          </rPr>
          <t xml:space="preserve">
This challenge area (Mountain 3) is out of scope as per Kiewit.</t>
        </r>
      </text>
    </comment>
    <comment ref="BK1601" authorId="0" shapeId="0" xr:uid="{9884E44E-7E71-4417-BAC3-F0F5EFA726A4}">
      <text>
        <r>
          <rPr>
            <b/>
            <sz val="9"/>
            <color indexed="81"/>
            <rFont val="Tahoma"/>
            <family val="2"/>
          </rPr>
          <t>Corey Yeats:</t>
        </r>
        <r>
          <rPr>
            <sz val="9"/>
            <color indexed="81"/>
            <rFont val="Tahoma"/>
            <family val="2"/>
          </rPr>
          <t xml:space="preserve">
This challenge area (Mountain 3) is out of scope as per Kiewit.</t>
        </r>
      </text>
    </comment>
    <comment ref="BN1601" authorId="0" shapeId="0" xr:uid="{5E7E6487-F23E-4EFC-A42D-D835FD4A6D80}">
      <text>
        <r>
          <rPr>
            <b/>
            <sz val="9"/>
            <color indexed="81"/>
            <rFont val="Tahoma"/>
            <family val="2"/>
          </rPr>
          <t>Corey Yeats:</t>
        </r>
        <r>
          <rPr>
            <sz val="9"/>
            <color indexed="81"/>
            <rFont val="Tahoma"/>
            <family val="2"/>
          </rPr>
          <t xml:space="preserve">
This challenge area (Mountain 3) is out of scope as per Kiewit.</t>
        </r>
      </text>
    </comment>
    <comment ref="BO1601" authorId="0" shapeId="0" xr:uid="{9945650F-E419-4D92-9E08-B49F406E5D1F}">
      <text>
        <r>
          <rPr>
            <b/>
            <sz val="9"/>
            <color indexed="81"/>
            <rFont val="Tahoma"/>
            <family val="2"/>
          </rPr>
          <t>Corey Yeats:</t>
        </r>
        <r>
          <rPr>
            <sz val="9"/>
            <color indexed="81"/>
            <rFont val="Tahoma"/>
            <family val="2"/>
          </rPr>
          <t xml:space="preserve">
This challenge area (Mountain 3) is out of scope as per Kiewit.</t>
        </r>
      </text>
    </comment>
    <comment ref="BR1601" authorId="0" shapeId="0" xr:uid="{0F036F90-068A-48DD-AF8A-8440BD3F3110}">
      <text>
        <r>
          <rPr>
            <b/>
            <sz val="9"/>
            <color indexed="81"/>
            <rFont val="Tahoma"/>
            <family val="2"/>
          </rPr>
          <t>Corey Yeats:</t>
        </r>
        <r>
          <rPr>
            <sz val="9"/>
            <color indexed="81"/>
            <rFont val="Tahoma"/>
            <family val="2"/>
          </rPr>
          <t xml:space="preserve">
This challenge area (Mountain 3) is out of scope as per Kiewit.</t>
        </r>
      </text>
    </comment>
    <comment ref="BS1601" authorId="0" shapeId="0" xr:uid="{A49D511F-55D6-4BFA-B87B-C6FD4E9CF1CE}">
      <text>
        <r>
          <rPr>
            <b/>
            <sz val="9"/>
            <color indexed="81"/>
            <rFont val="Tahoma"/>
            <family val="2"/>
          </rPr>
          <t>Corey Yeats:</t>
        </r>
        <r>
          <rPr>
            <sz val="9"/>
            <color indexed="81"/>
            <rFont val="Tahoma"/>
            <family val="2"/>
          </rPr>
          <t xml:space="preserve">
This challenge area (Mountain 3) is out of scope as per Kiewit.</t>
        </r>
      </text>
    </comment>
    <comment ref="BT1601" authorId="0" shapeId="0" xr:uid="{E072619C-C84E-439A-92A5-D89DDBE805BC}">
      <text>
        <r>
          <rPr>
            <b/>
            <sz val="9"/>
            <color indexed="81"/>
            <rFont val="Tahoma"/>
            <family val="2"/>
          </rPr>
          <t>Corey Yeats:</t>
        </r>
        <r>
          <rPr>
            <sz val="9"/>
            <color indexed="81"/>
            <rFont val="Tahoma"/>
            <family val="2"/>
          </rPr>
          <t xml:space="preserve">
This challenge area (Mountain 3) is out of scope as per Kiewit.</t>
        </r>
      </text>
    </comment>
    <comment ref="BU1601" authorId="0" shapeId="0" xr:uid="{C7194534-6E82-4845-BB00-783A7808EE1F}">
      <text>
        <r>
          <rPr>
            <b/>
            <sz val="9"/>
            <color indexed="81"/>
            <rFont val="Tahoma"/>
            <family val="2"/>
          </rPr>
          <t>Corey Yeats:</t>
        </r>
        <r>
          <rPr>
            <sz val="9"/>
            <color indexed="81"/>
            <rFont val="Tahoma"/>
            <family val="2"/>
          </rPr>
          <t xml:space="preserve">
This challenge area (Mountain 3) is out of scope as per Kiewit.</t>
        </r>
      </text>
    </comment>
    <comment ref="BX1601" authorId="0" shapeId="0" xr:uid="{DDDED2E8-0CE1-4F5C-B8FC-BE019473E2BF}">
      <text>
        <r>
          <rPr>
            <b/>
            <sz val="9"/>
            <color indexed="81"/>
            <rFont val="Tahoma"/>
            <family val="2"/>
          </rPr>
          <t>Corey Yeats:</t>
        </r>
        <r>
          <rPr>
            <sz val="9"/>
            <color indexed="81"/>
            <rFont val="Tahoma"/>
            <family val="2"/>
          </rPr>
          <t xml:space="preserve">
This challenge area (Mountain 3) is out of scope as per Kiewit.</t>
        </r>
      </text>
    </comment>
    <comment ref="BY1601" authorId="0" shapeId="0" xr:uid="{BA5488A4-B2A4-4EEF-AFEB-E92AF7D5835E}">
      <text>
        <r>
          <rPr>
            <b/>
            <sz val="9"/>
            <color indexed="81"/>
            <rFont val="Tahoma"/>
            <family val="2"/>
          </rPr>
          <t>Corey Yeats:</t>
        </r>
        <r>
          <rPr>
            <sz val="9"/>
            <color indexed="81"/>
            <rFont val="Tahoma"/>
            <family val="2"/>
          </rPr>
          <t xml:space="preserve">
This challenge area (Mountain 3) is out of scope as per Kiewit.</t>
        </r>
      </text>
    </comment>
    <comment ref="CB1601" authorId="0" shapeId="0" xr:uid="{FD393525-D0AB-418A-93CA-CAFB1382FF28}">
      <text>
        <r>
          <rPr>
            <b/>
            <sz val="9"/>
            <color indexed="81"/>
            <rFont val="Tahoma"/>
            <family val="2"/>
          </rPr>
          <t>Corey Yeats:</t>
        </r>
        <r>
          <rPr>
            <sz val="9"/>
            <color indexed="81"/>
            <rFont val="Tahoma"/>
            <family val="2"/>
          </rPr>
          <t xml:space="preserve">
This challenge area (Mountain 3) is out of scope as per Kiewit.</t>
        </r>
      </text>
    </comment>
    <comment ref="CC1601" authorId="0" shapeId="0" xr:uid="{61CD3C71-8A74-4E0C-A469-6FFFD7220336}">
      <text>
        <r>
          <rPr>
            <b/>
            <sz val="9"/>
            <color indexed="81"/>
            <rFont val="Tahoma"/>
            <family val="2"/>
          </rPr>
          <t>Corey Yeats:</t>
        </r>
        <r>
          <rPr>
            <sz val="9"/>
            <color indexed="81"/>
            <rFont val="Tahoma"/>
            <family val="2"/>
          </rPr>
          <t xml:space="preserve">
This challenge area (Mountain 3) is out of scope as per Kiewit.</t>
        </r>
      </text>
    </comment>
    <comment ref="CD1601" authorId="0" shapeId="0" xr:uid="{8B550645-7988-4941-9F6D-2A91F7AD099E}">
      <text>
        <r>
          <rPr>
            <b/>
            <sz val="9"/>
            <color indexed="81"/>
            <rFont val="Tahoma"/>
            <family val="2"/>
          </rPr>
          <t>Corey Yeats:</t>
        </r>
        <r>
          <rPr>
            <sz val="9"/>
            <color indexed="81"/>
            <rFont val="Tahoma"/>
            <family val="2"/>
          </rPr>
          <t xml:space="preserve">
This challenge area (Mountain 3) is out of scope as per Kiewit.</t>
        </r>
      </text>
    </comment>
    <comment ref="CE1601" authorId="0" shapeId="0" xr:uid="{EE094A2E-D498-4853-BF5F-EC260E5D321D}">
      <text>
        <r>
          <rPr>
            <b/>
            <sz val="9"/>
            <color indexed="81"/>
            <rFont val="Tahoma"/>
            <family val="2"/>
          </rPr>
          <t>Corey Yeats:</t>
        </r>
        <r>
          <rPr>
            <sz val="9"/>
            <color indexed="81"/>
            <rFont val="Tahoma"/>
            <family val="2"/>
          </rPr>
          <t xml:space="preserve">
This challenge area (Mountain 3) is out of scope as per Kiewit.</t>
        </r>
      </text>
    </comment>
    <comment ref="CF1601" authorId="0" shapeId="0" xr:uid="{449C18A4-F30C-4FB3-A67C-3C4F549A6610}">
      <text>
        <r>
          <rPr>
            <b/>
            <sz val="9"/>
            <color indexed="81"/>
            <rFont val="Tahoma"/>
            <family val="2"/>
          </rPr>
          <t>Corey Yeats:</t>
        </r>
        <r>
          <rPr>
            <sz val="9"/>
            <color indexed="81"/>
            <rFont val="Tahoma"/>
            <family val="2"/>
          </rPr>
          <t xml:space="preserve">
This challenge area (Mountain 3) is out of scope as per Kiewit.</t>
        </r>
      </text>
    </comment>
    <comment ref="CG1601" authorId="0" shapeId="0" xr:uid="{B4912DF8-E7FC-49D0-BB74-94A30D246087}">
      <text>
        <r>
          <rPr>
            <b/>
            <sz val="9"/>
            <color indexed="81"/>
            <rFont val="Tahoma"/>
            <family val="2"/>
          </rPr>
          <t>Corey Yeats:</t>
        </r>
        <r>
          <rPr>
            <sz val="9"/>
            <color indexed="81"/>
            <rFont val="Tahoma"/>
            <family val="2"/>
          </rPr>
          <t xml:space="preserve">
This challenge area (Mountain 3) is out of scope as per Kiewit.</t>
        </r>
      </text>
    </comment>
    <comment ref="CJ1601" authorId="0" shapeId="0" xr:uid="{ACDE3EA0-BE22-4220-BA07-9BE2D82D5281}">
      <text>
        <r>
          <rPr>
            <b/>
            <sz val="9"/>
            <color indexed="81"/>
            <rFont val="Tahoma"/>
            <family val="2"/>
          </rPr>
          <t>Corey Yeats:</t>
        </r>
        <r>
          <rPr>
            <sz val="9"/>
            <color indexed="81"/>
            <rFont val="Tahoma"/>
            <family val="2"/>
          </rPr>
          <t xml:space="preserve">
This challenge area (Mountain 3) is out of scope as per Kiewit.</t>
        </r>
      </text>
    </comment>
    <comment ref="CK1601" authorId="0" shapeId="0" xr:uid="{2D2E27BB-A6FE-42A9-9BF5-38B3BCF457BC}">
      <text>
        <r>
          <rPr>
            <b/>
            <sz val="9"/>
            <color indexed="81"/>
            <rFont val="Tahoma"/>
            <family val="2"/>
          </rPr>
          <t>Corey Yeats:</t>
        </r>
        <r>
          <rPr>
            <sz val="9"/>
            <color indexed="81"/>
            <rFont val="Tahoma"/>
            <family val="2"/>
          </rPr>
          <t xml:space="preserve">
This challenge area (Mountain 3) is out of scope as per Kiewit.</t>
        </r>
      </text>
    </comment>
    <comment ref="CN1601" authorId="0" shapeId="0" xr:uid="{C8132619-F9BA-4FF6-BA65-904D381DEBD1}">
      <text>
        <r>
          <rPr>
            <b/>
            <sz val="9"/>
            <color indexed="81"/>
            <rFont val="Tahoma"/>
            <family val="2"/>
          </rPr>
          <t>Corey Yeats:</t>
        </r>
        <r>
          <rPr>
            <sz val="9"/>
            <color indexed="81"/>
            <rFont val="Tahoma"/>
            <family val="2"/>
          </rPr>
          <t xml:space="preserve">
This challenge area (Mountain 3) is out of scope as per Kiewit.</t>
        </r>
      </text>
    </comment>
    <comment ref="CO1601" authorId="0" shapeId="0" xr:uid="{16197C61-75E5-4B3E-B9DC-CDD648444443}">
      <text>
        <r>
          <rPr>
            <b/>
            <sz val="9"/>
            <color indexed="81"/>
            <rFont val="Tahoma"/>
            <family val="2"/>
          </rPr>
          <t>Corey Yeats:</t>
        </r>
        <r>
          <rPr>
            <sz val="9"/>
            <color indexed="81"/>
            <rFont val="Tahoma"/>
            <family val="2"/>
          </rPr>
          <t xml:space="preserve">
This challenge area (Mountain 3) is out of scope as per Kiewit.</t>
        </r>
      </text>
    </comment>
    <comment ref="CR1601" authorId="0" shapeId="0" xr:uid="{FC318C0A-9CFA-4FDF-A3AC-587290C2E5FB}">
      <text>
        <r>
          <rPr>
            <b/>
            <sz val="9"/>
            <color indexed="81"/>
            <rFont val="Tahoma"/>
            <family val="2"/>
          </rPr>
          <t>Corey Yeats:</t>
        </r>
        <r>
          <rPr>
            <sz val="9"/>
            <color indexed="81"/>
            <rFont val="Tahoma"/>
            <family val="2"/>
          </rPr>
          <t xml:space="preserve">
This challenge area (Mountain 3) is out of scope as per Kiewit.</t>
        </r>
      </text>
    </comment>
    <comment ref="CS1601" authorId="0" shapeId="0" xr:uid="{4565A385-144D-443C-B8D8-1051E247E544}">
      <text>
        <r>
          <rPr>
            <b/>
            <sz val="9"/>
            <color indexed="81"/>
            <rFont val="Tahoma"/>
            <family val="2"/>
          </rPr>
          <t>Corey Yeats:</t>
        </r>
        <r>
          <rPr>
            <sz val="9"/>
            <color indexed="81"/>
            <rFont val="Tahoma"/>
            <family val="2"/>
          </rPr>
          <t xml:space="preserve">
This challenge area (Mountain 3) is out of scope as per Kiewit.</t>
        </r>
      </text>
    </comment>
    <comment ref="M1602" authorId="0" shapeId="0" xr:uid="{7800806E-3317-4934-97E8-3F7E3997E405}">
      <text>
        <r>
          <rPr>
            <b/>
            <sz val="9"/>
            <color indexed="81"/>
            <rFont val="Tahoma"/>
            <family val="2"/>
          </rPr>
          <t>Corey Yeats:</t>
        </r>
        <r>
          <rPr>
            <sz val="9"/>
            <color indexed="81"/>
            <rFont val="Tahoma"/>
            <family val="2"/>
          </rPr>
          <t xml:space="preserve">
This challenge area (Mountain 3) is out of scope as per Kiewit.</t>
        </r>
      </text>
    </comment>
    <comment ref="N1602" authorId="0" shapeId="0" xr:uid="{6492A46D-DE15-4F34-AD8C-31213C8B2E9A}">
      <text>
        <r>
          <rPr>
            <b/>
            <sz val="9"/>
            <color indexed="81"/>
            <rFont val="Tahoma"/>
            <family val="2"/>
          </rPr>
          <t>Corey Yeats:</t>
        </r>
        <r>
          <rPr>
            <sz val="9"/>
            <color indexed="81"/>
            <rFont val="Tahoma"/>
            <family val="2"/>
          </rPr>
          <t xml:space="preserve">
This challenge area (Mountain 3) is out of scope as per Kiewit.</t>
        </r>
      </text>
    </comment>
    <comment ref="Q1602" authorId="0" shapeId="0" xr:uid="{8288E8E6-7705-4D2A-B3A1-5F9885493CFF}">
      <text>
        <r>
          <rPr>
            <b/>
            <sz val="9"/>
            <color indexed="81"/>
            <rFont val="Tahoma"/>
            <family val="2"/>
          </rPr>
          <t>Corey Yeats:</t>
        </r>
        <r>
          <rPr>
            <sz val="9"/>
            <color indexed="81"/>
            <rFont val="Tahoma"/>
            <family val="2"/>
          </rPr>
          <t xml:space="preserve">
This challenge area (Mountain 3) is out of scope as per Kiewit.</t>
        </r>
      </text>
    </comment>
    <comment ref="R1602" authorId="0" shapeId="0" xr:uid="{19C1FCCE-2D0E-40FF-87A7-5741AA85AB09}">
      <text>
        <r>
          <rPr>
            <b/>
            <sz val="9"/>
            <color indexed="81"/>
            <rFont val="Tahoma"/>
            <family val="2"/>
          </rPr>
          <t>Corey Yeats:</t>
        </r>
        <r>
          <rPr>
            <sz val="9"/>
            <color indexed="81"/>
            <rFont val="Tahoma"/>
            <family val="2"/>
          </rPr>
          <t xml:space="preserve">
This challenge area (Mountain 3) is out of scope as per Kiewit.</t>
        </r>
      </text>
    </comment>
    <comment ref="S1602" authorId="0" shapeId="0" xr:uid="{7D98FD33-7A42-4F3C-9A1B-FD6F23FFE990}">
      <text>
        <r>
          <rPr>
            <b/>
            <sz val="9"/>
            <color indexed="81"/>
            <rFont val="Tahoma"/>
            <family val="2"/>
          </rPr>
          <t>Corey Yeats:</t>
        </r>
        <r>
          <rPr>
            <sz val="9"/>
            <color indexed="81"/>
            <rFont val="Tahoma"/>
            <family val="2"/>
          </rPr>
          <t xml:space="preserve">
This challenge area (Mountain 3) is out of scope as per Kiewit.</t>
        </r>
      </text>
    </comment>
    <comment ref="T1602" authorId="0" shapeId="0" xr:uid="{9339B17E-CBD4-49E2-9181-85971C96A91E}">
      <text>
        <r>
          <rPr>
            <b/>
            <sz val="9"/>
            <color indexed="81"/>
            <rFont val="Tahoma"/>
            <family val="2"/>
          </rPr>
          <t>Corey Yeats:</t>
        </r>
        <r>
          <rPr>
            <sz val="9"/>
            <color indexed="81"/>
            <rFont val="Tahoma"/>
            <family val="2"/>
          </rPr>
          <t xml:space="preserve">
This challenge area (Mountain 3) is out of scope as per Kiewit.</t>
        </r>
      </text>
    </comment>
    <comment ref="W1602" authorId="0" shapeId="0" xr:uid="{206AA1C8-421C-4ADF-AC77-27A0D7803A60}">
      <text>
        <r>
          <rPr>
            <b/>
            <sz val="9"/>
            <color indexed="81"/>
            <rFont val="Tahoma"/>
            <family val="2"/>
          </rPr>
          <t>Corey Yeats:</t>
        </r>
        <r>
          <rPr>
            <sz val="9"/>
            <color indexed="81"/>
            <rFont val="Tahoma"/>
            <family val="2"/>
          </rPr>
          <t xml:space="preserve">
This challenge area (Mountain 3) is out of scope as per Kiewit.</t>
        </r>
      </text>
    </comment>
    <comment ref="X1602" authorId="0" shapeId="0" xr:uid="{8461EEAF-1268-4398-BF6F-30A03BC8E601}">
      <text>
        <r>
          <rPr>
            <b/>
            <sz val="9"/>
            <color indexed="81"/>
            <rFont val="Tahoma"/>
            <family val="2"/>
          </rPr>
          <t>Corey Yeats:</t>
        </r>
        <r>
          <rPr>
            <sz val="9"/>
            <color indexed="81"/>
            <rFont val="Tahoma"/>
            <family val="2"/>
          </rPr>
          <t xml:space="preserve">
This challenge area (Mountain 3) is out of scope as per Kiewit.</t>
        </r>
      </text>
    </comment>
    <comment ref="Y1602" authorId="0" shapeId="0" xr:uid="{A11B8041-C8FB-4DD2-93BD-8DB66BD8A7EF}">
      <text>
        <r>
          <rPr>
            <b/>
            <sz val="9"/>
            <color indexed="81"/>
            <rFont val="Tahoma"/>
            <family val="2"/>
          </rPr>
          <t>Corey Yeats:</t>
        </r>
        <r>
          <rPr>
            <sz val="9"/>
            <color indexed="81"/>
            <rFont val="Tahoma"/>
            <family val="2"/>
          </rPr>
          <t xml:space="preserve">
This challenge area (Mountain 3) is out of scope as per Kiewit.</t>
        </r>
      </text>
    </comment>
    <comment ref="Z1602" authorId="0" shapeId="0" xr:uid="{F9AFAC79-2472-4CF2-B6A8-821039A76BF2}">
      <text>
        <r>
          <rPr>
            <b/>
            <sz val="9"/>
            <color indexed="81"/>
            <rFont val="Tahoma"/>
            <family val="2"/>
          </rPr>
          <t>Corey Yeats:</t>
        </r>
        <r>
          <rPr>
            <sz val="9"/>
            <color indexed="81"/>
            <rFont val="Tahoma"/>
            <family val="2"/>
          </rPr>
          <t xml:space="preserve">
This challenge area (Mountain 3) is out of scope as per Kiewit.</t>
        </r>
      </text>
    </comment>
    <comment ref="AC1602" authorId="0" shapeId="0" xr:uid="{28091B44-8CF5-4E39-A895-D93928B28808}">
      <text>
        <r>
          <rPr>
            <b/>
            <sz val="9"/>
            <color indexed="81"/>
            <rFont val="Tahoma"/>
            <family val="2"/>
          </rPr>
          <t>Corey Yeats:</t>
        </r>
        <r>
          <rPr>
            <sz val="9"/>
            <color indexed="81"/>
            <rFont val="Tahoma"/>
            <family val="2"/>
          </rPr>
          <t xml:space="preserve">
This challenge area (Mountain 3) is out of scope as per Kiewit.</t>
        </r>
      </text>
    </comment>
    <comment ref="AD1602" authorId="0" shapeId="0" xr:uid="{F02AF6E8-E376-4CA2-B371-AFF0DE18A69D}">
      <text>
        <r>
          <rPr>
            <b/>
            <sz val="9"/>
            <color indexed="81"/>
            <rFont val="Tahoma"/>
            <family val="2"/>
          </rPr>
          <t>Corey Yeats:</t>
        </r>
        <r>
          <rPr>
            <sz val="9"/>
            <color indexed="81"/>
            <rFont val="Tahoma"/>
            <family val="2"/>
          </rPr>
          <t xml:space="preserve">
This challenge area (Mountain 3) is out of scope as per Kiewit.</t>
        </r>
      </text>
    </comment>
    <comment ref="AE1602" authorId="0" shapeId="0" xr:uid="{D6F14A4B-213F-428F-865C-CE4E577ABCB0}">
      <text>
        <r>
          <rPr>
            <b/>
            <sz val="9"/>
            <color indexed="81"/>
            <rFont val="Tahoma"/>
            <family val="2"/>
          </rPr>
          <t>Corey Yeats:</t>
        </r>
        <r>
          <rPr>
            <sz val="9"/>
            <color indexed="81"/>
            <rFont val="Tahoma"/>
            <family val="2"/>
          </rPr>
          <t xml:space="preserve">
This challenge area (Mountain 3) is out of scope as per Kiewit.</t>
        </r>
      </text>
    </comment>
    <comment ref="AF1602" authorId="0" shapeId="0" xr:uid="{D5EBA7CD-8CBF-410C-88A6-5DB44E3BD196}">
      <text>
        <r>
          <rPr>
            <b/>
            <sz val="9"/>
            <color indexed="81"/>
            <rFont val="Tahoma"/>
            <family val="2"/>
          </rPr>
          <t>Corey Yeats:</t>
        </r>
        <r>
          <rPr>
            <sz val="9"/>
            <color indexed="81"/>
            <rFont val="Tahoma"/>
            <family val="2"/>
          </rPr>
          <t xml:space="preserve">
This challenge area (Mountain 3) is out of scope as per Kiewit.</t>
        </r>
      </text>
    </comment>
    <comment ref="AI1602" authorId="0" shapeId="0" xr:uid="{719DCA67-1DBA-406F-84E3-A0D40721A15F}">
      <text>
        <r>
          <rPr>
            <b/>
            <sz val="9"/>
            <color indexed="81"/>
            <rFont val="Tahoma"/>
            <family val="2"/>
          </rPr>
          <t>Corey Yeats:</t>
        </r>
        <r>
          <rPr>
            <sz val="9"/>
            <color indexed="81"/>
            <rFont val="Tahoma"/>
            <family val="2"/>
          </rPr>
          <t xml:space="preserve">
This challenge area (Mountain 3) is out of scope as per Kiewit.</t>
        </r>
      </text>
    </comment>
    <comment ref="AJ1602" authorId="0" shapeId="0" xr:uid="{C48A138C-3985-49DA-8F92-D6256A994D4E}">
      <text>
        <r>
          <rPr>
            <b/>
            <sz val="9"/>
            <color indexed="81"/>
            <rFont val="Tahoma"/>
            <family val="2"/>
          </rPr>
          <t>Corey Yeats:</t>
        </r>
        <r>
          <rPr>
            <sz val="9"/>
            <color indexed="81"/>
            <rFont val="Tahoma"/>
            <family val="2"/>
          </rPr>
          <t xml:space="preserve">
This challenge area (Mountain 3) is out of scope as per Kiewit.</t>
        </r>
      </text>
    </comment>
    <comment ref="AK1602" authorId="0" shapeId="0" xr:uid="{5EC86CF6-8666-4990-A40C-BF92C401BC0D}">
      <text>
        <r>
          <rPr>
            <b/>
            <sz val="9"/>
            <color indexed="81"/>
            <rFont val="Tahoma"/>
            <family val="2"/>
          </rPr>
          <t>Corey Yeats:</t>
        </r>
        <r>
          <rPr>
            <sz val="9"/>
            <color indexed="81"/>
            <rFont val="Tahoma"/>
            <family val="2"/>
          </rPr>
          <t xml:space="preserve">
This challenge area (Mountain 3) is out of scope as per Kiewit.</t>
        </r>
      </text>
    </comment>
    <comment ref="AL1602" authorId="0" shapeId="0" xr:uid="{8D48CA16-997F-430B-A1F7-08AD992B1651}">
      <text>
        <r>
          <rPr>
            <b/>
            <sz val="9"/>
            <color indexed="81"/>
            <rFont val="Tahoma"/>
            <family val="2"/>
          </rPr>
          <t>Corey Yeats:</t>
        </r>
        <r>
          <rPr>
            <sz val="9"/>
            <color indexed="81"/>
            <rFont val="Tahoma"/>
            <family val="2"/>
          </rPr>
          <t xml:space="preserve">
This challenge area (Mountain 3) is out of scope as per Kiewit.</t>
        </r>
      </text>
    </comment>
    <comment ref="AM1602" authorId="0" shapeId="0" xr:uid="{1AF72346-D344-4DCD-B428-F3EBEEEA945B}">
      <text>
        <r>
          <rPr>
            <b/>
            <sz val="9"/>
            <color indexed="81"/>
            <rFont val="Tahoma"/>
            <family val="2"/>
          </rPr>
          <t>Corey Yeats:</t>
        </r>
        <r>
          <rPr>
            <sz val="9"/>
            <color indexed="81"/>
            <rFont val="Tahoma"/>
            <family val="2"/>
          </rPr>
          <t xml:space="preserve">
This challenge area (Mountain 3) is out of scope as per Kiewit.</t>
        </r>
      </text>
    </comment>
    <comment ref="AN1602" authorId="0" shapeId="0" xr:uid="{9E90CAAF-C4F8-4724-8B98-07D64B19B9E4}">
      <text>
        <r>
          <rPr>
            <b/>
            <sz val="9"/>
            <color indexed="81"/>
            <rFont val="Tahoma"/>
            <family val="2"/>
          </rPr>
          <t>Corey Yeats:</t>
        </r>
        <r>
          <rPr>
            <sz val="9"/>
            <color indexed="81"/>
            <rFont val="Tahoma"/>
            <family val="2"/>
          </rPr>
          <t xml:space="preserve">
This challenge area (Mountain 3) is out of scope as per Kiewit.</t>
        </r>
      </text>
    </comment>
    <comment ref="AO1602" authorId="0" shapeId="0" xr:uid="{EAF01DBF-B718-48EF-BA2E-335B89345E61}">
      <text>
        <r>
          <rPr>
            <b/>
            <sz val="9"/>
            <color indexed="81"/>
            <rFont val="Tahoma"/>
            <family val="2"/>
          </rPr>
          <t>Corey Yeats:</t>
        </r>
        <r>
          <rPr>
            <sz val="9"/>
            <color indexed="81"/>
            <rFont val="Tahoma"/>
            <family val="2"/>
          </rPr>
          <t xml:space="preserve">
This challenge area (Mountain 3) is out of scope as per Kiewit.</t>
        </r>
      </text>
    </comment>
    <comment ref="AP1602" authorId="0" shapeId="0" xr:uid="{28F10A76-AAD0-4E8E-B7F0-E5A896AAA9FE}">
      <text>
        <r>
          <rPr>
            <b/>
            <sz val="9"/>
            <color indexed="81"/>
            <rFont val="Tahoma"/>
            <family val="2"/>
          </rPr>
          <t>Corey Yeats:</t>
        </r>
        <r>
          <rPr>
            <sz val="9"/>
            <color indexed="81"/>
            <rFont val="Tahoma"/>
            <family val="2"/>
          </rPr>
          <t xml:space="preserve">
This challenge area (Mountain 3) is out of scope as per Kiewit.</t>
        </r>
      </text>
    </comment>
    <comment ref="AS1602" authorId="0" shapeId="0" xr:uid="{C0970AC3-C336-4077-A273-F012571DB822}">
      <text>
        <r>
          <rPr>
            <b/>
            <sz val="9"/>
            <color indexed="81"/>
            <rFont val="Tahoma"/>
            <family val="2"/>
          </rPr>
          <t>Corey Yeats:</t>
        </r>
        <r>
          <rPr>
            <sz val="9"/>
            <color indexed="81"/>
            <rFont val="Tahoma"/>
            <family val="2"/>
          </rPr>
          <t xml:space="preserve">
This challenge area (Mountain 3) is out of scope as per Kiewit.</t>
        </r>
      </text>
    </comment>
    <comment ref="AT1602" authorId="0" shapeId="0" xr:uid="{88419161-4B02-4FA9-BD51-183924ECBC67}">
      <text>
        <r>
          <rPr>
            <b/>
            <sz val="9"/>
            <color indexed="81"/>
            <rFont val="Tahoma"/>
            <family val="2"/>
          </rPr>
          <t>Corey Yeats:</t>
        </r>
        <r>
          <rPr>
            <sz val="9"/>
            <color indexed="81"/>
            <rFont val="Tahoma"/>
            <family val="2"/>
          </rPr>
          <t xml:space="preserve">
This challenge area (Mountain 3) is out of scope as per Kiewit.</t>
        </r>
      </text>
    </comment>
    <comment ref="AU1602" authorId="0" shapeId="0" xr:uid="{D2BD3C5D-C3D4-44CA-965C-26209E52C0FC}">
      <text>
        <r>
          <rPr>
            <b/>
            <sz val="9"/>
            <color indexed="81"/>
            <rFont val="Tahoma"/>
            <family val="2"/>
          </rPr>
          <t>Corey Yeats:</t>
        </r>
        <r>
          <rPr>
            <sz val="9"/>
            <color indexed="81"/>
            <rFont val="Tahoma"/>
            <family val="2"/>
          </rPr>
          <t xml:space="preserve">
This challenge area (Mountain 3) is out of scope as per Kiewit.</t>
        </r>
      </text>
    </comment>
    <comment ref="AV1602" authorId="0" shapeId="0" xr:uid="{0CCDF3C6-81FE-43E9-A318-91035C400F48}">
      <text>
        <r>
          <rPr>
            <b/>
            <sz val="9"/>
            <color indexed="81"/>
            <rFont val="Tahoma"/>
            <family val="2"/>
          </rPr>
          <t>Corey Yeats:</t>
        </r>
        <r>
          <rPr>
            <sz val="9"/>
            <color indexed="81"/>
            <rFont val="Tahoma"/>
            <family val="2"/>
          </rPr>
          <t xml:space="preserve">
This challenge area (Mountain 3) is out of scope as per Kiewit.</t>
        </r>
      </text>
    </comment>
    <comment ref="AW1602" authorId="0" shapeId="0" xr:uid="{BE2FEE6F-62CF-4331-BE3C-7607052A5765}">
      <text>
        <r>
          <rPr>
            <b/>
            <sz val="9"/>
            <color indexed="81"/>
            <rFont val="Tahoma"/>
            <family val="2"/>
          </rPr>
          <t>Corey Yeats:</t>
        </r>
        <r>
          <rPr>
            <sz val="9"/>
            <color indexed="81"/>
            <rFont val="Tahoma"/>
            <family val="2"/>
          </rPr>
          <t xml:space="preserve">
This challenge area (Mountain 3) is out of scope as per Kiewit.</t>
        </r>
      </text>
    </comment>
    <comment ref="AX1602" authorId="0" shapeId="0" xr:uid="{CF2DAFA1-EDAC-4803-A5CB-4CEA7FBABEA1}">
      <text>
        <r>
          <rPr>
            <b/>
            <sz val="9"/>
            <color indexed="81"/>
            <rFont val="Tahoma"/>
            <family val="2"/>
          </rPr>
          <t>Corey Yeats:</t>
        </r>
        <r>
          <rPr>
            <sz val="9"/>
            <color indexed="81"/>
            <rFont val="Tahoma"/>
            <family val="2"/>
          </rPr>
          <t xml:space="preserve">
This challenge area (Mountain 3) is out of scope as per Kiewit.</t>
        </r>
      </text>
    </comment>
    <comment ref="AY1602" authorId="0" shapeId="0" xr:uid="{072982C9-FB87-49EF-AF66-AA97FC879A7A}">
      <text>
        <r>
          <rPr>
            <b/>
            <sz val="9"/>
            <color indexed="81"/>
            <rFont val="Tahoma"/>
            <family val="2"/>
          </rPr>
          <t>Corey Yeats:</t>
        </r>
        <r>
          <rPr>
            <sz val="9"/>
            <color indexed="81"/>
            <rFont val="Tahoma"/>
            <family val="2"/>
          </rPr>
          <t xml:space="preserve">
This challenge area (Mountain 3) is out of scope as per Kiewit.</t>
        </r>
      </text>
    </comment>
    <comment ref="AZ1602" authorId="0" shapeId="0" xr:uid="{10A8DBC4-F75A-4D2F-AB00-2B445CE7EF27}">
      <text>
        <r>
          <rPr>
            <b/>
            <sz val="9"/>
            <color indexed="81"/>
            <rFont val="Tahoma"/>
            <family val="2"/>
          </rPr>
          <t>Corey Yeats:</t>
        </r>
        <r>
          <rPr>
            <sz val="9"/>
            <color indexed="81"/>
            <rFont val="Tahoma"/>
            <family val="2"/>
          </rPr>
          <t xml:space="preserve">
This challenge area (Mountain 3) is out of scope as per Kiewit.</t>
        </r>
      </text>
    </comment>
    <comment ref="BC1602" authorId="0" shapeId="0" xr:uid="{3EA22D48-5D2A-4A66-A5FB-A8A15D378AA9}">
      <text>
        <r>
          <rPr>
            <b/>
            <sz val="9"/>
            <color indexed="81"/>
            <rFont val="Tahoma"/>
            <family val="2"/>
          </rPr>
          <t>Corey Yeats:</t>
        </r>
        <r>
          <rPr>
            <sz val="9"/>
            <color indexed="81"/>
            <rFont val="Tahoma"/>
            <family val="2"/>
          </rPr>
          <t xml:space="preserve">
This challenge area (Mountain 3) is out of scope as per Kiewit.</t>
        </r>
      </text>
    </comment>
    <comment ref="BD1602" authorId="0" shapeId="0" xr:uid="{1B8A8881-AE2C-4445-AD5B-464DBC7F04E8}">
      <text>
        <r>
          <rPr>
            <b/>
            <sz val="9"/>
            <color indexed="81"/>
            <rFont val="Tahoma"/>
            <family val="2"/>
          </rPr>
          <t>Corey Yeats:</t>
        </r>
        <r>
          <rPr>
            <sz val="9"/>
            <color indexed="81"/>
            <rFont val="Tahoma"/>
            <family val="2"/>
          </rPr>
          <t xml:space="preserve">
This challenge area (Mountain 3) is out of scope as per Kiewit.</t>
        </r>
      </text>
    </comment>
    <comment ref="BE1602" authorId="0" shapeId="0" xr:uid="{16F6C433-8A74-4C9D-A3FE-33EAEB409BC5}">
      <text>
        <r>
          <rPr>
            <b/>
            <sz val="9"/>
            <color indexed="81"/>
            <rFont val="Tahoma"/>
            <family val="2"/>
          </rPr>
          <t>Corey Yeats:</t>
        </r>
        <r>
          <rPr>
            <sz val="9"/>
            <color indexed="81"/>
            <rFont val="Tahoma"/>
            <family val="2"/>
          </rPr>
          <t xml:space="preserve">
This challenge area (Mountain 3) is out of scope as per Kiewit.</t>
        </r>
      </text>
    </comment>
    <comment ref="BF1602" authorId="0" shapeId="0" xr:uid="{46A248D6-0B6D-418B-B609-4B76D0E529EA}">
      <text>
        <r>
          <rPr>
            <b/>
            <sz val="9"/>
            <color indexed="81"/>
            <rFont val="Tahoma"/>
            <family val="2"/>
          </rPr>
          <t>Corey Yeats:</t>
        </r>
        <r>
          <rPr>
            <sz val="9"/>
            <color indexed="81"/>
            <rFont val="Tahoma"/>
            <family val="2"/>
          </rPr>
          <t xml:space="preserve">
This challenge area (Mountain 3) is out of scope as per Kiewit.</t>
        </r>
      </text>
    </comment>
    <comment ref="BI1602" authorId="0" shapeId="0" xr:uid="{A60C14A7-2285-4F4D-A20A-6A64D25A1AD5}">
      <text>
        <r>
          <rPr>
            <b/>
            <sz val="9"/>
            <color indexed="81"/>
            <rFont val="Tahoma"/>
            <family val="2"/>
          </rPr>
          <t>Corey Yeats:</t>
        </r>
        <r>
          <rPr>
            <sz val="9"/>
            <color indexed="81"/>
            <rFont val="Tahoma"/>
            <family val="2"/>
          </rPr>
          <t xml:space="preserve">
This challenge area (Mountain 3) is out of scope as per Kiewit.</t>
        </r>
      </text>
    </comment>
    <comment ref="BJ1602" authorId="0" shapeId="0" xr:uid="{9B149376-4749-4343-9C12-BC9CE81343FA}">
      <text>
        <r>
          <rPr>
            <b/>
            <sz val="9"/>
            <color indexed="81"/>
            <rFont val="Tahoma"/>
            <family val="2"/>
          </rPr>
          <t>Corey Yeats:</t>
        </r>
        <r>
          <rPr>
            <sz val="9"/>
            <color indexed="81"/>
            <rFont val="Tahoma"/>
            <family val="2"/>
          </rPr>
          <t xml:space="preserve">
This challenge area (Mountain 3) is out of scope as per Kiewit.</t>
        </r>
      </text>
    </comment>
    <comment ref="BK1602" authorId="0" shapeId="0" xr:uid="{E567F20F-1E9F-427D-A064-F3629C18D5BE}">
      <text>
        <r>
          <rPr>
            <b/>
            <sz val="9"/>
            <color indexed="81"/>
            <rFont val="Tahoma"/>
            <family val="2"/>
          </rPr>
          <t>Corey Yeats:</t>
        </r>
        <r>
          <rPr>
            <sz val="9"/>
            <color indexed="81"/>
            <rFont val="Tahoma"/>
            <family val="2"/>
          </rPr>
          <t xml:space="preserve">
This challenge area (Mountain 3) is out of scope as per Kiewit.</t>
        </r>
      </text>
    </comment>
    <comment ref="BN1602" authorId="0" shapeId="0" xr:uid="{093D79C6-90A8-43E7-BBEA-994218D45A5A}">
      <text>
        <r>
          <rPr>
            <b/>
            <sz val="9"/>
            <color indexed="81"/>
            <rFont val="Tahoma"/>
            <family val="2"/>
          </rPr>
          <t>Corey Yeats:</t>
        </r>
        <r>
          <rPr>
            <sz val="9"/>
            <color indexed="81"/>
            <rFont val="Tahoma"/>
            <family val="2"/>
          </rPr>
          <t xml:space="preserve">
This challenge area (Mountain 3) is out of scope as per Kiewit.</t>
        </r>
      </text>
    </comment>
    <comment ref="BO1602" authorId="0" shapeId="0" xr:uid="{9DB0C1AB-5DFF-4EF0-9BBC-F364AA5BCB94}">
      <text>
        <r>
          <rPr>
            <b/>
            <sz val="9"/>
            <color indexed="81"/>
            <rFont val="Tahoma"/>
            <family val="2"/>
          </rPr>
          <t>Corey Yeats:</t>
        </r>
        <r>
          <rPr>
            <sz val="9"/>
            <color indexed="81"/>
            <rFont val="Tahoma"/>
            <family val="2"/>
          </rPr>
          <t xml:space="preserve">
This challenge area (Mountain 3) is out of scope as per Kiewit.</t>
        </r>
      </text>
    </comment>
    <comment ref="BR1602" authorId="0" shapeId="0" xr:uid="{B9CC8457-0EE6-43D6-B558-CE7316B8F34D}">
      <text>
        <r>
          <rPr>
            <b/>
            <sz val="9"/>
            <color indexed="81"/>
            <rFont val="Tahoma"/>
            <family val="2"/>
          </rPr>
          <t>Corey Yeats:</t>
        </r>
        <r>
          <rPr>
            <sz val="9"/>
            <color indexed="81"/>
            <rFont val="Tahoma"/>
            <family val="2"/>
          </rPr>
          <t xml:space="preserve">
This challenge area (Mountain 3) is out of scope as per Kiewit.</t>
        </r>
      </text>
    </comment>
    <comment ref="BS1602" authorId="0" shapeId="0" xr:uid="{2A34E8E9-CDA8-481E-BFE4-3DA556E701BA}">
      <text>
        <r>
          <rPr>
            <b/>
            <sz val="9"/>
            <color indexed="81"/>
            <rFont val="Tahoma"/>
            <family val="2"/>
          </rPr>
          <t>Corey Yeats:</t>
        </r>
        <r>
          <rPr>
            <sz val="9"/>
            <color indexed="81"/>
            <rFont val="Tahoma"/>
            <family val="2"/>
          </rPr>
          <t xml:space="preserve">
This challenge area (Mountain 3) is out of scope as per Kiewit.</t>
        </r>
      </text>
    </comment>
    <comment ref="BT1602" authorId="0" shapeId="0" xr:uid="{A59E6AF4-D8F6-4613-9B10-0C9EAF7D168C}">
      <text>
        <r>
          <rPr>
            <b/>
            <sz val="9"/>
            <color indexed="81"/>
            <rFont val="Tahoma"/>
            <family val="2"/>
          </rPr>
          <t>Corey Yeats:</t>
        </r>
        <r>
          <rPr>
            <sz val="9"/>
            <color indexed="81"/>
            <rFont val="Tahoma"/>
            <family val="2"/>
          </rPr>
          <t xml:space="preserve">
This challenge area (Mountain 3) is out of scope as per Kiewit.</t>
        </r>
      </text>
    </comment>
    <comment ref="BU1602" authorId="0" shapeId="0" xr:uid="{ABFC6C28-57A5-4B0B-B5C3-C575EE793679}">
      <text>
        <r>
          <rPr>
            <b/>
            <sz val="9"/>
            <color indexed="81"/>
            <rFont val="Tahoma"/>
            <family val="2"/>
          </rPr>
          <t>Corey Yeats:</t>
        </r>
        <r>
          <rPr>
            <sz val="9"/>
            <color indexed="81"/>
            <rFont val="Tahoma"/>
            <family val="2"/>
          </rPr>
          <t xml:space="preserve">
This challenge area (Mountain 3) is out of scope as per Kiewit.</t>
        </r>
      </text>
    </comment>
    <comment ref="BX1602" authorId="0" shapeId="0" xr:uid="{AFD42423-3CB6-4558-8EA0-72FC85B803C9}">
      <text>
        <r>
          <rPr>
            <b/>
            <sz val="9"/>
            <color indexed="81"/>
            <rFont val="Tahoma"/>
            <family val="2"/>
          </rPr>
          <t>Corey Yeats:</t>
        </r>
        <r>
          <rPr>
            <sz val="9"/>
            <color indexed="81"/>
            <rFont val="Tahoma"/>
            <family val="2"/>
          </rPr>
          <t xml:space="preserve">
This challenge area (Mountain 3) is out of scope as per Kiewit.</t>
        </r>
      </text>
    </comment>
    <comment ref="BY1602" authorId="0" shapeId="0" xr:uid="{2077E579-40FB-48C5-97D3-1501CCE3755D}">
      <text>
        <r>
          <rPr>
            <b/>
            <sz val="9"/>
            <color indexed="81"/>
            <rFont val="Tahoma"/>
            <family val="2"/>
          </rPr>
          <t>Corey Yeats:</t>
        </r>
        <r>
          <rPr>
            <sz val="9"/>
            <color indexed="81"/>
            <rFont val="Tahoma"/>
            <family val="2"/>
          </rPr>
          <t xml:space="preserve">
This challenge area (Mountain 3) is out of scope as per Kiewit.</t>
        </r>
      </text>
    </comment>
    <comment ref="CB1602" authorId="0" shapeId="0" xr:uid="{6D794957-C406-4DC8-A5D6-4656A048DD03}">
      <text>
        <r>
          <rPr>
            <b/>
            <sz val="9"/>
            <color indexed="81"/>
            <rFont val="Tahoma"/>
            <family val="2"/>
          </rPr>
          <t>Corey Yeats:</t>
        </r>
        <r>
          <rPr>
            <sz val="9"/>
            <color indexed="81"/>
            <rFont val="Tahoma"/>
            <family val="2"/>
          </rPr>
          <t xml:space="preserve">
This challenge area (Mountain 3) is out of scope as per Kiewit.</t>
        </r>
      </text>
    </comment>
    <comment ref="CC1602" authorId="0" shapeId="0" xr:uid="{A61FD619-8FC6-470B-81CC-56D81CD9A1D3}">
      <text>
        <r>
          <rPr>
            <b/>
            <sz val="9"/>
            <color indexed="81"/>
            <rFont val="Tahoma"/>
            <family val="2"/>
          </rPr>
          <t>Corey Yeats:</t>
        </r>
        <r>
          <rPr>
            <sz val="9"/>
            <color indexed="81"/>
            <rFont val="Tahoma"/>
            <family val="2"/>
          </rPr>
          <t xml:space="preserve">
This challenge area (Mountain 3) is out of scope as per Kiewit.</t>
        </r>
      </text>
    </comment>
    <comment ref="CD1602" authorId="0" shapeId="0" xr:uid="{B041CCF0-81CD-46B5-AC0E-FBF7512B7B7B}">
      <text>
        <r>
          <rPr>
            <b/>
            <sz val="9"/>
            <color indexed="81"/>
            <rFont val="Tahoma"/>
            <family val="2"/>
          </rPr>
          <t>Corey Yeats:</t>
        </r>
        <r>
          <rPr>
            <sz val="9"/>
            <color indexed="81"/>
            <rFont val="Tahoma"/>
            <family val="2"/>
          </rPr>
          <t xml:space="preserve">
This challenge area (Mountain 3) is out of scope as per Kiewit.</t>
        </r>
      </text>
    </comment>
    <comment ref="CE1602" authorId="0" shapeId="0" xr:uid="{8C79746E-73E2-4A48-91CD-4A652DB682D9}">
      <text>
        <r>
          <rPr>
            <b/>
            <sz val="9"/>
            <color indexed="81"/>
            <rFont val="Tahoma"/>
            <family val="2"/>
          </rPr>
          <t>Corey Yeats:</t>
        </r>
        <r>
          <rPr>
            <sz val="9"/>
            <color indexed="81"/>
            <rFont val="Tahoma"/>
            <family val="2"/>
          </rPr>
          <t xml:space="preserve">
This challenge area (Mountain 3) is out of scope as per Kiewit.</t>
        </r>
      </text>
    </comment>
    <comment ref="CF1602" authorId="0" shapeId="0" xr:uid="{D8DAE48B-0067-4138-A96C-296A2DE406C2}">
      <text>
        <r>
          <rPr>
            <b/>
            <sz val="9"/>
            <color indexed="81"/>
            <rFont val="Tahoma"/>
            <family val="2"/>
          </rPr>
          <t>Corey Yeats:</t>
        </r>
        <r>
          <rPr>
            <sz val="9"/>
            <color indexed="81"/>
            <rFont val="Tahoma"/>
            <family val="2"/>
          </rPr>
          <t xml:space="preserve">
This challenge area (Mountain 3) is out of scope as per Kiewit.</t>
        </r>
      </text>
    </comment>
    <comment ref="CG1602" authorId="0" shapeId="0" xr:uid="{A8C57B96-789B-43F5-BC74-162ED6C58491}">
      <text>
        <r>
          <rPr>
            <b/>
            <sz val="9"/>
            <color indexed="81"/>
            <rFont val="Tahoma"/>
            <family val="2"/>
          </rPr>
          <t>Corey Yeats:</t>
        </r>
        <r>
          <rPr>
            <sz val="9"/>
            <color indexed="81"/>
            <rFont val="Tahoma"/>
            <family val="2"/>
          </rPr>
          <t xml:space="preserve">
This challenge area (Mountain 3) is out of scope as per Kiewit.</t>
        </r>
      </text>
    </comment>
    <comment ref="CJ1602" authorId="0" shapeId="0" xr:uid="{40DAD375-604A-47CC-93CE-8A4249BA10C6}">
      <text>
        <r>
          <rPr>
            <b/>
            <sz val="9"/>
            <color indexed="81"/>
            <rFont val="Tahoma"/>
            <family val="2"/>
          </rPr>
          <t>Corey Yeats:</t>
        </r>
        <r>
          <rPr>
            <sz val="9"/>
            <color indexed="81"/>
            <rFont val="Tahoma"/>
            <family val="2"/>
          </rPr>
          <t xml:space="preserve">
This challenge area (Mountain 3) is out of scope as per Kiewit.</t>
        </r>
      </text>
    </comment>
    <comment ref="CK1602" authorId="0" shapeId="0" xr:uid="{46997A12-ADF3-4639-BDD8-805451D221B6}">
      <text>
        <r>
          <rPr>
            <b/>
            <sz val="9"/>
            <color indexed="81"/>
            <rFont val="Tahoma"/>
            <family val="2"/>
          </rPr>
          <t>Corey Yeats:</t>
        </r>
        <r>
          <rPr>
            <sz val="9"/>
            <color indexed="81"/>
            <rFont val="Tahoma"/>
            <family val="2"/>
          </rPr>
          <t xml:space="preserve">
This challenge area (Mountain 3) is out of scope as per Kiewit.</t>
        </r>
      </text>
    </comment>
    <comment ref="CN1602" authorId="0" shapeId="0" xr:uid="{D07E4B59-CA34-458E-9B29-2EF9B5D79FFC}">
      <text>
        <r>
          <rPr>
            <b/>
            <sz val="9"/>
            <color indexed="81"/>
            <rFont val="Tahoma"/>
            <family val="2"/>
          </rPr>
          <t>Corey Yeats:</t>
        </r>
        <r>
          <rPr>
            <sz val="9"/>
            <color indexed="81"/>
            <rFont val="Tahoma"/>
            <family val="2"/>
          </rPr>
          <t xml:space="preserve">
This challenge area (Mountain 3) is out of scope as per Kiewit.</t>
        </r>
      </text>
    </comment>
    <comment ref="CO1602" authorId="0" shapeId="0" xr:uid="{1474CB51-8684-4B30-9655-58D6D1156DCE}">
      <text>
        <r>
          <rPr>
            <b/>
            <sz val="9"/>
            <color indexed="81"/>
            <rFont val="Tahoma"/>
            <family val="2"/>
          </rPr>
          <t>Corey Yeats:</t>
        </r>
        <r>
          <rPr>
            <sz val="9"/>
            <color indexed="81"/>
            <rFont val="Tahoma"/>
            <family val="2"/>
          </rPr>
          <t xml:space="preserve">
This challenge area (Mountain 3) is out of scope as per Kiewit.</t>
        </r>
      </text>
    </comment>
    <comment ref="CR1602" authorId="0" shapeId="0" xr:uid="{580DA14D-1814-4CA7-BA72-BBA1E8C33574}">
      <text>
        <r>
          <rPr>
            <b/>
            <sz val="9"/>
            <color indexed="81"/>
            <rFont val="Tahoma"/>
            <family val="2"/>
          </rPr>
          <t>Corey Yeats:</t>
        </r>
        <r>
          <rPr>
            <sz val="9"/>
            <color indexed="81"/>
            <rFont val="Tahoma"/>
            <family val="2"/>
          </rPr>
          <t xml:space="preserve">
This challenge area (Mountain 3) is out of scope as per Kiewit.</t>
        </r>
      </text>
    </comment>
    <comment ref="CS1602" authorId="0" shapeId="0" xr:uid="{E13541E3-BF35-40EE-B1B1-892085C79581}">
      <text>
        <r>
          <rPr>
            <b/>
            <sz val="9"/>
            <color indexed="81"/>
            <rFont val="Tahoma"/>
            <family val="2"/>
          </rPr>
          <t>Corey Yeats:</t>
        </r>
        <r>
          <rPr>
            <sz val="9"/>
            <color indexed="81"/>
            <rFont val="Tahoma"/>
            <family val="2"/>
          </rPr>
          <t xml:space="preserve">
This challenge area (Mountain 3) is out of scope as per Kiewit.</t>
        </r>
      </text>
    </comment>
    <comment ref="M1603" authorId="0" shapeId="0" xr:uid="{3E95DAE2-0D97-42A9-B7D3-AD8B6F2E32B7}">
      <text>
        <r>
          <rPr>
            <b/>
            <sz val="9"/>
            <color indexed="81"/>
            <rFont val="Tahoma"/>
            <family val="2"/>
          </rPr>
          <t>Corey Yeats:</t>
        </r>
        <r>
          <rPr>
            <sz val="9"/>
            <color indexed="81"/>
            <rFont val="Tahoma"/>
            <family val="2"/>
          </rPr>
          <t xml:space="preserve">
This challenge area (Mountain 3) is out of scope as per Kiewit.</t>
        </r>
      </text>
    </comment>
    <comment ref="N1603" authorId="0" shapeId="0" xr:uid="{C9BC6FBE-B772-498D-8521-3C2BA2FFCE8D}">
      <text>
        <r>
          <rPr>
            <b/>
            <sz val="9"/>
            <color indexed="81"/>
            <rFont val="Tahoma"/>
            <family val="2"/>
          </rPr>
          <t>Corey Yeats:</t>
        </r>
        <r>
          <rPr>
            <sz val="9"/>
            <color indexed="81"/>
            <rFont val="Tahoma"/>
            <family val="2"/>
          </rPr>
          <t xml:space="preserve">
This challenge area (Mountain 3) is out of scope as per Kiewit.</t>
        </r>
      </text>
    </comment>
    <comment ref="Q1603" authorId="0" shapeId="0" xr:uid="{C54E7302-EEF0-4B3A-BFBA-4AD65509F080}">
      <text>
        <r>
          <rPr>
            <b/>
            <sz val="9"/>
            <color indexed="81"/>
            <rFont val="Tahoma"/>
            <family val="2"/>
          </rPr>
          <t>Corey Yeats:</t>
        </r>
        <r>
          <rPr>
            <sz val="9"/>
            <color indexed="81"/>
            <rFont val="Tahoma"/>
            <family val="2"/>
          </rPr>
          <t xml:space="preserve">
This challenge area (Mountain 3) is out of scope as per Kiewit.</t>
        </r>
      </text>
    </comment>
    <comment ref="R1603" authorId="0" shapeId="0" xr:uid="{BCC543B6-A1FB-40FF-83ED-40E0B85FE9C2}">
      <text>
        <r>
          <rPr>
            <b/>
            <sz val="9"/>
            <color indexed="81"/>
            <rFont val="Tahoma"/>
            <family val="2"/>
          </rPr>
          <t>Corey Yeats:</t>
        </r>
        <r>
          <rPr>
            <sz val="9"/>
            <color indexed="81"/>
            <rFont val="Tahoma"/>
            <family val="2"/>
          </rPr>
          <t xml:space="preserve">
This challenge area (Mountain 3) is out of scope as per Kiewit.</t>
        </r>
      </text>
    </comment>
    <comment ref="S1603" authorId="0" shapeId="0" xr:uid="{5B369933-84C8-4171-82A1-2359388AA711}">
      <text>
        <r>
          <rPr>
            <b/>
            <sz val="9"/>
            <color indexed="81"/>
            <rFont val="Tahoma"/>
            <family val="2"/>
          </rPr>
          <t>Corey Yeats:</t>
        </r>
        <r>
          <rPr>
            <sz val="9"/>
            <color indexed="81"/>
            <rFont val="Tahoma"/>
            <family val="2"/>
          </rPr>
          <t xml:space="preserve">
This challenge area (Mountain 3) is out of scope as per Kiewit.</t>
        </r>
      </text>
    </comment>
    <comment ref="T1603" authorId="0" shapeId="0" xr:uid="{EF78F197-3AAF-41FD-AF54-CDC0D21388D9}">
      <text>
        <r>
          <rPr>
            <b/>
            <sz val="9"/>
            <color indexed="81"/>
            <rFont val="Tahoma"/>
            <family val="2"/>
          </rPr>
          <t>Corey Yeats:</t>
        </r>
        <r>
          <rPr>
            <sz val="9"/>
            <color indexed="81"/>
            <rFont val="Tahoma"/>
            <family val="2"/>
          </rPr>
          <t xml:space="preserve">
This challenge area (Mountain 3) is out of scope as per Kiewit.</t>
        </r>
      </text>
    </comment>
    <comment ref="W1603" authorId="0" shapeId="0" xr:uid="{F97AC6E6-AFF0-40E1-9CB2-647FF8753A28}">
      <text>
        <r>
          <rPr>
            <b/>
            <sz val="9"/>
            <color indexed="81"/>
            <rFont val="Tahoma"/>
            <family val="2"/>
          </rPr>
          <t>Corey Yeats:</t>
        </r>
        <r>
          <rPr>
            <sz val="9"/>
            <color indexed="81"/>
            <rFont val="Tahoma"/>
            <family val="2"/>
          </rPr>
          <t xml:space="preserve">
This challenge area (Mountain 3) is out of scope as per Kiewit.</t>
        </r>
      </text>
    </comment>
    <comment ref="X1603" authorId="0" shapeId="0" xr:uid="{30D49B0A-E870-45FE-BC17-D9390A91C4A1}">
      <text>
        <r>
          <rPr>
            <b/>
            <sz val="9"/>
            <color indexed="81"/>
            <rFont val="Tahoma"/>
            <family val="2"/>
          </rPr>
          <t>Corey Yeats:</t>
        </r>
        <r>
          <rPr>
            <sz val="9"/>
            <color indexed="81"/>
            <rFont val="Tahoma"/>
            <family val="2"/>
          </rPr>
          <t xml:space="preserve">
This challenge area (Mountain 3) is out of scope as per Kiewit.</t>
        </r>
      </text>
    </comment>
    <comment ref="Y1603" authorId="0" shapeId="0" xr:uid="{BA1EE70B-3B64-4EC7-B068-09C541096DAE}">
      <text>
        <r>
          <rPr>
            <b/>
            <sz val="9"/>
            <color indexed="81"/>
            <rFont val="Tahoma"/>
            <family val="2"/>
          </rPr>
          <t>Corey Yeats:</t>
        </r>
        <r>
          <rPr>
            <sz val="9"/>
            <color indexed="81"/>
            <rFont val="Tahoma"/>
            <family val="2"/>
          </rPr>
          <t xml:space="preserve">
This challenge area (Mountain 3) is out of scope as per Kiewit.</t>
        </r>
      </text>
    </comment>
    <comment ref="Z1603" authorId="0" shapeId="0" xr:uid="{99052094-957D-4561-8478-FF7DFF7E67CF}">
      <text>
        <r>
          <rPr>
            <b/>
            <sz val="9"/>
            <color indexed="81"/>
            <rFont val="Tahoma"/>
            <family val="2"/>
          </rPr>
          <t>Corey Yeats:</t>
        </r>
        <r>
          <rPr>
            <sz val="9"/>
            <color indexed="81"/>
            <rFont val="Tahoma"/>
            <family val="2"/>
          </rPr>
          <t xml:space="preserve">
This challenge area (Mountain 3) is out of scope as per Kiewit.</t>
        </r>
      </text>
    </comment>
    <comment ref="AC1603" authorId="0" shapeId="0" xr:uid="{7888377F-61AC-4896-BD9C-A637B8996AA7}">
      <text>
        <r>
          <rPr>
            <b/>
            <sz val="9"/>
            <color indexed="81"/>
            <rFont val="Tahoma"/>
            <family val="2"/>
          </rPr>
          <t>Corey Yeats:</t>
        </r>
        <r>
          <rPr>
            <sz val="9"/>
            <color indexed="81"/>
            <rFont val="Tahoma"/>
            <family val="2"/>
          </rPr>
          <t xml:space="preserve">
This challenge area (Mountain 3) is out of scope as per Kiewit.</t>
        </r>
      </text>
    </comment>
    <comment ref="AD1603" authorId="0" shapeId="0" xr:uid="{F4015041-04AD-49D8-B077-FA9120F58B53}">
      <text>
        <r>
          <rPr>
            <b/>
            <sz val="9"/>
            <color indexed="81"/>
            <rFont val="Tahoma"/>
            <family val="2"/>
          </rPr>
          <t>Corey Yeats:</t>
        </r>
        <r>
          <rPr>
            <sz val="9"/>
            <color indexed="81"/>
            <rFont val="Tahoma"/>
            <family val="2"/>
          </rPr>
          <t xml:space="preserve">
This challenge area (Mountain 3) is out of scope as per Kiewit.</t>
        </r>
      </text>
    </comment>
    <comment ref="AE1603" authorId="0" shapeId="0" xr:uid="{5FC9F09E-C2FB-4239-B17B-132079F6E92D}">
      <text>
        <r>
          <rPr>
            <b/>
            <sz val="9"/>
            <color indexed="81"/>
            <rFont val="Tahoma"/>
            <family val="2"/>
          </rPr>
          <t>Corey Yeats:</t>
        </r>
        <r>
          <rPr>
            <sz val="9"/>
            <color indexed="81"/>
            <rFont val="Tahoma"/>
            <family val="2"/>
          </rPr>
          <t xml:space="preserve">
This challenge area (Mountain 3) is out of scope as per Kiewit.</t>
        </r>
      </text>
    </comment>
    <comment ref="AF1603" authorId="0" shapeId="0" xr:uid="{D75A0D9E-94D2-438A-8F3F-28C7C7E5AB10}">
      <text>
        <r>
          <rPr>
            <b/>
            <sz val="9"/>
            <color indexed="81"/>
            <rFont val="Tahoma"/>
            <family val="2"/>
          </rPr>
          <t>Corey Yeats:</t>
        </r>
        <r>
          <rPr>
            <sz val="9"/>
            <color indexed="81"/>
            <rFont val="Tahoma"/>
            <family val="2"/>
          </rPr>
          <t xml:space="preserve">
This challenge area (Mountain 3) is out of scope as per Kiewit.</t>
        </r>
      </text>
    </comment>
    <comment ref="AI1603" authorId="0" shapeId="0" xr:uid="{B793F380-1AE1-41EB-86E5-DFD0A26EEDC7}">
      <text>
        <r>
          <rPr>
            <b/>
            <sz val="9"/>
            <color indexed="81"/>
            <rFont val="Tahoma"/>
            <family val="2"/>
          </rPr>
          <t>Corey Yeats:</t>
        </r>
        <r>
          <rPr>
            <sz val="9"/>
            <color indexed="81"/>
            <rFont val="Tahoma"/>
            <family val="2"/>
          </rPr>
          <t xml:space="preserve">
This challenge area (Mountain 3) is out of scope as per Kiewit.</t>
        </r>
      </text>
    </comment>
    <comment ref="AJ1603" authorId="0" shapeId="0" xr:uid="{99F77F7B-1960-4511-9B49-D9AB9129033F}">
      <text>
        <r>
          <rPr>
            <b/>
            <sz val="9"/>
            <color indexed="81"/>
            <rFont val="Tahoma"/>
            <family val="2"/>
          </rPr>
          <t>Corey Yeats:</t>
        </r>
        <r>
          <rPr>
            <sz val="9"/>
            <color indexed="81"/>
            <rFont val="Tahoma"/>
            <family val="2"/>
          </rPr>
          <t xml:space="preserve">
This challenge area (Mountain 3) is out of scope as per Kiewit.</t>
        </r>
      </text>
    </comment>
    <comment ref="AK1603" authorId="0" shapeId="0" xr:uid="{15BA22FD-2D13-4D6E-A1A9-FD33C56017DA}">
      <text>
        <r>
          <rPr>
            <b/>
            <sz val="9"/>
            <color indexed="81"/>
            <rFont val="Tahoma"/>
            <family val="2"/>
          </rPr>
          <t>Corey Yeats:</t>
        </r>
        <r>
          <rPr>
            <sz val="9"/>
            <color indexed="81"/>
            <rFont val="Tahoma"/>
            <family val="2"/>
          </rPr>
          <t xml:space="preserve">
This challenge area (Mountain 3) is out of scope as per Kiewit.</t>
        </r>
      </text>
    </comment>
    <comment ref="AL1603" authorId="0" shapeId="0" xr:uid="{6EDAC6D9-A818-4DF2-9BDC-3E39452C4ABF}">
      <text>
        <r>
          <rPr>
            <b/>
            <sz val="9"/>
            <color indexed="81"/>
            <rFont val="Tahoma"/>
            <family val="2"/>
          </rPr>
          <t>Corey Yeats:</t>
        </r>
        <r>
          <rPr>
            <sz val="9"/>
            <color indexed="81"/>
            <rFont val="Tahoma"/>
            <family val="2"/>
          </rPr>
          <t xml:space="preserve">
This challenge area (Mountain 3) is out of scope as per Kiewit.</t>
        </r>
      </text>
    </comment>
    <comment ref="AM1603" authorId="0" shapeId="0" xr:uid="{BCC83C51-FA11-44FA-BB5B-4A8277E3EF8D}">
      <text>
        <r>
          <rPr>
            <b/>
            <sz val="9"/>
            <color indexed="81"/>
            <rFont val="Tahoma"/>
            <family val="2"/>
          </rPr>
          <t>Corey Yeats:</t>
        </r>
        <r>
          <rPr>
            <sz val="9"/>
            <color indexed="81"/>
            <rFont val="Tahoma"/>
            <family val="2"/>
          </rPr>
          <t xml:space="preserve">
This challenge area (Mountain 3) is out of scope as per Kiewit.</t>
        </r>
      </text>
    </comment>
    <comment ref="AN1603" authorId="0" shapeId="0" xr:uid="{D5CBED2F-57BC-4AB6-A873-FEEFC316A9F7}">
      <text>
        <r>
          <rPr>
            <b/>
            <sz val="9"/>
            <color indexed="81"/>
            <rFont val="Tahoma"/>
            <family val="2"/>
          </rPr>
          <t>Corey Yeats:</t>
        </r>
        <r>
          <rPr>
            <sz val="9"/>
            <color indexed="81"/>
            <rFont val="Tahoma"/>
            <family val="2"/>
          </rPr>
          <t xml:space="preserve">
This challenge area (Mountain 3) is out of scope as per Kiewit.</t>
        </r>
      </text>
    </comment>
    <comment ref="AO1603" authorId="0" shapeId="0" xr:uid="{6A69AD5E-393F-4A41-8526-4EF192A4EB28}">
      <text>
        <r>
          <rPr>
            <b/>
            <sz val="9"/>
            <color indexed="81"/>
            <rFont val="Tahoma"/>
            <family val="2"/>
          </rPr>
          <t>Corey Yeats:</t>
        </r>
        <r>
          <rPr>
            <sz val="9"/>
            <color indexed="81"/>
            <rFont val="Tahoma"/>
            <family val="2"/>
          </rPr>
          <t xml:space="preserve">
This challenge area (Mountain 3) is out of scope as per Kiewit.</t>
        </r>
      </text>
    </comment>
    <comment ref="AP1603" authorId="0" shapeId="0" xr:uid="{856D7A80-4D5B-44D3-AFEA-B9E95CD21436}">
      <text>
        <r>
          <rPr>
            <b/>
            <sz val="9"/>
            <color indexed="81"/>
            <rFont val="Tahoma"/>
            <family val="2"/>
          </rPr>
          <t>Corey Yeats:</t>
        </r>
        <r>
          <rPr>
            <sz val="9"/>
            <color indexed="81"/>
            <rFont val="Tahoma"/>
            <family val="2"/>
          </rPr>
          <t xml:space="preserve">
This challenge area (Mountain 3) is out of scope as per Kiewit.</t>
        </r>
      </text>
    </comment>
    <comment ref="AS1603" authorId="0" shapeId="0" xr:uid="{FE8824F8-B42F-424B-AB83-590B805EC6B8}">
      <text>
        <r>
          <rPr>
            <b/>
            <sz val="9"/>
            <color indexed="81"/>
            <rFont val="Tahoma"/>
            <family val="2"/>
          </rPr>
          <t>Corey Yeats:</t>
        </r>
        <r>
          <rPr>
            <sz val="9"/>
            <color indexed="81"/>
            <rFont val="Tahoma"/>
            <family val="2"/>
          </rPr>
          <t xml:space="preserve">
This challenge area (Mountain 3) is out of scope as per Kiewit.</t>
        </r>
      </text>
    </comment>
    <comment ref="AT1603" authorId="0" shapeId="0" xr:uid="{88AB89C8-F3AD-4084-AFA2-79C04FD14BF2}">
      <text>
        <r>
          <rPr>
            <b/>
            <sz val="9"/>
            <color indexed="81"/>
            <rFont val="Tahoma"/>
            <family val="2"/>
          </rPr>
          <t>Corey Yeats:</t>
        </r>
        <r>
          <rPr>
            <sz val="9"/>
            <color indexed="81"/>
            <rFont val="Tahoma"/>
            <family val="2"/>
          </rPr>
          <t xml:space="preserve">
This challenge area (Mountain 3) is out of scope as per Kiewit.</t>
        </r>
      </text>
    </comment>
    <comment ref="AU1603" authorId="0" shapeId="0" xr:uid="{FF542BC7-BFC3-4909-A5F5-579C1967645D}">
      <text>
        <r>
          <rPr>
            <b/>
            <sz val="9"/>
            <color indexed="81"/>
            <rFont val="Tahoma"/>
            <family val="2"/>
          </rPr>
          <t>Corey Yeats:</t>
        </r>
        <r>
          <rPr>
            <sz val="9"/>
            <color indexed="81"/>
            <rFont val="Tahoma"/>
            <family val="2"/>
          </rPr>
          <t xml:space="preserve">
This challenge area (Mountain 3) is out of scope as per Kiewit.</t>
        </r>
      </text>
    </comment>
    <comment ref="AV1603" authorId="0" shapeId="0" xr:uid="{94DB722B-E1EB-4A53-A1BA-C69CFF9B9423}">
      <text>
        <r>
          <rPr>
            <b/>
            <sz val="9"/>
            <color indexed="81"/>
            <rFont val="Tahoma"/>
            <family val="2"/>
          </rPr>
          <t>Corey Yeats:</t>
        </r>
        <r>
          <rPr>
            <sz val="9"/>
            <color indexed="81"/>
            <rFont val="Tahoma"/>
            <family val="2"/>
          </rPr>
          <t xml:space="preserve">
This challenge area (Mountain 3) is out of scope as per Kiewit.</t>
        </r>
      </text>
    </comment>
    <comment ref="AW1603" authorId="0" shapeId="0" xr:uid="{20E65F0B-35F0-4C7B-93C3-2A38169A466F}">
      <text>
        <r>
          <rPr>
            <b/>
            <sz val="9"/>
            <color indexed="81"/>
            <rFont val="Tahoma"/>
            <family val="2"/>
          </rPr>
          <t>Corey Yeats:</t>
        </r>
        <r>
          <rPr>
            <sz val="9"/>
            <color indexed="81"/>
            <rFont val="Tahoma"/>
            <family val="2"/>
          </rPr>
          <t xml:space="preserve">
This challenge area (Mountain 3) is out of scope as per Kiewit.</t>
        </r>
      </text>
    </comment>
    <comment ref="AX1603" authorId="0" shapeId="0" xr:uid="{22096F54-D59A-4B99-A649-0759AC18CF18}">
      <text>
        <r>
          <rPr>
            <b/>
            <sz val="9"/>
            <color indexed="81"/>
            <rFont val="Tahoma"/>
            <family val="2"/>
          </rPr>
          <t>Corey Yeats:</t>
        </r>
        <r>
          <rPr>
            <sz val="9"/>
            <color indexed="81"/>
            <rFont val="Tahoma"/>
            <family val="2"/>
          </rPr>
          <t xml:space="preserve">
This challenge area (Mountain 3) is out of scope as per Kiewit.</t>
        </r>
      </text>
    </comment>
    <comment ref="AY1603" authorId="0" shapeId="0" xr:uid="{A7B4D33F-F0F7-4308-A3AB-5A80B2A04065}">
      <text>
        <r>
          <rPr>
            <b/>
            <sz val="9"/>
            <color indexed="81"/>
            <rFont val="Tahoma"/>
            <family val="2"/>
          </rPr>
          <t>Corey Yeats:</t>
        </r>
        <r>
          <rPr>
            <sz val="9"/>
            <color indexed="81"/>
            <rFont val="Tahoma"/>
            <family val="2"/>
          </rPr>
          <t xml:space="preserve">
This challenge area (Mountain 3) is out of scope as per Kiewit.</t>
        </r>
      </text>
    </comment>
    <comment ref="AZ1603" authorId="0" shapeId="0" xr:uid="{44B91715-7064-4B5D-B810-272FF9E4953F}">
      <text>
        <r>
          <rPr>
            <b/>
            <sz val="9"/>
            <color indexed="81"/>
            <rFont val="Tahoma"/>
            <family val="2"/>
          </rPr>
          <t>Corey Yeats:</t>
        </r>
        <r>
          <rPr>
            <sz val="9"/>
            <color indexed="81"/>
            <rFont val="Tahoma"/>
            <family val="2"/>
          </rPr>
          <t xml:space="preserve">
This challenge area (Mountain 3) is out of scope as per Kiewit.</t>
        </r>
      </text>
    </comment>
    <comment ref="BC1603" authorId="0" shapeId="0" xr:uid="{9864E7D6-EA56-4921-A7A1-F5229FCC2A12}">
      <text>
        <r>
          <rPr>
            <b/>
            <sz val="9"/>
            <color indexed="81"/>
            <rFont val="Tahoma"/>
            <family val="2"/>
          </rPr>
          <t>Corey Yeats:</t>
        </r>
        <r>
          <rPr>
            <sz val="9"/>
            <color indexed="81"/>
            <rFont val="Tahoma"/>
            <family val="2"/>
          </rPr>
          <t xml:space="preserve">
This challenge area (Mountain 3) is out of scope as per Kiewit.</t>
        </r>
      </text>
    </comment>
    <comment ref="BD1603" authorId="0" shapeId="0" xr:uid="{F8931B8D-3E2A-454E-B35C-2524F79391BE}">
      <text>
        <r>
          <rPr>
            <b/>
            <sz val="9"/>
            <color indexed="81"/>
            <rFont val="Tahoma"/>
            <family val="2"/>
          </rPr>
          <t>Corey Yeats:</t>
        </r>
        <r>
          <rPr>
            <sz val="9"/>
            <color indexed="81"/>
            <rFont val="Tahoma"/>
            <family val="2"/>
          </rPr>
          <t xml:space="preserve">
This challenge area (Mountain 3) is out of scope as per Kiewit.</t>
        </r>
      </text>
    </comment>
    <comment ref="BE1603" authorId="0" shapeId="0" xr:uid="{08A3B944-6DF9-4AE3-8EA9-9B2AAE0D4B09}">
      <text>
        <r>
          <rPr>
            <b/>
            <sz val="9"/>
            <color indexed="81"/>
            <rFont val="Tahoma"/>
            <family val="2"/>
          </rPr>
          <t>Corey Yeats:</t>
        </r>
        <r>
          <rPr>
            <sz val="9"/>
            <color indexed="81"/>
            <rFont val="Tahoma"/>
            <family val="2"/>
          </rPr>
          <t xml:space="preserve">
This challenge area (Mountain 3) is out of scope as per Kiewit.</t>
        </r>
      </text>
    </comment>
    <comment ref="BF1603" authorId="0" shapeId="0" xr:uid="{93099A6A-D2F7-456A-9440-0FC183F9ABC1}">
      <text>
        <r>
          <rPr>
            <b/>
            <sz val="9"/>
            <color indexed="81"/>
            <rFont val="Tahoma"/>
            <family val="2"/>
          </rPr>
          <t>Corey Yeats:</t>
        </r>
        <r>
          <rPr>
            <sz val="9"/>
            <color indexed="81"/>
            <rFont val="Tahoma"/>
            <family val="2"/>
          </rPr>
          <t xml:space="preserve">
This challenge area (Mountain 3) is out of scope as per Kiewit.</t>
        </r>
      </text>
    </comment>
    <comment ref="BI1603" authorId="0" shapeId="0" xr:uid="{C4071A14-156F-4367-BE6D-BA8E5740FE92}">
      <text>
        <r>
          <rPr>
            <b/>
            <sz val="9"/>
            <color indexed="81"/>
            <rFont val="Tahoma"/>
            <family val="2"/>
          </rPr>
          <t>Corey Yeats:</t>
        </r>
        <r>
          <rPr>
            <sz val="9"/>
            <color indexed="81"/>
            <rFont val="Tahoma"/>
            <family val="2"/>
          </rPr>
          <t xml:space="preserve">
This challenge area (Mountain 3) is out of scope as per Kiewit.</t>
        </r>
      </text>
    </comment>
    <comment ref="BJ1603" authorId="0" shapeId="0" xr:uid="{F4A123FC-ED6D-453B-BF26-51BB4B647E32}">
      <text>
        <r>
          <rPr>
            <b/>
            <sz val="9"/>
            <color indexed="81"/>
            <rFont val="Tahoma"/>
            <family val="2"/>
          </rPr>
          <t>Corey Yeats:</t>
        </r>
        <r>
          <rPr>
            <sz val="9"/>
            <color indexed="81"/>
            <rFont val="Tahoma"/>
            <family val="2"/>
          </rPr>
          <t xml:space="preserve">
This challenge area (Mountain 3) is out of scope as per Kiewit.</t>
        </r>
      </text>
    </comment>
    <comment ref="BK1603" authorId="0" shapeId="0" xr:uid="{4A1712AE-C892-4D40-BB8F-F8F4E7B6B0A5}">
      <text>
        <r>
          <rPr>
            <b/>
            <sz val="9"/>
            <color indexed="81"/>
            <rFont val="Tahoma"/>
            <family val="2"/>
          </rPr>
          <t>Corey Yeats:</t>
        </r>
        <r>
          <rPr>
            <sz val="9"/>
            <color indexed="81"/>
            <rFont val="Tahoma"/>
            <family val="2"/>
          </rPr>
          <t xml:space="preserve">
This challenge area (Mountain 3) is out of scope as per Kiewit.</t>
        </r>
      </text>
    </comment>
    <comment ref="BN1603" authorId="0" shapeId="0" xr:uid="{0EDF1212-30A8-45EC-98B8-7F020E0D6D58}">
      <text>
        <r>
          <rPr>
            <b/>
            <sz val="9"/>
            <color indexed="81"/>
            <rFont val="Tahoma"/>
            <family val="2"/>
          </rPr>
          <t>Corey Yeats:</t>
        </r>
        <r>
          <rPr>
            <sz val="9"/>
            <color indexed="81"/>
            <rFont val="Tahoma"/>
            <family val="2"/>
          </rPr>
          <t xml:space="preserve">
This challenge area (Mountain 3) is out of scope as per Kiewit.</t>
        </r>
      </text>
    </comment>
    <comment ref="BO1603" authorId="0" shapeId="0" xr:uid="{31FED044-E8E7-47AC-95F7-038BC636D9A0}">
      <text>
        <r>
          <rPr>
            <b/>
            <sz val="9"/>
            <color indexed="81"/>
            <rFont val="Tahoma"/>
            <family val="2"/>
          </rPr>
          <t>Corey Yeats:</t>
        </r>
        <r>
          <rPr>
            <sz val="9"/>
            <color indexed="81"/>
            <rFont val="Tahoma"/>
            <family val="2"/>
          </rPr>
          <t xml:space="preserve">
This challenge area (Mountain 3) is out of scope as per Kiewit.</t>
        </r>
      </text>
    </comment>
    <comment ref="BR1603" authorId="0" shapeId="0" xr:uid="{BDBF5B14-5F62-4890-A34B-54939B3C06A0}">
      <text>
        <r>
          <rPr>
            <b/>
            <sz val="9"/>
            <color indexed="81"/>
            <rFont val="Tahoma"/>
            <family val="2"/>
          </rPr>
          <t>Corey Yeats:</t>
        </r>
        <r>
          <rPr>
            <sz val="9"/>
            <color indexed="81"/>
            <rFont val="Tahoma"/>
            <family val="2"/>
          </rPr>
          <t xml:space="preserve">
This challenge area (Mountain 3) is out of scope as per Kiewit.</t>
        </r>
      </text>
    </comment>
    <comment ref="BS1603" authorId="0" shapeId="0" xr:uid="{0BFECA22-5EBD-4D21-A221-C5E187576ED8}">
      <text>
        <r>
          <rPr>
            <b/>
            <sz val="9"/>
            <color indexed="81"/>
            <rFont val="Tahoma"/>
            <family val="2"/>
          </rPr>
          <t>Corey Yeats:</t>
        </r>
        <r>
          <rPr>
            <sz val="9"/>
            <color indexed="81"/>
            <rFont val="Tahoma"/>
            <family val="2"/>
          </rPr>
          <t xml:space="preserve">
This challenge area (Mountain 3) is out of scope as per Kiewit.</t>
        </r>
      </text>
    </comment>
    <comment ref="BT1603" authorId="0" shapeId="0" xr:uid="{0DF05A64-1AED-4D67-981C-7424B4A5A335}">
      <text>
        <r>
          <rPr>
            <b/>
            <sz val="9"/>
            <color indexed="81"/>
            <rFont val="Tahoma"/>
            <family val="2"/>
          </rPr>
          <t>Corey Yeats:</t>
        </r>
        <r>
          <rPr>
            <sz val="9"/>
            <color indexed="81"/>
            <rFont val="Tahoma"/>
            <family val="2"/>
          </rPr>
          <t xml:space="preserve">
This challenge area (Mountain 3) is out of scope as per Kiewit.</t>
        </r>
      </text>
    </comment>
    <comment ref="BU1603" authorId="0" shapeId="0" xr:uid="{8A6383D8-873F-477D-89EA-292823C6845A}">
      <text>
        <r>
          <rPr>
            <b/>
            <sz val="9"/>
            <color indexed="81"/>
            <rFont val="Tahoma"/>
            <family val="2"/>
          </rPr>
          <t>Corey Yeats:</t>
        </r>
        <r>
          <rPr>
            <sz val="9"/>
            <color indexed="81"/>
            <rFont val="Tahoma"/>
            <family val="2"/>
          </rPr>
          <t xml:space="preserve">
This challenge area (Mountain 3) is out of scope as per Kiewit.</t>
        </r>
      </text>
    </comment>
    <comment ref="BX1603" authorId="0" shapeId="0" xr:uid="{4FEF6C39-A88D-4F47-808B-7717E3F9B240}">
      <text>
        <r>
          <rPr>
            <b/>
            <sz val="9"/>
            <color indexed="81"/>
            <rFont val="Tahoma"/>
            <family val="2"/>
          </rPr>
          <t>Corey Yeats:</t>
        </r>
        <r>
          <rPr>
            <sz val="9"/>
            <color indexed="81"/>
            <rFont val="Tahoma"/>
            <family val="2"/>
          </rPr>
          <t xml:space="preserve">
This challenge area (Mountain 3) is out of scope as per Kiewit.</t>
        </r>
      </text>
    </comment>
    <comment ref="BY1603" authorId="0" shapeId="0" xr:uid="{D51D1398-BF0D-4F2F-83F8-795A5F770B90}">
      <text>
        <r>
          <rPr>
            <b/>
            <sz val="9"/>
            <color indexed="81"/>
            <rFont val="Tahoma"/>
            <family val="2"/>
          </rPr>
          <t>Corey Yeats:</t>
        </r>
        <r>
          <rPr>
            <sz val="9"/>
            <color indexed="81"/>
            <rFont val="Tahoma"/>
            <family val="2"/>
          </rPr>
          <t xml:space="preserve">
This challenge area (Mountain 3) is out of scope as per Kiewit.</t>
        </r>
      </text>
    </comment>
    <comment ref="CB1603" authorId="0" shapeId="0" xr:uid="{83DDFEE1-0942-44F2-9BBC-6D66B0E974CE}">
      <text>
        <r>
          <rPr>
            <b/>
            <sz val="9"/>
            <color indexed="81"/>
            <rFont val="Tahoma"/>
            <family val="2"/>
          </rPr>
          <t>Corey Yeats:</t>
        </r>
        <r>
          <rPr>
            <sz val="9"/>
            <color indexed="81"/>
            <rFont val="Tahoma"/>
            <family val="2"/>
          </rPr>
          <t xml:space="preserve">
This challenge area (Mountain 3) is out of scope as per Kiewit.</t>
        </r>
      </text>
    </comment>
    <comment ref="CC1603" authorId="0" shapeId="0" xr:uid="{E10B45E4-56F3-4355-B65A-1DF5A7847FEA}">
      <text>
        <r>
          <rPr>
            <b/>
            <sz val="9"/>
            <color indexed="81"/>
            <rFont val="Tahoma"/>
            <family val="2"/>
          </rPr>
          <t>Corey Yeats:</t>
        </r>
        <r>
          <rPr>
            <sz val="9"/>
            <color indexed="81"/>
            <rFont val="Tahoma"/>
            <family val="2"/>
          </rPr>
          <t xml:space="preserve">
This challenge area (Mountain 3) is out of scope as per Kiewit.</t>
        </r>
      </text>
    </comment>
    <comment ref="CD1603" authorId="0" shapeId="0" xr:uid="{56F0A8D6-3B7D-4821-B2BF-85B01965C950}">
      <text>
        <r>
          <rPr>
            <b/>
            <sz val="9"/>
            <color indexed="81"/>
            <rFont val="Tahoma"/>
            <family val="2"/>
          </rPr>
          <t>Corey Yeats:</t>
        </r>
        <r>
          <rPr>
            <sz val="9"/>
            <color indexed="81"/>
            <rFont val="Tahoma"/>
            <family val="2"/>
          </rPr>
          <t xml:space="preserve">
This challenge area (Mountain 3) is out of scope as per Kiewit.</t>
        </r>
      </text>
    </comment>
    <comment ref="CE1603" authorId="0" shapeId="0" xr:uid="{CEF9BD61-9315-41C1-8935-2EE968D9A0DC}">
      <text>
        <r>
          <rPr>
            <b/>
            <sz val="9"/>
            <color indexed="81"/>
            <rFont val="Tahoma"/>
            <family val="2"/>
          </rPr>
          <t>Corey Yeats:</t>
        </r>
        <r>
          <rPr>
            <sz val="9"/>
            <color indexed="81"/>
            <rFont val="Tahoma"/>
            <family val="2"/>
          </rPr>
          <t xml:space="preserve">
This challenge area (Mountain 3) is out of scope as per Kiewit.</t>
        </r>
      </text>
    </comment>
    <comment ref="CF1603" authorId="0" shapeId="0" xr:uid="{3E27B44A-231B-46F2-9453-0013CC432395}">
      <text>
        <r>
          <rPr>
            <b/>
            <sz val="9"/>
            <color indexed="81"/>
            <rFont val="Tahoma"/>
            <family val="2"/>
          </rPr>
          <t>Corey Yeats:</t>
        </r>
        <r>
          <rPr>
            <sz val="9"/>
            <color indexed="81"/>
            <rFont val="Tahoma"/>
            <family val="2"/>
          </rPr>
          <t xml:space="preserve">
This challenge area (Mountain 3) is out of scope as per Kiewit.</t>
        </r>
      </text>
    </comment>
    <comment ref="CG1603" authorId="0" shapeId="0" xr:uid="{07FC66B9-96C7-4033-B0E6-424C0DA42086}">
      <text>
        <r>
          <rPr>
            <b/>
            <sz val="9"/>
            <color indexed="81"/>
            <rFont val="Tahoma"/>
            <family val="2"/>
          </rPr>
          <t>Corey Yeats:</t>
        </r>
        <r>
          <rPr>
            <sz val="9"/>
            <color indexed="81"/>
            <rFont val="Tahoma"/>
            <family val="2"/>
          </rPr>
          <t xml:space="preserve">
This challenge area (Mountain 3) is out of scope as per Kiewit.</t>
        </r>
      </text>
    </comment>
    <comment ref="CJ1603" authorId="0" shapeId="0" xr:uid="{717DFD5F-D3F8-411C-83B0-06639C643820}">
      <text>
        <r>
          <rPr>
            <b/>
            <sz val="9"/>
            <color indexed="81"/>
            <rFont val="Tahoma"/>
            <family val="2"/>
          </rPr>
          <t>Corey Yeats:</t>
        </r>
        <r>
          <rPr>
            <sz val="9"/>
            <color indexed="81"/>
            <rFont val="Tahoma"/>
            <family val="2"/>
          </rPr>
          <t xml:space="preserve">
This challenge area (Mountain 3) is out of scope as per Kiewit.</t>
        </r>
      </text>
    </comment>
    <comment ref="CK1603" authorId="0" shapeId="0" xr:uid="{6FEA8387-DFB6-414F-AE19-7B4512966AE2}">
      <text>
        <r>
          <rPr>
            <b/>
            <sz val="9"/>
            <color indexed="81"/>
            <rFont val="Tahoma"/>
            <family val="2"/>
          </rPr>
          <t>Corey Yeats:</t>
        </r>
        <r>
          <rPr>
            <sz val="9"/>
            <color indexed="81"/>
            <rFont val="Tahoma"/>
            <family val="2"/>
          </rPr>
          <t xml:space="preserve">
This challenge area (Mountain 3) is out of scope as per Kiewit.</t>
        </r>
      </text>
    </comment>
    <comment ref="CN1603" authorId="0" shapeId="0" xr:uid="{9978DFC0-E93C-4021-B32C-FEDE030D97A0}">
      <text>
        <r>
          <rPr>
            <b/>
            <sz val="9"/>
            <color indexed="81"/>
            <rFont val="Tahoma"/>
            <family val="2"/>
          </rPr>
          <t>Corey Yeats:</t>
        </r>
        <r>
          <rPr>
            <sz val="9"/>
            <color indexed="81"/>
            <rFont val="Tahoma"/>
            <family val="2"/>
          </rPr>
          <t xml:space="preserve">
This challenge area (Mountain 3) is out of scope as per Kiewit.</t>
        </r>
      </text>
    </comment>
    <comment ref="CO1603" authorId="0" shapeId="0" xr:uid="{AD8DD9CC-F26F-4A9D-AECE-385CC21D010C}">
      <text>
        <r>
          <rPr>
            <b/>
            <sz val="9"/>
            <color indexed="81"/>
            <rFont val="Tahoma"/>
            <family val="2"/>
          </rPr>
          <t>Corey Yeats:</t>
        </r>
        <r>
          <rPr>
            <sz val="9"/>
            <color indexed="81"/>
            <rFont val="Tahoma"/>
            <family val="2"/>
          </rPr>
          <t xml:space="preserve">
This challenge area (Mountain 3) is out of scope as per Kiewit.</t>
        </r>
      </text>
    </comment>
    <comment ref="CR1603" authorId="0" shapeId="0" xr:uid="{2003882F-A808-49C4-BECE-7B8EB261C068}">
      <text>
        <r>
          <rPr>
            <b/>
            <sz val="9"/>
            <color indexed="81"/>
            <rFont val="Tahoma"/>
            <family val="2"/>
          </rPr>
          <t>Corey Yeats:</t>
        </r>
        <r>
          <rPr>
            <sz val="9"/>
            <color indexed="81"/>
            <rFont val="Tahoma"/>
            <family val="2"/>
          </rPr>
          <t xml:space="preserve">
This challenge area (Mountain 3) is out of scope as per Kiewit.</t>
        </r>
      </text>
    </comment>
    <comment ref="CS1603" authorId="0" shapeId="0" xr:uid="{70482D19-68E5-4FAB-B51A-A6123C5F63DF}">
      <text>
        <r>
          <rPr>
            <b/>
            <sz val="9"/>
            <color indexed="81"/>
            <rFont val="Tahoma"/>
            <family val="2"/>
          </rPr>
          <t>Corey Yeats:</t>
        </r>
        <r>
          <rPr>
            <sz val="9"/>
            <color indexed="81"/>
            <rFont val="Tahoma"/>
            <family val="2"/>
          </rPr>
          <t xml:space="preserve">
This challenge area (Mountain 3) is out of scope as per Kiewit.</t>
        </r>
      </text>
    </comment>
    <comment ref="M1604" authorId="0" shapeId="0" xr:uid="{C344CCCB-2AAF-4809-9A2D-9A94F6785E30}">
      <text>
        <r>
          <rPr>
            <b/>
            <sz val="9"/>
            <color indexed="81"/>
            <rFont val="Tahoma"/>
            <family val="2"/>
          </rPr>
          <t>Corey Yeats:</t>
        </r>
        <r>
          <rPr>
            <sz val="9"/>
            <color indexed="81"/>
            <rFont val="Tahoma"/>
            <family val="2"/>
          </rPr>
          <t xml:space="preserve">
This challenge area (Mountain 3) is out of scope as per Kiewit.</t>
        </r>
      </text>
    </comment>
    <comment ref="N1604" authorId="0" shapeId="0" xr:uid="{75A8F4B4-80AE-4CA9-9304-36A752536C49}">
      <text>
        <r>
          <rPr>
            <b/>
            <sz val="9"/>
            <color indexed="81"/>
            <rFont val="Tahoma"/>
            <family val="2"/>
          </rPr>
          <t>Corey Yeats:</t>
        </r>
        <r>
          <rPr>
            <sz val="9"/>
            <color indexed="81"/>
            <rFont val="Tahoma"/>
            <family val="2"/>
          </rPr>
          <t xml:space="preserve">
This challenge area (Mountain 3) is out of scope as per Kiewit.</t>
        </r>
      </text>
    </comment>
    <comment ref="Q1604" authorId="0" shapeId="0" xr:uid="{4FC902F5-7058-4ACE-BFC6-FB05E5390599}">
      <text>
        <r>
          <rPr>
            <b/>
            <sz val="9"/>
            <color indexed="81"/>
            <rFont val="Tahoma"/>
            <family val="2"/>
          </rPr>
          <t>Corey Yeats:</t>
        </r>
        <r>
          <rPr>
            <sz val="9"/>
            <color indexed="81"/>
            <rFont val="Tahoma"/>
            <family val="2"/>
          </rPr>
          <t xml:space="preserve">
This challenge area (Mountain 3) is out of scope as per Kiewit.</t>
        </r>
      </text>
    </comment>
    <comment ref="R1604" authorId="0" shapeId="0" xr:uid="{BA55A773-FB5A-48E6-B5B6-C13C06898312}">
      <text>
        <r>
          <rPr>
            <b/>
            <sz val="9"/>
            <color indexed="81"/>
            <rFont val="Tahoma"/>
            <family val="2"/>
          </rPr>
          <t>Corey Yeats:</t>
        </r>
        <r>
          <rPr>
            <sz val="9"/>
            <color indexed="81"/>
            <rFont val="Tahoma"/>
            <family val="2"/>
          </rPr>
          <t xml:space="preserve">
This challenge area (Mountain 3) is out of scope as per Kiewit.</t>
        </r>
      </text>
    </comment>
    <comment ref="S1604" authorId="0" shapeId="0" xr:uid="{A05EEE08-6F71-4315-93D0-3985B79C2D2E}">
      <text>
        <r>
          <rPr>
            <b/>
            <sz val="9"/>
            <color indexed="81"/>
            <rFont val="Tahoma"/>
            <family val="2"/>
          </rPr>
          <t>Corey Yeats:</t>
        </r>
        <r>
          <rPr>
            <sz val="9"/>
            <color indexed="81"/>
            <rFont val="Tahoma"/>
            <family val="2"/>
          </rPr>
          <t xml:space="preserve">
This challenge area (Mountain 3) is out of scope as per Kiewit.</t>
        </r>
      </text>
    </comment>
    <comment ref="T1604" authorId="0" shapeId="0" xr:uid="{FDF8F694-FAFB-4AD9-8127-6D7729D8DEF3}">
      <text>
        <r>
          <rPr>
            <b/>
            <sz val="9"/>
            <color indexed="81"/>
            <rFont val="Tahoma"/>
            <family val="2"/>
          </rPr>
          <t>Corey Yeats:</t>
        </r>
        <r>
          <rPr>
            <sz val="9"/>
            <color indexed="81"/>
            <rFont val="Tahoma"/>
            <family val="2"/>
          </rPr>
          <t xml:space="preserve">
This challenge area (Mountain 3) is out of scope as per Kiewit.</t>
        </r>
      </text>
    </comment>
    <comment ref="W1604" authorId="0" shapeId="0" xr:uid="{1B51A6D6-0FC8-4927-99EF-52983C8FBB8B}">
      <text>
        <r>
          <rPr>
            <b/>
            <sz val="9"/>
            <color indexed="81"/>
            <rFont val="Tahoma"/>
            <family val="2"/>
          </rPr>
          <t>Corey Yeats:</t>
        </r>
        <r>
          <rPr>
            <sz val="9"/>
            <color indexed="81"/>
            <rFont val="Tahoma"/>
            <family val="2"/>
          </rPr>
          <t xml:space="preserve">
This challenge area (Mountain 3) is out of scope as per Kiewit.</t>
        </r>
      </text>
    </comment>
    <comment ref="X1604" authorId="0" shapeId="0" xr:uid="{05C39004-6893-4DF2-9DCB-C05125AAF655}">
      <text>
        <r>
          <rPr>
            <b/>
            <sz val="9"/>
            <color indexed="81"/>
            <rFont val="Tahoma"/>
            <family val="2"/>
          </rPr>
          <t>Corey Yeats:</t>
        </r>
        <r>
          <rPr>
            <sz val="9"/>
            <color indexed="81"/>
            <rFont val="Tahoma"/>
            <family val="2"/>
          </rPr>
          <t xml:space="preserve">
This challenge area (Mountain 3) is out of scope as per Kiewit.</t>
        </r>
      </text>
    </comment>
    <comment ref="Y1604" authorId="0" shapeId="0" xr:uid="{29B4B08A-3321-46E8-AD83-FBD3345AA10C}">
      <text>
        <r>
          <rPr>
            <b/>
            <sz val="9"/>
            <color indexed="81"/>
            <rFont val="Tahoma"/>
            <family val="2"/>
          </rPr>
          <t>Corey Yeats:</t>
        </r>
        <r>
          <rPr>
            <sz val="9"/>
            <color indexed="81"/>
            <rFont val="Tahoma"/>
            <family val="2"/>
          </rPr>
          <t xml:space="preserve">
This challenge area (Mountain 3) is out of scope as per Kiewit.</t>
        </r>
      </text>
    </comment>
    <comment ref="Z1604" authorId="0" shapeId="0" xr:uid="{B10F9AD2-BD75-4AB1-B145-077721372FE6}">
      <text>
        <r>
          <rPr>
            <b/>
            <sz val="9"/>
            <color indexed="81"/>
            <rFont val="Tahoma"/>
            <family val="2"/>
          </rPr>
          <t>Corey Yeats:</t>
        </r>
        <r>
          <rPr>
            <sz val="9"/>
            <color indexed="81"/>
            <rFont val="Tahoma"/>
            <family val="2"/>
          </rPr>
          <t xml:space="preserve">
This challenge area (Mountain 3) is out of scope as per Kiewit.</t>
        </r>
      </text>
    </comment>
    <comment ref="AC1604" authorId="0" shapeId="0" xr:uid="{8905A6F2-9A44-4EF1-8DB0-16635FEE96E1}">
      <text>
        <r>
          <rPr>
            <b/>
            <sz val="9"/>
            <color indexed="81"/>
            <rFont val="Tahoma"/>
            <family val="2"/>
          </rPr>
          <t>Corey Yeats:</t>
        </r>
        <r>
          <rPr>
            <sz val="9"/>
            <color indexed="81"/>
            <rFont val="Tahoma"/>
            <family val="2"/>
          </rPr>
          <t xml:space="preserve">
This challenge area (Mountain 3) is out of scope as per Kiewit.</t>
        </r>
      </text>
    </comment>
    <comment ref="AD1604" authorId="0" shapeId="0" xr:uid="{FA5054D0-DC09-47E9-B968-1AEF64A2F5B9}">
      <text>
        <r>
          <rPr>
            <b/>
            <sz val="9"/>
            <color indexed="81"/>
            <rFont val="Tahoma"/>
            <family val="2"/>
          </rPr>
          <t>Corey Yeats:</t>
        </r>
        <r>
          <rPr>
            <sz val="9"/>
            <color indexed="81"/>
            <rFont val="Tahoma"/>
            <family val="2"/>
          </rPr>
          <t xml:space="preserve">
This challenge area (Mountain 3) is out of scope as per Kiewit.</t>
        </r>
      </text>
    </comment>
    <comment ref="AE1604" authorId="0" shapeId="0" xr:uid="{535B1D0B-0D46-4C31-8911-734C6FAE62BF}">
      <text>
        <r>
          <rPr>
            <b/>
            <sz val="9"/>
            <color indexed="81"/>
            <rFont val="Tahoma"/>
            <family val="2"/>
          </rPr>
          <t>Corey Yeats:</t>
        </r>
        <r>
          <rPr>
            <sz val="9"/>
            <color indexed="81"/>
            <rFont val="Tahoma"/>
            <family val="2"/>
          </rPr>
          <t xml:space="preserve">
This challenge area (Mountain 3) is out of scope as per Kiewit.</t>
        </r>
      </text>
    </comment>
    <comment ref="AF1604" authorId="0" shapeId="0" xr:uid="{3B76AB63-8B2C-4226-8A25-69B7B98BC9E3}">
      <text>
        <r>
          <rPr>
            <b/>
            <sz val="9"/>
            <color indexed="81"/>
            <rFont val="Tahoma"/>
            <family val="2"/>
          </rPr>
          <t>Corey Yeats:</t>
        </r>
        <r>
          <rPr>
            <sz val="9"/>
            <color indexed="81"/>
            <rFont val="Tahoma"/>
            <family val="2"/>
          </rPr>
          <t xml:space="preserve">
This challenge area (Mountain 3) is out of scope as per Kiewit.</t>
        </r>
      </text>
    </comment>
    <comment ref="AI1604" authorId="0" shapeId="0" xr:uid="{AF426D0C-33A6-4FF5-9442-D7F619FB5749}">
      <text>
        <r>
          <rPr>
            <b/>
            <sz val="9"/>
            <color indexed="81"/>
            <rFont val="Tahoma"/>
            <family val="2"/>
          </rPr>
          <t>Corey Yeats:</t>
        </r>
        <r>
          <rPr>
            <sz val="9"/>
            <color indexed="81"/>
            <rFont val="Tahoma"/>
            <family val="2"/>
          </rPr>
          <t xml:space="preserve">
This challenge area (Mountain 3) is out of scope as per Kiewit.</t>
        </r>
      </text>
    </comment>
    <comment ref="AJ1604" authorId="0" shapeId="0" xr:uid="{3990A62A-DE9C-49F3-AE56-6D8D0F7994FE}">
      <text>
        <r>
          <rPr>
            <b/>
            <sz val="9"/>
            <color indexed="81"/>
            <rFont val="Tahoma"/>
            <family val="2"/>
          </rPr>
          <t>Corey Yeats:</t>
        </r>
        <r>
          <rPr>
            <sz val="9"/>
            <color indexed="81"/>
            <rFont val="Tahoma"/>
            <family val="2"/>
          </rPr>
          <t xml:space="preserve">
This challenge area (Mountain 3) is out of scope as per Kiewit.</t>
        </r>
      </text>
    </comment>
    <comment ref="AK1604" authorId="0" shapeId="0" xr:uid="{F17B7216-E3CA-4269-885C-22636E832F2C}">
      <text>
        <r>
          <rPr>
            <b/>
            <sz val="9"/>
            <color indexed="81"/>
            <rFont val="Tahoma"/>
            <family val="2"/>
          </rPr>
          <t>Corey Yeats:</t>
        </r>
        <r>
          <rPr>
            <sz val="9"/>
            <color indexed="81"/>
            <rFont val="Tahoma"/>
            <family val="2"/>
          </rPr>
          <t xml:space="preserve">
This challenge area (Mountain 3) is out of scope as per Kiewit.</t>
        </r>
      </text>
    </comment>
    <comment ref="AL1604" authorId="0" shapeId="0" xr:uid="{C32935DD-765D-4DD6-A8B3-3AA9D72AD124}">
      <text>
        <r>
          <rPr>
            <b/>
            <sz val="9"/>
            <color indexed="81"/>
            <rFont val="Tahoma"/>
            <family val="2"/>
          </rPr>
          <t>Corey Yeats:</t>
        </r>
        <r>
          <rPr>
            <sz val="9"/>
            <color indexed="81"/>
            <rFont val="Tahoma"/>
            <family val="2"/>
          </rPr>
          <t xml:space="preserve">
This challenge area (Mountain 3) is out of scope as per Kiewit.</t>
        </r>
      </text>
    </comment>
    <comment ref="AM1604" authorId="0" shapeId="0" xr:uid="{360AA636-3EAD-4AE8-9B61-A68DD2AF4D6D}">
      <text>
        <r>
          <rPr>
            <b/>
            <sz val="9"/>
            <color indexed="81"/>
            <rFont val="Tahoma"/>
            <family val="2"/>
          </rPr>
          <t>Corey Yeats:</t>
        </r>
        <r>
          <rPr>
            <sz val="9"/>
            <color indexed="81"/>
            <rFont val="Tahoma"/>
            <family val="2"/>
          </rPr>
          <t xml:space="preserve">
This challenge area (Mountain 3) is out of scope as per Kiewit.</t>
        </r>
      </text>
    </comment>
    <comment ref="AN1604" authorId="0" shapeId="0" xr:uid="{E4AB00B5-D9E6-4582-8299-8BE4239B39CB}">
      <text>
        <r>
          <rPr>
            <b/>
            <sz val="9"/>
            <color indexed="81"/>
            <rFont val="Tahoma"/>
            <family val="2"/>
          </rPr>
          <t>Corey Yeats:</t>
        </r>
        <r>
          <rPr>
            <sz val="9"/>
            <color indexed="81"/>
            <rFont val="Tahoma"/>
            <family val="2"/>
          </rPr>
          <t xml:space="preserve">
This challenge area (Mountain 3) is out of scope as per Kiewit.</t>
        </r>
      </text>
    </comment>
    <comment ref="AO1604" authorId="0" shapeId="0" xr:uid="{785B7539-4AB0-4417-B327-BA00A781B130}">
      <text>
        <r>
          <rPr>
            <b/>
            <sz val="9"/>
            <color indexed="81"/>
            <rFont val="Tahoma"/>
            <family val="2"/>
          </rPr>
          <t>Corey Yeats:</t>
        </r>
        <r>
          <rPr>
            <sz val="9"/>
            <color indexed="81"/>
            <rFont val="Tahoma"/>
            <family val="2"/>
          </rPr>
          <t xml:space="preserve">
This challenge area (Mountain 3) is out of scope as per Kiewit.</t>
        </r>
      </text>
    </comment>
    <comment ref="AP1604" authorId="0" shapeId="0" xr:uid="{C4042EE7-3E2E-4EED-995A-344115D8C9AA}">
      <text>
        <r>
          <rPr>
            <b/>
            <sz val="9"/>
            <color indexed="81"/>
            <rFont val="Tahoma"/>
            <family val="2"/>
          </rPr>
          <t>Corey Yeats:</t>
        </r>
        <r>
          <rPr>
            <sz val="9"/>
            <color indexed="81"/>
            <rFont val="Tahoma"/>
            <family val="2"/>
          </rPr>
          <t xml:space="preserve">
This challenge area (Mountain 3) is out of scope as per Kiewit.</t>
        </r>
      </text>
    </comment>
    <comment ref="AS1604" authorId="0" shapeId="0" xr:uid="{101A4041-8EF2-422C-B838-3B9CCDCD1BAD}">
      <text>
        <r>
          <rPr>
            <b/>
            <sz val="9"/>
            <color indexed="81"/>
            <rFont val="Tahoma"/>
            <family val="2"/>
          </rPr>
          <t>Corey Yeats:</t>
        </r>
        <r>
          <rPr>
            <sz val="9"/>
            <color indexed="81"/>
            <rFont val="Tahoma"/>
            <family val="2"/>
          </rPr>
          <t xml:space="preserve">
This challenge area (Mountain 3) is out of scope as per Kiewit.</t>
        </r>
      </text>
    </comment>
    <comment ref="AT1604" authorId="0" shapeId="0" xr:uid="{FE282DCE-C9C5-4E54-9C42-FCC78B4C5F07}">
      <text>
        <r>
          <rPr>
            <b/>
            <sz val="9"/>
            <color indexed="81"/>
            <rFont val="Tahoma"/>
            <family val="2"/>
          </rPr>
          <t>Corey Yeats:</t>
        </r>
        <r>
          <rPr>
            <sz val="9"/>
            <color indexed="81"/>
            <rFont val="Tahoma"/>
            <family val="2"/>
          </rPr>
          <t xml:space="preserve">
This challenge area (Mountain 3) is out of scope as per Kiewit.</t>
        </r>
      </text>
    </comment>
    <comment ref="AU1604" authorId="0" shapeId="0" xr:uid="{71A08F7B-7787-4CDF-AFA5-031243CD5FC6}">
      <text>
        <r>
          <rPr>
            <b/>
            <sz val="9"/>
            <color indexed="81"/>
            <rFont val="Tahoma"/>
            <family val="2"/>
          </rPr>
          <t>Corey Yeats:</t>
        </r>
        <r>
          <rPr>
            <sz val="9"/>
            <color indexed="81"/>
            <rFont val="Tahoma"/>
            <family val="2"/>
          </rPr>
          <t xml:space="preserve">
This challenge area (Mountain 3) is out of scope as per Kiewit.</t>
        </r>
      </text>
    </comment>
    <comment ref="AV1604" authorId="0" shapeId="0" xr:uid="{7DFFA9E2-BBE7-4E53-A5CD-D9A574AEEE63}">
      <text>
        <r>
          <rPr>
            <b/>
            <sz val="9"/>
            <color indexed="81"/>
            <rFont val="Tahoma"/>
            <family val="2"/>
          </rPr>
          <t>Corey Yeats:</t>
        </r>
        <r>
          <rPr>
            <sz val="9"/>
            <color indexed="81"/>
            <rFont val="Tahoma"/>
            <family val="2"/>
          </rPr>
          <t xml:space="preserve">
This challenge area (Mountain 3) is out of scope as per Kiewit.</t>
        </r>
      </text>
    </comment>
    <comment ref="AW1604" authorId="0" shapeId="0" xr:uid="{A6841C1F-2A7A-4BBB-8682-9F528556B04C}">
      <text>
        <r>
          <rPr>
            <b/>
            <sz val="9"/>
            <color indexed="81"/>
            <rFont val="Tahoma"/>
            <family val="2"/>
          </rPr>
          <t>Corey Yeats:</t>
        </r>
        <r>
          <rPr>
            <sz val="9"/>
            <color indexed="81"/>
            <rFont val="Tahoma"/>
            <family val="2"/>
          </rPr>
          <t xml:space="preserve">
This challenge area (Mountain 3) is out of scope as per Kiewit.</t>
        </r>
      </text>
    </comment>
    <comment ref="AX1604" authorId="0" shapeId="0" xr:uid="{1F2B5934-5895-4E19-88D8-3757C9E78621}">
      <text>
        <r>
          <rPr>
            <b/>
            <sz val="9"/>
            <color indexed="81"/>
            <rFont val="Tahoma"/>
            <family val="2"/>
          </rPr>
          <t>Corey Yeats:</t>
        </r>
        <r>
          <rPr>
            <sz val="9"/>
            <color indexed="81"/>
            <rFont val="Tahoma"/>
            <family val="2"/>
          </rPr>
          <t xml:space="preserve">
This challenge area (Mountain 3) is out of scope as per Kiewit.</t>
        </r>
      </text>
    </comment>
    <comment ref="AY1604" authorId="0" shapeId="0" xr:uid="{A74A6B80-9E34-44D2-8C2A-571210AE3C8C}">
      <text>
        <r>
          <rPr>
            <b/>
            <sz val="9"/>
            <color indexed="81"/>
            <rFont val="Tahoma"/>
            <family val="2"/>
          </rPr>
          <t>Corey Yeats:</t>
        </r>
        <r>
          <rPr>
            <sz val="9"/>
            <color indexed="81"/>
            <rFont val="Tahoma"/>
            <family val="2"/>
          </rPr>
          <t xml:space="preserve">
This challenge area (Mountain 3) is out of scope as per Kiewit.</t>
        </r>
      </text>
    </comment>
    <comment ref="AZ1604" authorId="0" shapeId="0" xr:uid="{E0096331-706D-43E8-AF2E-F6382C60CF78}">
      <text>
        <r>
          <rPr>
            <b/>
            <sz val="9"/>
            <color indexed="81"/>
            <rFont val="Tahoma"/>
            <family val="2"/>
          </rPr>
          <t>Corey Yeats:</t>
        </r>
        <r>
          <rPr>
            <sz val="9"/>
            <color indexed="81"/>
            <rFont val="Tahoma"/>
            <family val="2"/>
          </rPr>
          <t xml:space="preserve">
This challenge area (Mountain 3) is out of scope as per Kiewit.</t>
        </r>
      </text>
    </comment>
    <comment ref="BC1604" authorId="0" shapeId="0" xr:uid="{A8714B84-6AFB-492B-8163-591CFFBFB6F7}">
      <text>
        <r>
          <rPr>
            <b/>
            <sz val="9"/>
            <color indexed="81"/>
            <rFont val="Tahoma"/>
            <family val="2"/>
          </rPr>
          <t>Corey Yeats:</t>
        </r>
        <r>
          <rPr>
            <sz val="9"/>
            <color indexed="81"/>
            <rFont val="Tahoma"/>
            <family val="2"/>
          </rPr>
          <t xml:space="preserve">
This challenge area (Mountain 3) is out of scope as per Kiewit.</t>
        </r>
      </text>
    </comment>
    <comment ref="BD1604" authorId="0" shapeId="0" xr:uid="{8727A5AD-3F58-47C5-8A7E-8499E48EBEF3}">
      <text>
        <r>
          <rPr>
            <b/>
            <sz val="9"/>
            <color indexed="81"/>
            <rFont val="Tahoma"/>
            <family val="2"/>
          </rPr>
          <t>Corey Yeats:</t>
        </r>
        <r>
          <rPr>
            <sz val="9"/>
            <color indexed="81"/>
            <rFont val="Tahoma"/>
            <family val="2"/>
          </rPr>
          <t xml:space="preserve">
This challenge area (Mountain 3) is out of scope as per Kiewit.</t>
        </r>
      </text>
    </comment>
    <comment ref="BE1604" authorId="0" shapeId="0" xr:uid="{5E7D1108-63AF-4C0C-B1A2-9455FAA24A18}">
      <text>
        <r>
          <rPr>
            <b/>
            <sz val="9"/>
            <color indexed="81"/>
            <rFont val="Tahoma"/>
            <family val="2"/>
          </rPr>
          <t>Corey Yeats:</t>
        </r>
        <r>
          <rPr>
            <sz val="9"/>
            <color indexed="81"/>
            <rFont val="Tahoma"/>
            <family val="2"/>
          </rPr>
          <t xml:space="preserve">
This challenge area (Mountain 3) is out of scope as per Kiewit.</t>
        </r>
      </text>
    </comment>
    <comment ref="BF1604" authorId="0" shapeId="0" xr:uid="{71420FB9-2934-4B2F-97AF-F3121A421165}">
      <text>
        <r>
          <rPr>
            <b/>
            <sz val="9"/>
            <color indexed="81"/>
            <rFont val="Tahoma"/>
            <family val="2"/>
          </rPr>
          <t>Corey Yeats:</t>
        </r>
        <r>
          <rPr>
            <sz val="9"/>
            <color indexed="81"/>
            <rFont val="Tahoma"/>
            <family val="2"/>
          </rPr>
          <t xml:space="preserve">
This challenge area (Mountain 3) is out of scope as per Kiewit.</t>
        </r>
      </text>
    </comment>
    <comment ref="BI1604" authorId="0" shapeId="0" xr:uid="{88D023F3-930D-41F6-AD6D-E5C8B839D9F9}">
      <text>
        <r>
          <rPr>
            <b/>
            <sz val="9"/>
            <color indexed="81"/>
            <rFont val="Tahoma"/>
            <family val="2"/>
          </rPr>
          <t>Corey Yeats:</t>
        </r>
        <r>
          <rPr>
            <sz val="9"/>
            <color indexed="81"/>
            <rFont val="Tahoma"/>
            <family val="2"/>
          </rPr>
          <t xml:space="preserve">
This challenge area (Mountain 3) is out of scope as per Kiewit.</t>
        </r>
      </text>
    </comment>
    <comment ref="BJ1604" authorId="0" shapeId="0" xr:uid="{DDB70702-9A11-4519-A7CD-DD0FEBA026FF}">
      <text>
        <r>
          <rPr>
            <b/>
            <sz val="9"/>
            <color indexed="81"/>
            <rFont val="Tahoma"/>
            <family val="2"/>
          </rPr>
          <t>Corey Yeats:</t>
        </r>
        <r>
          <rPr>
            <sz val="9"/>
            <color indexed="81"/>
            <rFont val="Tahoma"/>
            <family val="2"/>
          </rPr>
          <t xml:space="preserve">
This challenge area (Mountain 3) is out of scope as per Kiewit.</t>
        </r>
      </text>
    </comment>
    <comment ref="BK1604" authorId="0" shapeId="0" xr:uid="{2E7C8728-A8B9-4D33-99CB-8ED6DE9A3BBF}">
      <text>
        <r>
          <rPr>
            <b/>
            <sz val="9"/>
            <color indexed="81"/>
            <rFont val="Tahoma"/>
            <family val="2"/>
          </rPr>
          <t>Corey Yeats:</t>
        </r>
        <r>
          <rPr>
            <sz val="9"/>
            <color indexed="81"/>
            <rFont val="Tahoma"/>
            <family val="2"/>
          </rPr>
          <t xml:space="preserve">
This challenge area (Mountain 3) is out of scope as per Kiewit.</t>
        </r>
      </text>
    </comment>
    <comment ref="BN1604" authorId="0" shapeId="0" xr:uid="{E7672478-6CD5-463F-BC9D-F30E21C49FFD}">
      <text>
        <r>
          <rPr>
            <b/>
            <sz val="9"/>
            <color indexed="81"/>
            <rFont val="Tahoma"/>
            <family val="2"/>
          </rPr>
          <t>Corey Yeats:</t>
        </r>
        <r>
          <rPr>
            <sz val="9"/>
            <color indexed="81"/>
            <rFont val="Tahoma"/>
            <family val="2"/>
          </rPr>
          <t xml:space="preserve">
This challenge area (Mountain 3) is out of scope as per Kiewit.</t>
        </r>
      </text>
    </comment>
    <comment ref="BO1604" authorId="0" shapeId="0" xr:uid="{C9FB4CD2-C9A3-4ACA-B8B8-768C3D92CA5E}">
      <text>
        <r>
          <rPr>
            <b/>
            <sz val="9"/>
            <color indexed="81"/>
            <rFont val="Tahoma"/>
            <family val="2"/>
          </rPr>
          <t>Corey Yeats:</t>
        </r>
        <r>
          <rPr>
            <sz val="9"/>
            <color indexed="81"/>
            <rFont val="Tahoma"/>
            <family val="2"/>
          </rPr>
          <t xml:space="preserve">
This challenge area (Mountain 3) is out of scope as per Kiewit.</t>
        </r>
      </text>
    </comment>
    <comment ref="BR1604" authorId="0" shapeId="0" xr:uid="{652C643A-5205-448F-B736-950C7D405704}">
      <text>
        <r>
          <rPr>
            <b/>
            <sz val="9"/>
            <color indexed="81"/>
            <rFont val="Tahoma"/>
            <family val="2"/>
          </rPr>
          <t>Corey Yeats:</t>
        </r>
        <r>
          <rPr>
            <sz val="9"/>
            <color indexed="81"/>
            <rFont val="Tahoma"/>
            <family val="2"/>
          </rPr>
          <t xml:space="preserve">
This challenge area (Mountain 3) is out of scope as per Kiewit.</t>
        </r>
      </text>
    </comment>
    <comment ref="BS1604" authorId="0" shapeId="0" xr:uid="{B5E80752-9C43-4BA2-98B3-5B4AA912C64B}">
      <text>
        <r>
          <rPr>
            <b/>
            <sz val="9"/>
            <color indexed="81"/>
            <rFont val="Tahoma"/>
            <family val="2"/>
          </rPr>
          <t>Corey Yeats:</t>
        </r>
        <r>
          <rPr>
            <sz val="9"/>
            <color indexed="81"/>
            <rFont val="Tahoma"/>
            <family val="2"/>
          </rPr>
          <t xml:space="preserve">
This challenge area (Mountain 3) is out of scope as per Kiewit.</t>
        </r>
      </text>
    </comment>
    <comment ref="BT1604" authorId="0" shapeId="0" xr:uid="{A717A767-074A-4E08-AA6E-2E97F266AD89}">
      <text>
        <r>
          <rPr>
            <b/>
            <sz val="9"/>
            <color indexed="81"/>
            <rFont val="Tahoma"/>
            <family val="2"/>
          </rPr>
          <t>Corey Yeats:</t>
        </r>
        <r>
          <rPr>
            <sz val="9"/>
            <color indexed="81"/>
            <rFont val="Tahoma"/>
            <family val="2"/>
          </rPr>
          <t xml:space="preserve">
This challenge area (Mountain 3) is out of scope as per Kiewit.</t>
        </r>
      </text>
    </comment>
    <comment ref="BU1604" authorId="0" shapeId="0" xr:uid="{F9A457C1-9D9B-4F0B-B038-45F87A6C6668}">
      <text>
        <r>
          <rPr>
            <b/>
            <sz val="9"/>
            <color indexed="81"/>
            <rFont val="Tahoma"/>
            <family val="2"/>
          </rPr>
          <t>Corey Yeats:</t>
        </r>
        <r>
          <rPr>
            <sz val="9"/>
            <color indexed="81"/>
            <rFont val="Tahoma"/>
            <family val="2"/>
          </rPr>
          <t xml:space="preserve">
This challenge area (Mountain 3) is out of scope as per Kiewit.</t>
        </r>
      </text>
    </comment>
    <comment ref="BX1604" authorId="0" shapeId="0" xr:uid="{A81929DD-4038-470C-BF70-6820BAE12673}">
      <text>
        <r>
          <rPr>
            <b/>
            <sz val="9"/>
            <color indexed="81"/>
            <rFont val="Tahoma"/>
            <family val="2"/>
          </rPr>
          <t>Corey Yeats:</t>
        </r>
        <r>
          <rPr>
            <sz val="9"/>
            <color indexed="81"/>
            <rFont val="Tahoma"/>
            <family val="2"/>
          </rPr>
          <t xml:space="preserve">
This challenge area (Mountain 3) is out of scope as per Kiewit.</t>
        </r>
      </text>
    </comment>
    <comment ref="BY1604" authorId="0" shapeId="0" xr:uid="{647F3809-FDE7-4E51-ABBB-79E7FB14BBEC}">
      <text>
        <r>
          <rPr>
            <b/>
            <sz val="9"/>
            <color indexed="81"/>
            <rFont val="Tahoma"/>
            <family val="2"/>
          </rPr>
          <t>Corey Yeats:</t>
        </r>
        <r>
          <rPr>
            <sz val="9"/>
            <color indexed="81"/>
            <rFont val="Tahoma"/>
            <family val="2"/>
          </rPr>
          <t xml:space="preserve">
This challenge area (Mountain 3) is out of scope as per Kiewit.</t>
        </r>
      </text>
    </comment>
    <comment ref="CB1604" authorId="0" shapeId="0" xr:uid="{3E2FBD5F-3165-429E-B96D-C1947E463EF8}">
      <text>
        <r>
          <rPr>
            <b/>
            <sz val="9"/>
            <color indexed="81"/>
            <rFont val="Tahoma"/>
            <family val="2"/>
          </rPr>
          <t>Corey Yeats:</t>
        </r>
        <r>
          <rPr>
            <sz val="9"/>
            <color indexed="81"/>
            <rFont val="Tahoma"/>
            <family val="2"/>
          </rPr>
          <t xml:space="preserve">
This challenge area (Mountain 3) is out of scope as per Kiewit.</t>
        </r>
      </text>
    </comment>
    <comment ref="CC1604" authorId="0" shapeId="0" xr:uid="{F8AB86C8-EF77-4F24-A548-3B821A7EB8FB}">
      <text>
        <r>
          <rPr>
            <b/>
            <sz val="9"/>
            <color indexed="81"/>
            <rFont val="Tahoma"/>
            <family val="2"/>
          </rPr>
          <t>Corey Yeats:</t>
        </r>
        <r>
          <rPr>
            <sz val="9"/>
            <color indexed="81"/>
            <rFont val="Tahoma"/>
            <family val="2"/>
          </rPr>
          <t xml:space="preserve">
This challenge area (Mountain 3) is out of scope as per Kiewit.</t>
        </r>
      </text>
    </comment>
    <comment ref="CD1604" authorId="0" shapeId="0" xr:uid="{93433A6D-DCDA-480B-BE7C-D63DF6780FBA}">
      <text>
        <r>
          <rPr>
            <b/>
            <sz val="9"/>
            <color indexed="81"/>
            <rFont val="Tahoma"/>
            <family val="2"/>
          </rPr>
          <t>Corey Yeats:</t>
        </r>
        <r>
          <rPr>
            <sz val="9"/>
            <color indexed="81"/>
            <rFont val="Tahoma"/>
            <family val="2"/>
          </rPr>
          <t xml:space="preserve">
This challenge area (Mountain 3) is out of scope as per Kiewit.</t>
        </r>
      </text>
    </comment>
    <comment ref="CE1604" authorId="0" shapeId="0" xr:uid="{D10FEF3B-6CE2-44D2-A867-09352594440A}">
      <text>
        <r>
          <rPr>
            <b/>
            <sz val="9"/>
            <color indexed="81"/>
            <rFont val="Tahoma"/>
            <family val="2"/>
          </rPr>
          <t>Corey Yeats:</t>
        </r>
        <r>
          <rPr>
            <sz val="9"/>
            <color indexed="81"/>
            <rFont val="Tahoma"/>
            <family val="2"/>
          </rPr>
          <t xml:space="preserve">
This challenge area (Mountain 3) is out of scope as per Kiewit.</t>
        </r>
      </text>
    </comment>
    <comment ref="CF1604" authorId="0" shapeId="0" xr:uid="{40FF5B7E-35E6-46C7-A7A1-FB817637167B}">
      <text>
        <r>
          <rPr>
            <b/>
            <sz val="9"/>
            <color indexed="81"/>
            <rFont val="Tahoma"/>
            <family val="2"/>
          </rPr>
          <t>Corey Yeats:</t>
        </r>
        <r>
          <rPr>
            <sz val="9"/>
            <color indexed="81"/>
            <rFont val="Tahoma"/>
            <family val="2"/>
          </rPr>
          <t xml:space="preserve">
This challenge area (Mountain 3) is out of scope as per Kiewit.</t>
        </r>
      </text>
    </comment>
    <comment ref="CG1604" authorId="0" shapeId="0" xr:uid="{89FFD7AA-46AF-4F84-AB9C-E703EB31D765}">
      <text>
        <r>
          <rPr>
            <b/>
            <sz val="9"/>
            <color indexed="81"/>
            <rFont val="Tahoma"/>
            <family val="2"/>
          </rPr>
          <t>Corey Yeats:</t>
        </r>
        <r>
          <rPr>
            <sz val="9"/>
            <color indexed="81"/>
            <rFont val="Tahoma"/>
            <family val="2"/>
          </rPr>
          <t xml:space="preserve">
This challenge area (Mountain 3) is out of scope as per Kiewit.</t>
        </r>
      </text>
    </comment>
    <comment ref="CJ1604" authorId="0" shapeId="0" xr:uid="{D11B03E3-CDD9-4C55-885D-D26D4B89567E}">
      <text>
        <r>
          <rPr>
            <b/>
            <sz val="9"/>
            <color indexed="81"/>
            <rFont val="Tahoma"/>
            <family val="2"/>
          </rPr>
          <t>Corey Yeats:</t>
        </r>
        <r>
          <rPr>
            <sz val="9"/>
            <color indexed="81"/>
            <rFont val="Tahoma"/>
            <family val="2"/>
          </rPr>
          <t xml:space="preserve">
This challenge area (Mountain 3) is out of scope as per Kiewit.</t>
        </r>
      </text>
    </comment>
    <comment ref="CK1604" authorId="0" shapeId="0" xr:uid="{CE87D90E-A550-4360-B760-A98BCB582862}">
      <text>
        <r>
          <rPr>
            <b/>
            <sz val="9"/>
            <color indexed="81"/>
            <rFont val="Tahoma"/>
            <family val="2"/>
          </rPr>
          <t>Corey Yeats:</t>
        </r>
        <r>
          <rPr>
            <sz val="9"/>
            <color indexed="81"/>
            <rFont val="Tahoma"/>
            <family val="2"/>
          </rPr>
          <t xml:space="preserve">
This challenge area (Mountain 3) is out of scope as per Kiewit.</t>
        </r>
      </text>
    </comment>
    <comment ref="CN1604" authorId="0" shapeId="0" xr:uid="{688A8FC8-26EC-451E-917B-E51E9765C3F8}">
      <text>
        <r>
          <rPr>
            <b/>
            <sz val="9"/>
            <color indexed="81"/>
            <rFont val="Tahoma"/>
            <family val="2"/>
          </rPr>
          <t>Corey Yeats:</t>
        </r>
        <r>
          <rPr>
            <sz val="9"/>
            <color indexed="81"/>
            <rFont val="Tahoma"/>
            <family val="2"/>
          </rPr>
          <t xml:space="preserve">
This challenge area (Mountain 3) is out of scope as per Kiewit.</t>
        </r>
      </text>
    </comment>
    <comment ref="CO1604" authorId="0" shapeId="0" xr:uid="{316785E5-5ED4-4BA8-B211-B4DDCE218665}">
      <text>
        <r>
          <rPr>
            <b/>
            <sz val="9"/>
            <color indexed="81"/>
            <rFont val="Tahoma"/>
            <family val="2"/>
          </rPr>
          <t>Corey Yeats:</t>
        </r>
        <r>
          <rPr>
            <sz val="9"/>
            <color indexed="81"/>
            <rFont val="Tahoma"/>
            <family val="2"/>
          </rPr>
          <t xml:space="preserve">
This challenge area (Mountain 3) is out of scope as per Kiewit.</t>
        </r>
      </text>
    </comment>
    <comment ref="CR1604" authorId="0" shapeId="0" xr:uid="{5BD1E631-3B09-445A-940F-32DF6EEA6FE1}">
      <text>
        <r>
          <rPr>
            <b/>
            <sz val="9"/>
            <color indexed="81"/>
            <rFont val="Tahoma"/>
            <family val="2"/>
          </rPr>
          <t>Corey Yeats:</t>
        </r>
        <r>
          <rPr>
            <sz val="9"/>
            <color indexed="81"/>
            <rFont val="Tahoma"/>
            <family val="2"/>
          </rPr>
          <t xml:space="preserve">
This challenge area (Mountain 3) is out of scope as per Kiewit.</t>
        </r>
      </text>
    </comment>
    <comment ref="CS1604" authorId="0" shapeId="0" xr:uid="{7DDBBCBE-0E8D-4526-8BFD-C3A09B05C402}">
      <text>
        <r>
          <rPr>
            <b/>
            <sz val="9"/>
            <color indexed="81"/>
            <rFont val="Tahoma"/>
            <family val="2"/>
          </rPr>
          <t>Corey Yeats:</t>
        </r>
        <r>
          <rPr>
            <sz val="9"/>
            <color indexed="81"/>
            <rFont val="Tahoma"/>
            <family val="2"/>
          </rPr>
          <t xml:space="preserve">
This challenge area (Mountain 3) is out of scope as per Kiewit.</t>
        </r>
      </text>
    </comment>
    <comment ref="M1605" authorId="0" shapeId="0" xr:uid="{302749AF-C638-4DB7-A908-0BFD53333BB4}">
      <text>
        <r>
          <rPr>
            <b/>
            <sz val="9"/>
            <color indexed="81"/>
            <rFont val="Tahoma"/>
            <family val="2"/>
          </rPr>
          <t>Corey Yeats:</t>
        </r>
        <r>
          <rPr>
            <sz val="9"/>
            <color indexed="81"/>
            <rFont val="Tahoma"/>
            <family val="2"/>
          </rPr>
          <t xml:space="preserve">
This challenge area (Mountain 3) is out of scope as per Kiewit.</t>
        </r>
      </text>
    </comment>
    <comment ref="N1605" authorId="0" shapeId="0" xr:uid="{D906BB5E-33CE-44C1-9F99-31276B234C16}">
      <text>
        <r>
          <rPr>
            <b/>
            <sz val="9"/>
            <color indexed="81"/>
            <rFont val="Tahoma"/>
            <family val="2"/>
          </rPr>
          <t>Corey Yeats:</t>
        </r>
        <r>
          <rPr>
            <sz val="9"/>
            <color indexed="81"/>
            <rFont val="Tahoma"/>
            <family val="2"/>
          </rPr>
          <t xml:space="preserve">
This challenge area (Mountain 3) is out of scope as per Kiewit.</t>
        </r>
      </text>
    </comment>
    <comment ref="Q1605" authorId="0" shapeId="0" xr:uid="{B3E9293A-1C07-4A95-8A1C-F19CCC25567A}">
      <text>
        <r>
          <rPr>
            <b/>
            <sz val="9"/>
            <color indexed="81"/>
            <rFont val="Tahoma"/>
            <family val="2"/>
          </rPr>
          <t>Corey Yeats:</t>
        </r>
        <r>
          <rPr>
            <sz val="9"/>
            <color indexed="81"/>
            <rFont val="Tahoma"/>
            <family val="2"/>
          </rPr>
          <t xml:space="preserve">
This challenge area (Mountain 3) is out of scope as per Kiewit.</t>
        </r>
      </text>
    </comment>
    <comment ref="R1605" authorId="0" shapeId="0" xr:uid="{8C06F0C8-522C-4E73-8F2A-3818BE14B86B}">
      <text>
        <r>
          <rPr>
            <b/>
            <sz val="9"/>
            <color indexed="81"/>
            <rFont val="Tahoma"/>
            <family val="2"/>
          </rPr>
          <t>Corey Yeats:</t>
        </r>
        <r>
          <rPr>
            <sz val="9"/>
            <color indexed="81"/>
            <rFont val="Tahoma"/>
            <family val="2"/>
          </rPr>
          <t xml:space="preserve">
This challenge area (Mountain 3) is out of scope as per Kiewit.</t>
        </r>
      </text>
    </comment>
    <comment ref="S1605" authorId="0" shapeId="0" xr:uid="{E18314C6-908F-4DAC-89A6-DB42D62893A9}">
      <text>
        <r>
          <rPr>
            <b/>
            <sz val="9"/>
            <color indexed="81"/>
            <rFont val="Tahoma"/>
            <family val="2"/>
          </rPr>
          <t>Corey Yeats:</t>
        </r>
        <r>
          <rPr>
            <sz val="9"/>
            <color indexed="81"/>
            <rFont val="Tahoma"/>
            <family val="2"/>
          </rPr>
          <t xml:space="preserve">
This challenge area (Mountain 3) is out of scope as per Kiewit.</t>
        </r>
      </text>
    </comment>
    <comment ref="T1605" authorId="0" shapeId="0" xr:uid="{D2AFB8E1-2392-451E-B3FB-07BC2E83EC71}">
      <text>
        <r>
          <rPr>
            <b/>
            <sz val="9"/>
            <color indexed="81"/>
            <rFont val="Tahoma"/>
            <family val="2"/>
          </rPr>
          <t>Corey Yeats:</t>
        </r>
        <r>
          <rPr>
            <sz val="9"/>
            <color indexed="81"/>
            <rFont val="Tahoma"/>
            <family val="2"/>
          </rPr>
          <t xml:space="preserve">
This challenge area (Mountain 3) is out of scope as per Kiewit.</t>
        </r>
      </text>
    </comment>
    <comment ref="W1605" authorId="0" shapeId="0" xr:uid="{092399C3-5874-4DCC-B584-F2E29B166745}">
      <text>
        <r>
          <rPr>
            <b/>
            <sz val="9"/>
            <color indexed="81"/>
            <rFont val="Tahoma"/>
            <family val="2"/>
          </rPr>
          <t>Corey Yeats:</t>
        </r>
        <r>
          <rPr>
            <sz val="9"/>
            <color indexed="81"/>
            <rFont val="Tahoma"/>
            <family val="2"/>
          </rPr>
          <t xml:space="preserve">
This challenge area (Mountain 3) is out of scope as per Kiewit.</t>
        </r>
      </text>
    </comment>
    <comment ref="X1605" authorId="0" shapeId="0" xr:uid="{35212F8E-0A62-45B6-9E1C-7344EB2ACF44}">
      <text>
        <r>
          <rPr>
            <b/>
            <sz val="9"/>
            <color indexed="81"/>
            <rFont val="Tahoma"/>
            <family val="2"/>
          </rPr>
          <t>Corey Yeats:</t>
        </r>
        <r>
          <rPr>
            <sz val="9"/>
            <color indexed="81"/>
            <rFont val="Tahoma"/>
            <family val="2"/>
          </rPr>
          <t xml:space="preserve">
This challenge area (Mountain 3) is out of scope as per Kiewit.</t>
        </r>
      </text>
    </comment>
    <comment ref="Y1605" authorId="0" shapeId="0" xr:uid="{4F63C52F-C10D-4467-B693-E565FCC5C031}">
      <text>
        <r>
          <rPr>
            <b/>
            <sz val="9"/>
            <color indexed="81"/>
            <rFont val="Tahoma"/>
            <family val="2"/>
          </rPr>
          <t>Corey Yeats:</t>
        </r>
        <r>
          <rPr>
            <sz val="9"/>
            <color indexed="81"/>
            <rFont val="Tahoma"/>
            <family val="2"/>
          </rPr>
          <t xml:space="preserve">
This challenge area (Mountain 3) is out of scope as per Kiewit.</t>
        </r>
      </text>
    </comment>
    <comment ref="Z1605" authorId="0" shapeId="0" xr:uid="{1B5E3B27-0CB8-4D56-B355-69D7D484E842}">
      <text>
        <r>
          <rPr>
            <b/>
            <sz val="9"/>
            <color indexed="81"/>
            <rFont val="Tahoma"/>
            <family val="2"/>
          </rPr>
          <t>Corey Yeats:</t>
        </r>
        <r>
          <rPr>
            <sz val="9"/>
            <color indexed="81"/>
            <rFont val="Tahoma"/>
            <family val="2"/>
          </rPr>
          <t xml:space="preserve">
This challenge area (Mountain 3) is out of scope as per Kiewit.</t>
        </r>
      </text>
    </comment>
    <comment ref="AC1605" authorId="0" shapeId="0" xr:uid="{D5C2466B-41B0-41C3-BD32-031C35E1A3ED}">
      <text>
        <r>
          <rPr>
            <b/>
            <sz val="9"/>
            <color indexed="81"/>
            <rFont val="Tahoma"/>
            <family val="2"/>
          </rPr>
          <t>Corey Yeats:</t>
        </r>
        <r>
          <rPr>
            <sz val="9"/>
            <color indexed="81"/>
            <rFont val="Tahoma"/>
            <family val="2"/>
          </rPr>
          <t xml:space="preserve">
This challenge area (Mountain 3) is out of scope as per Kiewit.</t>
        </r>
      </text>
    </comment>
    <comment ref="AD1605" authorId="0" shapeId="0" xr:uid="{9ECF5D47-5650-4E81-A946-E201DCA37EAF}">
      <text>
        <r>
          <rPr>
            <b/>
            <sz val="9"/>
            <color indexed="81"/>
            <rFont val="Tahoma"/>
            <family val="2"/>
          </rPr>
          <t>Corey Yeats:</t>
        </r>
        <r>
          <rPr>
            <sz val="9"/>
            <color indexed="81"/>
            <rFont val="Tahoma"/>
            <family val="2"/>
          </rPr>
          <t xml:space="preserve">
This challenge area (Mountain 3) is out of scope as per Kiewit.</t>
        </r>
      </text>
    </comment>
    <comment ref="AE1605" authorId="0" shapeId="0" xr:uid="{1845FEED-E36C-400A-8761-8A05D532C183}">
      <text>
        <r>
          <rPr>
            <b/>
            <sz val="9"/>
            <color indexed="81"/>
            <rFont val="Tahoma"/>
            <family val="2"/>
          </rPr>
          <t>Corey Yeats:</t>
        </r>
        <r>
          <rPr>
            <sz val="9"/>
            <color indexed="81"/>
            <rFont val="Tahoma"/>
            <family val="2"/>
          </rPr>
          <t xml:space="preserve">
This challenge area (Mountain 3) is out of scope as per Kiewit.</t>
        </r>
      </text>
    </comment>
    <comment ref="AF1605" authorId="0" shapeId="0" xr:uid="{8BEC6057-7530-45E0-8AD8-5D2C7DE457D3}">
      <text>
        <r>
          <rPr>
            <b/>
            <sz val="9"/>
            <color indexed="81"/>
            <rFont val="Tahoma"/>
            <family val="2"/>
          </rPr>
          <t>Corey Yeats:</t>
        </r>
        <r>
          <rPr>
            <sz val="9"/>
            <color indexed="81"/>
            <rFont val="Tahoma"/>
            <family val="2"/>
          </rPr>
          <t xml:space="preserve">
This challenge area (Mountain 3) is out of scope as per Kiewit.</t>
        </r>
      </text>
    </comment>
    <comment ref="AI1605" authorId="0" shapeId="0" xr:uid="{FCE23837-671C-4252-B7B2-29E4551509C1}">
      <text>
        <r>
          <rPr>
            <b/>
            <sz val="9"/>
            <color indexed="81"/>
            <rFont val="Tahoma"/>
            <family val="2"/>
          </rPr>
          <t>Corey Yeats:</t>
        </r>
        <r>
          <rPr>
            <sz val="9"/>
            <color indexed="81"/>
            <rFont val="Tahoma"/>
            <family val="2"/>
          </rPr>
          <t xml:space="preserve">
This challenge area (Mountain 3) is out of scope as per Kiewit.</t>
        </r>
      </text>
    </comment>
    <comment ref="AJ1605" authorId="0" shapeId="0" xr:uid="{402F4993-D8E9-4892-9BEC-A38DC0CC971F}">
      <text>
        <r>
          <rPr>
            <b/>
            <sz val="9"/>
            <color indexed="81"/>
            <rFont val="Tahoma"/>
            <family val="2"/>
          </rPr>
          <t>Corey Yeats:</t>
        </r>
        <r>
          <rPr>
            <sz val="9"/>
            <color indexed="81"/>
            <rFont val="Tahoma"/>
            <family val="2"/>
          </rPr>
          <t xml:space="preserve">
This challenge area (Mountain 3) is out of scope as per Kiewit.</t>
        </r>
      </text>
    </comment>
    <comment ref="AK1605" authorId="0" shapeId="0" xr:uid="{11B097F3-F029-43CF-A9AA-19D4DDAE8A68}">
      <text>
        <r>
          <rPr>
            <b/>
            <sz val="9"/>
            <color indexed="81"/>
            <rFont val="Tahoma"/>
            <family val="2"/>
          </rPr>
          <t>Corey Yeats:</t>
        </r>
        <r>
          <rPr>
            <sz val="9"/>
            <color indexed="81"/>
            <rFont val="Tahoma"/>
            <family val="2"/>
          </rPr>
          <t xml:space="preserve">
This challenge area (Mountain 3) is out of scope as per Kiewit.</t>
        </r>
      </text>
    </comment>
    <comment ref="AL1605" authorId="0" shapeId="0" xr:uid="{00A95A0E-9F0B-4928-A929-587BBA8E2B71}">
      <text>
        <r>
          <rPr>
            <b/>
            <sz val="9"/>
            <color indexed="81"/>
            <rFont val="Tahoma"/>
            <family val="2"/>
          </rPr>
          <t>Corey Yeats:</t>
        </r>
        <r>
          <rPr>
            <sz val="9"/>
            <color indexed="81"/>
            <rFont val="Tahoma"/>
            <family val="2"/>
          </rPr>
          <t xml:space="preserve">
This challenge area (Mountain 3) is out of scope as per Kiewit.</t>
        </r>
      </text>
    </comment>
    <comment ref="AM1605" authorId="0" shapeId="0" xr:uid="{C10C3CD5-4810-42D4-9893-1B967BE35F4E}">
      <text>
        <r>
          <rPr>
            <b/>
            <sz val="9"/>
            <color indexed="81"/>
            <rFont val="Tahoma"/>
            <family val="2"/>
          </rPr>
          <t>Corey Yeats:</t>
        </r>
        <r>
          <rPr>
            <sz val="9"/>
            <color indexed="81"/>
            <rFont val="Tahoma"/>
            <family val="2"/>
          </rPr>
          <t xml:space="preserve">
This challenge area (Mountain 3) is out of scope as per Kiewit.</t>
        </r>
      </text>
    </comment>
    <comment ref="AN1605" authorId="0" shapeId="0" xr:uid="{60AA1E67-2DBF-4B1F-8B17-0D1184546B59}">
      <text>
        <r>
          <rPr>
            <b/>
            <sz val="9"/>
            <color indexed="81"/>
            <rFont val="Tahoma"/>
            <family val="2"/>
          </rPr>
          <t>Corey Yeats:</t>
        </r>
        <r>
          <rPr>
            <sz val="9"/>
            <color indexed="81"/>
            <rFont val="Tahoma"/>
            <family val="2"/>
          </rPr>
          <t xml:space="preserve">
This challenge area (Mountain 3) is out of scope as per Kiewit.</t>
        </r>
      </text>
    </comment>
    <comment ref="AO1605" authorId="0" shapeId="0" xr:uid="{2274EC62-6B46-47F0-ABCB-B4A166CD4FB2}">
      <text>
        <r>
          <rPr>
            <b/>
            <sz val="9"/>
            <color indexed="81"/>
            <rFont val="Tahoma"/>
            <family val="2"/>
          </rPr>
          <t>Corey Yeats:</t>
        </r>
        <r>
          <rPr>
            <sz val="9"/>
            <color indexed="81"/>
            <rFont val="Tahoma"/>
            <family val="2"/>
          </rPr>
          <t xml:space="preserve">
This challenge area (Mountain 3) is out of scope as per Kiewit.</t>
        </r>
      </text>
    </comment>
    <comment ref="AP1605" authorId="0" shapeId="0" xr:uid="{E629BBA7-AA10-43D0-A9F0-DBC1D0D632F9}">
      <text>
        <r>
          <rPr>
            <b/>
            <sz val="9"/>
            <color indexed="81"/>
            <rFont val="Tahoma"/>
            <family val="2"/>
          </rPr>
          <t>Corey Yeats:</t>
        </r>
        <r>
          <rPr>
            <sz val="9"/>
            <color indexed="81"/>
            <rFont val="Tahoma"/>
            <family val="2"/>
          </rPr>
          <t xml:space="preserve">
This challenge area (Mountain 3) is out of scope as per Kiewit.</t>
        </r>
      </text>
    </comment>
    <comment ref="AS1605" authorId="0" shapeId="0" xr:uid="{14353F7B-9286-4618-B1D6-87FA9AB56530}">
      <text>
        <r>
          <rPr>
            <b/>
            <sz val="9"/>
            <color indexed="81"/>
            <rFont val="Tahoma"/>
            <family val="2"/>
          </rPr>
          <t>Corey Yeats:</t>
        </r>
        <r>
          <rPr>
            <sz val="9"/>
            <color indexed="81"/>
            <rFont val="Tahoma"/>
            <family val="2"/>
          </rPr>
          <t xml:space="preserve">
This challenge area (Mountain 3) is out of scope as per Kiewit.</t>
        </r>
      </text>
    </comment>
    <comment ref="AT1605" authorId="0" shapeId="0" xr:uid="{25581909-D338-4BCA-A748-7DC6959FB1CD}">
      <text>
        <r>
          <rPr>
            <b/>
            <sz val="9"/>
            <color indexed="81"/>
            <rFont val="Tahoma"/>
            <family val="2"/>
          </rPr>
          <t>Corey Yeats:</t>
        </r>
        <r>
          <rPr>
            <sz val="9"/>
            <color indexed="81"/>
            <rFont val="Tahoma"/>
            <family val="2"/>
          </rPr>
          <t xml:space="preserve">
This challenge area (Mountain 3) is out of scope as per Kiewit.</t>
        </r>
      </text>
    </comment>
    <comment ref="AU1605" authorId="0" shapeId="0" xr:uid="{9151402E-A227-41A4-9E82-08AFC4D916CA}">
      <text>
        <r>
          <rPr>
            <b/>
            <sz val="9"/>
            <color indexed="81"/>
            <rFont val="Tahoma"/>
            <family val="2"/>
          </rPr>
          <t>Corey Yeats:</t>
        </r>
        <r>
          <rPr>
            <sz val="9"/>
            <color indexed="81"/>
            <rFont val="Tahoma"/>
            <family val="2"/>
          </rPr>
          <t xml:space="preserve">
This challenge area (Mountain 3) is out of scope as per Kiewit.</t>
        </r>
      </text>
    </comment>
    <comment ref="AV1605" authorId="0" shapeId="0" xr:uid="{ADD3643F-625C-411A-A86A-C4334F09B619}">
      <text>
        <r>
          <rPr>
            <b/>
            <sz val="9"/>
            <color indexed="81"/>
            <rFont val="Tahoma"/>
            <family val="2"/>
          </rPr>
          <t>Corey Yeats:</t>
        </r>
        <r>
          <rPr>
            <sz val="9"/>
            <color indexed="81"/>
            <rFont val="Tahoma"/>
            <family val="2"/>
          </rPr>
          <t xml:space="preserve">
This challenge area (Mountain 3) is out of scope as per Kiewit.</t>
        </r>
      </text>
    </comment>
    <comment ref="AW1605" authorId="0" shapeId="0" xr:uid="{28E4A5D1-1B38-43E9-9D49-013B2C5A9E68}">
      <text>
        <r>
          <rPr>
            <b/>
            <sz val="9"/>
            <color indexed="81"/>
            <rFont val="Tahoma"/>
            <family val="2"/>
          </rPr>
          <t>Corey Yeats:</t>
        </r>
        <r>
          <rPr>
            <sz val="9"/>
            <color indexed="81"/>
            <rFont val="Tahoma"/>
            <family val="2"/>
          </rPr>
          <t xml:space="preserve">
This challenge area (Mountain 3) is out of scope as per Kiewit.</t>
        </r>
      </text>
    </comment>
    <comment ref="AX1605" authorId="0" shapeId="0" xr:uid="{AAB9156F-C474-40CB-821A-3D5E736276B7}">
      <text>
        <r>
          <rPr>
            <b/>
            <sz val="9"/>
            <color indexed="81"/>
            <rFont val="Tahoma"/>
            <family val="2"/>
          </rPr>
          <t>Corey Yeats:</t>
        </r>
        <r>
          <rPr>
            <sz val="9"/>
            <color indexed="81"/>
            <rFont val="Tahoma"/>
            <family val="2"/>
          </rPr>
          <t xml:space="preserve">
This challenge area (Mountain 3) is out of scope as per Kiewit.</t>
        </r>
      </text>
    </comment>
    <comment ref="AY1605" authorId="0" shapeId="0" xr:uid="{3013A60B-EFD5-421D-BB73-F7AE896E2F59}">
      <text>
        <r>
          <rPr>
            <b/>
            <sz val="9"/>
            <color indexed="81"/>
            <rFont val="Tahoma"/>
            <family val="2"/>
          </rPr>
          <t>Corey Yeats:</t>
        </r>
        <r>
          <rPr>
            <sz val="9"/>
            <color indexed="81"/>
            <rFont val="Tahoma"/>
            <family val="2"/>
          </rPr>
          <t xml:space="preserve">
This challenge area (Mountain 3) is out of scope as per Kiewit.</t>
        </r>
      </text>
    </comment>
    <comment ref="AZ1605" authorId="0" shapeId="0" xr:uid="{8C185D6A-6A22-4AA7-944C-787D77F0402F}">
      <text>
        <r>
          <rPr>
            <b/>
            <sz val="9"/>
            <color indexed="81"/>
            <rFont val="Tahoma"/>
            <family val="2"/>
          </rPr>
          <t>Corey Yeats:</t>
        </r>
        <r>
          <rPr>
            <sz val="9"/>
            <color indexed="81"/>
            <rFont val="Tahoma"/>
            <family val="2"/>
          </rPr>
          <t xml:space="preserve">
This challenge area (Mountain 3) is out of scope as per Kiewit.</t>
        </r>
      </text>
    </comment>
    <comment ref="BC1605" authorId="0" shapeId="0" xr:uid="{17B71E9D-619C-4541-B536-B40F04598324}">
      <text>
        <r>
          <rPr>
            <b/>
            <sz val="9"/>
            <color indexed="81"/>
            <rFont val="Tahoma"/>
            <family val="2"/>
          </rPr>
          <t>Corey Yeats:</t>
        </r>
        <r>
          <rPr>
            <sz val="9"/>
            <color indexed="81"/>
            <rFont val="Tahoma"/>
            <family val="2"/>
          </rPr>
          <t xml:space="preserve">
This challenge area (Mountain 3) is out of scope as per Kiewit.</t>
        </r>
      </text>
    </comment>
    <comment ref="BD1605" authorId="0" shapeId="0" xr:uid="{2C2CF23B-8BBB-4086-872E-28AD19CBA9A0}">
      <text>
        <r>
          <rPr>
            <b/>
            <sz val="9"/>
            <color indexed="81"/>
            <rFont val="Tahoma"/>
            <family val="2"/>
          </rPr>
          <t>Corey Yeats:</t>
        </r>
        <r>
          <rPr>
            <sz val="9"/>
            <color indexed="81"/>
            <rFont val="Tahoma"/>
            <family val="2"/>
          </rPr>
          <t xml:space="preserve">
This challenge area (Mountain 3) is out of scope as per Kiewit.</t>
        </r>
      </text>
    </comment>
    <comment ref="BE1605" authorId="0" shapeId="0" xr:uid="{DD888A5D-04A3-4B77-878A-9E0570991841}">
      <text>
        <r>
          <rPr>
            <b/>
            <sz val="9"/>
            <color indexed="81"/>
            <rFont val="Tahoma"/>
            <family val="2"/>
          </rPr>
          <t>Corey Yeats:</t>
        </r>
        <r>
          <rPr>
            <sz val="9"/>
            <color indexed="81"/>
            <rFont val="Tahoma"/>
            <family val="2"/>
          </rPr>
          <t xml:space="preserve">
This challenge area (Mountain 3) is out of scope as per Kiewit.</t>
        </r>
      </text>
    </comment>
    <comment ref="BF1605" authorId="0" shapeId="0" xr:uid="{0505603C-553A-47D5-8B1D-AF76B0425455}">
      <text>
        <r>
          <rPr>
            <b/>
            <sz val="9"/>
            <color indexed="81"/>
            <rFont val="Tahoma"/>
            <family val="2"/>
          </rPr>
          <t>Corey Yeats:</t>
        </r>
        <r>
          <rPr>
            <sz val="9"/>
            <color indexed="81"/>
            <rFont val="Tahoma"/>
            <family val="2"/>
          </rPr>
          <t xml:space="preserve">
This challenge area (Mountain 3) is out of scope as per Kiewit.</t>
        </r>
      </text>
    </comment>
    <comment ref="BI1605" authorId="0" shapeId="0" xr:uid="{E8F50D8C-1501-4FF9-900D-447C33FAAD5A}">
      <text>
        <r>
          <rPr>
            <b/>
            <sz val="9"/>
            <color indexed="81"/>
            <rFont val="Tahoma"/>
            <family val="2"/>
          </rPr>
          <t>Corey Yeats:</t>
        </r>
        <r>
          <rPr>
            <sz val="9"/>
            <color indexed="81"/>
            <rFont val="Tahoma"/>
            <family val="2"/>
          </rPr>
          <t xml:space="preserve">
This challenge area (Mountain 3) is out of scope as per Kiewit.</t>
        </r>
      </text>
    </comment>
    <comment ref="BJ1605" authorId="0" shapeId="0" xr:uid="{858EB579-F265-41EF-8B3E-88F6247FA4A0}">
      <text>
        <r>
          <rPr>
            <b/>
            <sz val="9"/>
            <color indexed="81"/>
            <rFont val="Tahoma"/>
            <family val="2"/>
          </rPr>
          <t>Corey Yeats:</t>
        </r>
        <r>
          <rPr>
            <sz val="9"/>
            <color indexed="81"/>
            <rFont val="Tahoma"/>
            <family val="2"/>
          </rPr>
          <t xml:space="preserve">
This challenge area (Mountain 3) is out of scope as per Kiewit.</t>
        </r>
      </text>
    </comment>
    <comment ref="BK1605" authorId="0" shapeId="0" xr:uid="{2C1D2FAE-AADC-4A97-8D36-5CCFBB0156C0}">
      <text>
        <r>
          <rPr>
            <b/>
            <sz val="9"/>
            <color indexed="81"/>
            <rFont val="Tahoma"/>
            <family val="2"/>
          </rPr>
          <t>Corey Yeats:</t>
        </r>
        <r>
          <rPr>
            <sz val="9"/>
            <color indexed="81"/>
            <rFont val="Tahoma"/>
            <family val="2"/>
          </rPr>
          <t xml:space="preserve">
This challenge area (Mountain 3) is out of scope as per Kiewit.</t>
        </r>
      </text>
    </comment>
    <comment ref="BN1605" authorId="0" shapeId="0" xr:uid="{EAFAE26B-B5F7-4216-B624-AED396F7E21B}">
      <text>
        <r>
          <rPr>
            <b/>
            <sz val="9"/>
            <color indexed="81"/>
            <rFont val="Tahoma"/>
            <family val="2"/>
          </rPr>
          <t>Corey Yeats:</t>
        </r>
        <r>
          <rPr>
            <sz val="9"/>
            <color indexed="81"/>
            <rFont val="Tahoma"/>
            <family val="2"/>
          </rPr>
          <t xml:space="preserve">
This challenge area (Mountain 3) is out of scope as per Kiewit.</t>
        </r>
      </text>
    </comment>
    <comment ref="BO1605" authorId="0" shapeId="0" xr:uid="{DF75ABDF-265C-4AA8-9F4C-A769511FB68A}">
      <text>
        <r>
          <rPr>
            <b/>
            <sz val="9"/>
            <color indexed="81"/>
            <rFont val="Tahoma"/>
            <family val="2"/>
          </rPr>
          <t>Corey Yeats:</t>
        </r>
        <r>
          <rPr>
            <sz val="9"/>
            <color indexed="81"/>
            <rFont val="Tahoma"/>
            <family val="2"/>
          </rPr>
          <t xml:space="preserve">
This challenge area (Mountain 3) is out of scope as per Kiewit.</t>
        </r>
      </text>
    </comment>
    <comment ref="BR1605" authorId="0" shapeId="0" xr:uid="{5E0C6D2A-2621-45A8-BE98-7C6F5B950107}">
      <text>
        <r>
          <rPr>
            <b/>
            <sz val="9"/>
            <color indexed="81"/>
            <rFont val="Tahoma"/>
            <family val="2"/>
          </rPr>
          <t>Corey Yeats:</t>
        </r>
        <r>
          <rPr>
            <sz val="9"/>
            <color indexed="81"/>
            <rFont val="Tahoma"/>
            <family val="2"/>
          </rPr>
          <t xml:space="preserve">
This challenge area (Mountain 3) is out of scope as per Kiewit.</t>
        </r>
      </text>
    </comment>
    <comment ref="BS1605" authorId="0" shapeId="0" xr:uid="{DC164DEC-4F95-4681-9768-24CD330C3A13}">
      <text>
        <r>
          <rPr>
            <b/>
            <sz val="9"/>
            <color indexed="81"/>
            <rFont val="Tahoma"/>
            <family val="2"/>
          </rPr>
          <t>Corey Yeats:</t>
        </r>
        <r>
          <rPr>
            <sz val="9"/>
            <color indexed="81"/>
            <rFont val="Tahoma"/>
            <family val="2"/>
          </rPr>
          <t xml:space="preserve">
This challenge area (Mountain 3) is out of scope as per Kiewit.</t>
        </r>
      </text>
    </comment>
    <comment ref="BT1605" authorId="0" shapeId="0" xr:uid="{4579B7A9-1381-4672-965F-EE7D4BCA6C6E}">
      <text>
        <r>
          <rPr>
            <b/>
            <sz val="9"/>
            <color indexed="81"/>
            <rFont val="Tahoma"/>
            <family val="2"/>
          </rPr>
          <t>Corey Yeats:</t>
        </r>
        <r>
          <rPr>
            <sz val="9"/>
            <color indexed="81"/>
            <rFont val="Tahoma"/>
            <family val="2"/>
          </rPr>
          <t xml:space="preserve">
This challenge area (Mountain 3) is out of scope as per Kiewit.</t>
        </r>
      </text>
    </comment>
    <comment ref="BU1605" authorId="0" shapeId="0" xr:uid="{C4D3703E-221A-4FF0-846F-F60BE69DB796}">
      <text>
        <r>
          <rPr>
            <b/>
            <sz val="9"/>
            <color indexed="81"/>
            <rFont val="Tahoma"/>
            <family val="2"/>
          </rPr>
          <t>Corey Yeats:</t>
        </r>
        <r>
          <rPr>
            <sz val="9"/>
            <color indexed="81"/>
            <rFont val="Tahoma"/>
            <family val="2"/>
          </rPr>
          <t xml:space="preserve">
This challenge area (Mountain 3) is out of scope as per Kiewit.</t>
        </r>
      </text>
    </comment>
    <comment ref="BX1605" authorId="0" shapeId="0" xr:uid="{A73E7459-82F9-42AF-9BEB-125A5D7F86EF}">
      <text>
        <r>
          <rPr>
            <b/>
            <sz val="9"/>
            <color indexed="81"/>
            <rFont val="Tahoma"/>
            <family val="2"/>
          </rPr>
          <t>Corey Yeats:</t>
        </r>
        <r>
          <rPr>
            <sz val="9"/>
            <color indexed="81"/>
            <rFont val="Tahoma"/>
            <family val="2"/>
          </rPr>
          <t xml:space="preserve">
This challenge area (Mountain 3) is out of scope as per Kiewit.</t>
        </r>
      </text>
    </comment>
    <comment ref="BY1605" authorId="0" shapeId="0" xr:uid="{CDA67B8B-3A18-40E6-9FAF-423E138D22B1}">
      <text>
        <r>
          <rPr>
            <b/>
            <sz val="9"/>
            <color indexed="81"/>
            <rFont val="Tahoma"/>
            <family val="2"/>
          </rPr>
          <t>Corey Yeats:</t>
        </r>
        <r>
          <rPr>
            <sz val="9"/>
            <color indexed="81"/>
            <rFont val="Tahoma"/>
            <family val="2"/>
          </rPr>
          <t xml:space="preserve">
This challenge area (Mountain 3) is out of scope as per Kiewit.</t>
        </r>
      </text>
    </comment>
    <comment ref="CB1605" authorId="0" shapeId="0" xr:uid="{1707B614-6416-4301-BA22-29B730C95F30}">
      <text>
        <r>
          <rPr>
            <b/>
            <sz val="9"/>
            <color indexed="81"/>
            <rFont val="Tahoma"/>
            <family val="2"/>
          </rPr>
          <t>Corey Yeats:</t>
        </r>
        <r>
          <rPr>
            <sz val="9"/>
            <color indexed="81"/>
            <rFont val="Tahoma"/>
            <family val="2"/>
          </rPr>
          <t xml:space="preserve">
This challenge area (Mountain 3) is out of scope as per Kiewit.</t>
        </r>
      </text>
    </comment>
    <comment ref="CC1605" authorId="0" shapeId="0" xr:uid="{343D778C-8F55-439D-8CDF-1B663E233C05}">
      <text>
        <r>
          <rPr>
            <b/>
            <sz val="9"/>
            <color indexed="81"/>
            <rFont val="Tahoma"/>
            <family val="2"/>
          </rPr>
          <t>Corey Yeats:</t>
        </r>
        <r>
          <rPr>
            <sz val="9"/>
            <color indexed="81"/>
            <rFont val="Tahoma"/>
            <family val="2"/>
          </rPr>
          <t xml:space="preserve">
This challenge area (Mountain 3) is out of scope as per Kiewit.</t>
        </r>
      </text>
    </comment>
    <comment ref="CD1605" authorId="0" shapeId="0" xr:uid="{A04A4B25-0925-4CCF-B38D-ECA551E00602}">
      <text>
        <r>
          <rPr>
            <b/>
            <sz val="9"/>
            <color indexed="81"/>
            <rFont val="Tahoma"/>
            <family val="2"/>
          </rPr>
          <t>Corey Yeats:</t>
        </r>
        <r>
          <rPr>
            <sz val="9"/>
            <color indexed="81"/>
            <rFont val="Tahoma"/>
            <family val="2"/>
          </rPr>
          <t xml:space="preserve">
This challenge area (Mountain 3) is out of scope as per Kiewit.</t>
        </r>
      </text>
    </comment>
    <comment ref="CE1605" authorId="0" shapeId="0" xr:uid="{30B72682-4BA3-4B15-B422-3B162F023563}">
      <text>
        <r>
          <rPr>
            <b/>
            <sz val="9"/>
            <color indexed="81"/>
            <rFont val="Tahoma"/>
            <family val="2"/>
          </rPr>
          <t>Corey Yeats:</t>
        </r>
        <r>
          <rPr>
            <sz val="9"/>
            <color indexed="81"/>
            <rFont val="Tahoma"/>
            <family val="2"/>
          </rPr>
          <t xml:space="preserve">
This challenge area (Mountain 3) is out of scope as per Kiewit.</t>
        </r>
      </text>
    </comment>
    <comment ref="CF1605" authorId="0" shapeId="0" xr:uid="{8B88A3E0-4E91-4E7D-A76C-93B376468EBB}">
      <text>
        <r>
          <rPr>
            <b/>
            <sz val="9"/>
            <color indexed="81"/>
            <rFont val="Tahoma"/>
            <family val="2"/>
          </rPr>
          <t>Corey Yeats:</t>
        </r>
        <r>
          <rPr>
            <sz val="9"/>
            <color indexed="81"/>
            <rFont val="Tahoma"/>
            <family val="2"/>
          </rPr>
          <t xml:space="preserve">
This challenge area (Mountain 3) is out of scope as per Kiewit.</t>
        </r>
      </text>
    </comment>
    <comment ref="CG1605" authorId="0" shapeId="0" xr:uid="{B3834152-B260-4C08-B741-C33FD2DC1893}">
      <text>
        <r>
          <rPr>
            <b/>
            <sz val="9"/>
            <color indexed="81"/>
            <rFont val="Tahoma"/>
            <family val="2"/>
          </rPr>
          <t>Corey Yeats:</t>
        </r>
        <r>
          <rPr>
            <sz val="9"/>
            <color indexed="81"/>
            <rFont val="Tahoma"/>
            <family val="2"/>
          </rPr>
          <t xml:space="preserve">
This challenge area (Mountain 3) is out of scope as per Kiewit.</t>
        </r>
      </text>
    </comment>
    <comment ref="CJ1605" authorId="0" shapeId="0" xr:uid="{3D004A4D-EB81-4653-AA4E-283A76E2120D}">
      <text>
        <r>
          <rPr>
            <b/>
            <sz val="9"/>
            <color indexed="81"/>
            <rFont val="Tahoma"/>
            <family val="2"/>
          </rPr>
          <t>Corey Yeats:</t>
        </r>
        <r>
          <rPr>
            <sz val="9"/>
            <color indexed="81"/>
            <rFont val="Tahoma"/>
            <family val="2"/>
          </rPr>
          <t xml:space="preserve">
This challenge area (Mountain 3) is out of scope as per Kiewit.</t>
        </r>
      </text>
    </comment>
    <comment ref="CK1605" authorId="0" shapeId="0" xr:uid="{F2605BAA-C2D9-43AC-8977-118ADA93F8EE}">
      <text>
        <r>
          <rPr>
            <b/>
            <sz val="9"/>
            <color indexed="81"/>
            <rFont val="Tahoma"/>
            <family val="2"/>
          </rPr>
          <t>Corey Yeats:</t>
        </r>
        <r>
          <rPr>
            <sz val="9"/>
            <color indexed="81"/>
            <rFont val="Tahoma"/>
            <family val="2"/>
          </rPr>
          <t xml:space="preserve">
This challenge area (Mountain 3) is out of scope as per Kiewit.</t>
        </r>
      </text>
    </comment>
    <comment ref="CN1605" authorId="0" shapeId="0" xr:uid="{AAD4915A-2100-415D-B416-695A7AE1DC32}">
      <text>
        <r>
          <rPr>
            <b/>
            <sz val="9"/>
            <color indexed="81"/>
            <rFont val="Tahoma"/>
            <family val="2"/>
          </rPr>
          <t>Corey Yeats:</t>
        </r>
        <r>
          <rPr>
            <sz val="9"/>
            <color indexed="81"/>
            <rFont val="Tahoma"/>
            <family val="2"/>
          </rPr>
          <t xml:space="preserve">
This challenge area (Mountain 3) is out of scope as per Kiewit.</t>
        </r>
      </text>
    </comment>
    <comment ref="CO1605" authorId="0" shapeId="0" xr:uid="{BB7F5568-3CEB-4853-AD8C-8D4FF3A4059E}">
      <text>
        <r>
          <rPr>
            <b/>
            <sz val="9"/>
            <color indexed="81"/>
            <rFont val="Tahoma"/>
            <family val="2"/>
          </rPr>
          <t>Corey Yeats:</t>
        </r>
        <r>
          <rPr>
            <sz val="9"/>
            <color indexed="81"/>
            <rFont val="Tahoma"/>
            <family val="2"/>
          </rPr>
          <t xml:space="preserve">
This challenge area (Mountain 3) is out of scope as per Kiewit.</t>
        </r>
      </text>
    </comment>
    <comment ref="CR1605" authorId="0" shapeId="0" xr:uid="{783FD191-89C3-4E60-9E21-969D8FCCFAA4}">
      <text>
        <r>
          <rPr>
            <b/>
            <sz val="9"/>
            <color indexed="81"/>
            <rFont val="Tahoma"/>
            <family val="2"/>
          </rPr>
          <t>Corey Yeats:</t>
        </r>
        <r>
          <rPr>
            <sz val="9"/>
            <color indexed="81"/>
            <rFont val="Tahoma"/>
            <family val="2"/>
          </rPr>
          <t xml:space="preserve">
This challenge area (Mountain 3) is out of scope as per Kiewit.</t>
        </r>
      </text>
    </comment>
    <comment ref="CS1605" authorId="0" shapeId="0" xr:uid="{E2466477-80F4-4518-A545-4C062EC85551}">
      <text>
        <r>
          <rPr>
            <b/>
            <sz val="9"/>
            <color indexed="81"/>
            <rFont val="Tahoma"/>
            <family val="2"/>
          </rPr>
          <t>Corey Yeats:</t>
        </r>
        <r>
          <rPr>
            <sz val="9"/>
            <color indexed="81"/>
            <rFont val="Tahoma"/>
            <family val="2"/>
          </rPr>
          <t xml:space="preserve">
This challenge area (Mountain 3) is out of scope as per Kiewit.</t>
        </r>
      </text>
    </comment>
    <comment ref="M1606" authorId="0" shapeId="0" xr:uid="{34B7FE58-E123-45F5-AB35-0AE6044E1708}">
      <text>
        <r>
          <rPr>
            <b/>
            <sz val="9"/>
            <color indexed="81"/>
            <rFont val="Tahoma"/>
            <family val="2"/>
          </rPr>
          <t>Corey Yeats:</t>
        </r>
        <r>
          <rPr>
            <sz val="9"/>
            <color indexed="81"/>
            <rFont val="Tahoma"/>
            <family val="2"/>
          </rPr>
          <t xml:space="preserve">
This challenge area (Mountain 3) is out of scope as per Kiewit.</t>
        </r>
      </text>
    </comment>
    <comment ref="N1606" authorId="0" shapeId="0" xr:uid="{74A1ED0E-7EF5-40C6-A39A-5519086EF29E}">
      <text>
        <r>
          <rPr>
            <b/>
            <sz val="9"/>
            <color indexed="81"/>
            <rFont val="Tahoma"/>
            <family val="2"/>
          </rPr>
          <t>Corey Yeats:</t>
        </r>
        <r>
          <rPr>
            <sz val="9"/>
            <color indexed="81"/>
            <rFont val="Tahoma"/>
            <family val="2"/>
          </rPr>
          <t xml:space="preserve">
This challenge area (Mountain 3) is out of scope as per Kiewit.</t>
        </r>
      </text>
    </comment>
    <comment ref="Q1606" authorId="0" shapeId="0" xr:uid="{BE92940C-C18B-4530-9941-EF5C4F18B421}">
      <text>
        <r>
          <rPr>
            <b/>
            <sz val="9"/>
            <color indexed="81"/>
            <rFont val="Tahoma"/>
            <family val="2"/>
          </rPr>
          <t>Corey Yeats:</t>
        </r>
        <r>
          <rPr>
            <sz val="9"/>
            <color indexed="81"/>
            <rFont val="Tahoma"/>
            <family val="2"/>
          </rPr>
          <t xml:space="preserve">
This challenge area (Mountain 3) is out of scope as per Kiewit.</t>
        </r>
      </text>
    </comment>
    <comment ref="R1606" authorId="0" shapeId="0" xr:uid="{6A4F0BA3-1447-4856-BD18-E707F0A130E5}">
      <text>
        <r>
          <rPr>
            <b/>
            <sz val="9"/>
            <color indexed="81"/>
            <rFont val="Tahoma"/>
            <family val="2"/>
          </rPr>
          <t>Corey Yeats:</t>
        </r>
        <r>
          <rPr>
            <sz val="9"/>
            <color indexed="81"/>
            <rFont val="Tahoma"/>
            <family val="2"/>
          </rPr>
          <t xml:space="preserve">
This challenge area (Mountain 3) is out of scope as per Kiewit.</t>
        </r>
      </text>
    </comment>
    <comment ref="S1606" authorId="0" shapeId="0" xr:uid="{D17BF1B5-4BDA-487F-9E59-59C6B58B8ED9}">
      <text>
        <r>
          <rPr>
            <b/>
            <sz val="9"/>
            <color indexed="81"/>
            <rFont val="Tahoma"/>
            <family val="2"/>
          </rPr>
          <t>Corey Yeats:</t>
        </r>
        <r>
          <rPr>
            <sz val="9"/>
            <color indexed="81"/>
            <rFont val="Tahoma"/>
            <family val="2"/>
          </rPr>
          <t xml:space="preserve">
This challenge area (Mountain 3) is out of scope as per Kiewit.</t>
        </r>
      </text>
    </comment>
    <comment ref="T1606" authorId="0" shapeId="0" xr:uid="{E8353C00-0BC8-44DC-B3E8-C2194A8E2353}">
      <text>
        <r>
          <rPr>
            <b/>
            <sz val="9"/>
            <color indexed="81"/>
            <rFont val="Tahoma"/>
            <family val="2"/>
          </rPr>
          <t>Corey Yeats:</t>
        </r>
        <r>
          <rPr>
            <sz val="9"/>
            <color indexed="81"/>
            <rFont val="Tahoma"/>
            <family val="2"/>
          </rPr>
          <t xml:space="preserve">
This challenge area (Mountain 3) is out of scope as per Kiewit.</t>
        </r>
      </text>
    </comment>
    <comment ref="W1606" authorId="0" shapeId="0" xr:uid="{6190BFDC-9A9B-4007-82EA-33FA68148571}">
      <text>
        <r>
          <rPr>
            <b/>
            <sz val="9"/>
            <color indexed="81"/>
            <rFont val="Tahoma"/>
            <family val="2"/>
          </rPr>
          <t>Corey Yeats:</t>
        </r>
        <r>
          <rPr>
            <sz val="9"/>
            <color indexed="81"/>
            <rFont val="Tahoma"/>
            <family val="2"/>
          </rPr>
          <t xml:space="preserve">
This challenge area (Mountain 3) is out of scope as per Kiewit.</t>
        </r>
      </text>
    </comment>
    <comment ref="X1606" authorId="0" shapeId="0" xr:uid="{4406EC20-0A0E-48EB-A359-6773BBB79E63}">
      <text>
        <r>
          <rPr>
            <b/>
            <sz val="9"/>
            <color indexed="81"/>
            <rFont val="Tahoma"/>
            <family val="2"/>
          </rPr>
          <t>Corey Yeats:</t>
        </r>
        <r>
          <rPr>
            <sz val="9"/>
            <color indexed="81"/>
            <rFont val="Tahoma"/>
            <family val="2"/>
          </rPr>
          <t xml:space="preserve">
This challenge area (Mountain 3) is out of scope as per Kiewit.</t>
        </r>
      </text>
    </comment>
    <comment ref="Y1606" authorId="0" shapeId="0" xr:uid="{EA6A8BE1-2B92-4345-BBFE-84585345C2A0}">
      <text>
        <r>
          <rPr>
            <b/>
            <sz val="9"/>
            <color indexed="81"/>
            <rFont val="Tahoma"/>
            <family val="2"/>
          </rPr>
          <t>Corey Yeats:</t>
        </r>
        <r>
          <rPr>
            <sz val="9"/>
            <color indexed="81"/>
            <rFont val="Tahoma"/>
            <family val="2"/>
          </rPr>
          <t xml:space="preserve">
This challenge area (Mountain 3) is out of scope as per Kiewit.</t>
        </r>
      </text>
    </comment>
    <comment ref="Z1606" authorId="0" shapeId="0" xr:uid="{58B29FE2-7442-4CCA-B4C4-3613D481C0A0}">
      <text>
        <r>
          <rPr>
            <b/>
            <sz val="9"/>
            <color indexed="81"/>
            <rFont val="Tahoma"/>
            <family val="2"/>
          </rPr>
          <t>Corey Yeats:</t>
        </r>
        <r>
          <rPr>
            <sz val="9"/>
            <color indexed="81"/>
            <rFont val="Tahoma"/>
            <family val="2"/>
          </rPr>
          <t xml:space="preserve">
This challenge area (Mountain 3) is out of scope as per Kiewit.</t>
        </r>
      </text>
    </comment>
    <comment ref="AC1606" authorId="0" shapeId="0" xr:uid="{299641F4-2DA0-411B-A270-30DE2DE744BE}">
      <text>
        <r>
          <rPr>
            <b/>
            <sz val="9"/>
            <color indexed="81"/>
            <rFont val="Tahoma"/>
            <family val="2"/>
          </rPr>
          <t>Corey Yeats:</t>
        </r>
        <r>
          <rPr>
            <sz val="9"/>
            <color indexed="81"/>
            <rFont val="Tahoma"/>
            <family val="2"/>
          </rPr>
          <t xml:space="preserve">
This challenge area (Mountain 3) is out of scope as per Kiewit.</t>
        </r>
      </text>
    </comment>
    <comment ref="AD1606" authorId="0" shapeId="0" xr:uid="{32B664D9-A492-4461-9CD6-3053878BB5DD}">
      <text>
        <r>
          <rPr>
            <b/>
            <sz val="9"/>
            <color indexed="81"/>
            <rFont val="Tahoma"/>
            <family val="2"/>
          </rPr>
          <t>Corey Yeats:</t>
        </r>
        <r>
          <rPr>
            <sz val="9"/>
            <color indexed="81"/>
            <rFont val="Tahoma"/>
            <family val="2"/>
          </rPr>
          <t xml:space="preserve">
This challenge area (Mountain 3) is out of scope as per Kiewit.</t>
        </r>
      </text>
    </comment>
    <comment ref="AE1606" authorId="0" shapeId="0" xr:uid="{46566F99-76E1-4D5A-A036-EAEEB95B9177}">
      <text>
        <r>
          <rPr>
            <b/>
            <sz val="9"/>
            <color indexed="81"/>
            <rFont val="Tahoma"/>
            <family val="2"/>
          </rPr>
          <t>Corey Yeats:</t>
        </r>
        <r>
          <rPr>
            <sz val="9"/>
            <color indexed="81"/>
            <rFont val="Tahoma"/>
            <family val="2"/>
          </rPr>
          <t xml:space="preserve">
This challenge area (Mountain 3) is out of scope as per Kiewit.</t>
        </r>
      </text>
    </comment>
    <comment ref="AF1606" authorId="0" shapeId="0" xr:uid="{1F2CFDAC-FD34-4706-BF63-3C50EBEA76E9}">
      <text>
        <r>
          <rPr>
            <b/>
            <sz val="9"/>
            <color indexed="81"/>
            <rFont val="Tahoma"/>
            <family val="2"/>
          </rPr>
          <t>Corey Yeats:</t>
        </r>
        <r>
          <rPr>
            <sz val="9"/>
            <color indexed="81"/>
            <rFont val="Tahoma"/>
            <family val="2"/>
          </rPr>
          <t xml:space="preserve">
This challenge area (Mountain 3) is out of scope as per Kiewit.</t>
        </r>
      </text>
    </comment>
    <comment ref="AI1606" authorId="0" shapeId="0" xr:uid="{665EC329-CC1D-428C-B1EB-7354943152A8}">
      <text>
        <r>
          <rPr>
            <b/>
            <sz val="9"/>
            <color indexed="81"/>
            <rFont val="Tahoma"/>
            <family val="2"/>
          </rPr>
          <t>Corey Yeats:</t>
        </r>
        <r>
          <rPr>
            <sz val="9"/>
            <color indexed="81"/>
            <rFont val="Tahoma"/>
            <family val="2"/>
          </rPr>
          <t xml:space="preserve">
This challenge area (Mountain 3) is out of scope as per Kiewit.</t>
        </r>
      </text>
    </comment>
    <comment ref="AJ1606" authorId="0" shapeId="0" xr:uid="{00D96CC1-F13D-480B-BE2A-3BCF0FCC4FA2}">
      <text>
        <r>
          <rPr>
            <b/>
            <sz val="9"/>
            <color indexed="81"/>
            <rFont val="Tahoma"/>
            <family val="2"/>
          </rPr>
          <t>Corey Yeats:</t>
        </r>
        <r>
          <rPr>
            <sz val="9"/>
            <color indexed="81"/>
            <rFont val="Tahoma"/>
            <family val="2"/>
          </rPr>
          <t xml:space="preserve">
This challenge area (Mountain 3) is out of scope as per Kiewit.</t>
        </r>
      </text>
    </comment>
    <comment ref="AK1606" authorId="0" shapeId="0" xr:uid="{B70D3226-E85F-4517-A9E4-23A321C65A44}">
      <text>
        <r>
          <rPr>
            <b/>
            <sz val="9"/>
            <color indexed="81"/>
            <rFont val="Tahoma"/>
            <family val="2"/>
          </rPr>
          <t>Corey Yeats:</t>
        </r>
        <r>
          <rPr>
            <sz val="9"/>
            <color indexed="81"/>
            <rFont val="Tahoma"/>
            <family val="2"/>
          </rPr>
          <t xml:space="preserve">
This challenge area (Mountain 3) is out of scope as per Kiewit.</t>
        </r>
      </text>
    </comment>
    <comment ref="AL1606" authorId="0" shapeId="0" xr:uid="{56750A64-9438-4C14-8A11-34690256123C}">
      <text>
        <r>
          <rPr>
            <b/>
            <sz val="9"/>
            <color indexed="81"/>
            <rFont val="Tahoma"/>
            <family val="2"/>
          </rPr>
          <t>Corey Yeats:</t>
        </r>
        <r>
          <rPr>
            <sz val="9"/>
            <color indexed="81"/>
            <rFont val="Tahoma"/>
            <family val="2"/>
          </rPr>
          <t xml:space="preserve">
This challenge area (Mountain 3) is out of scope as per Kiewit.</t>
        </r>
      </text>
    </comment>
    <comment ref="AM1606" authorId="0" shapeId="0" xr:uid="{A63CFA01-C1F6-4CF7-A343-0B5F6B2C3733}">
      <text>
        <r>
          <rPr>
            <b/>
            <sz val="9"/>
            <color indexed="81"/>
            <rFont val="Tahoma"/>
            <family val="2"/>
          </rPr>
          <t>Corey Yeats:</t>
        </r>
        <r>
          <rPr>
            <sz val="9"/>
            <color indexed="81"/>
            <rFont val="Tahoma"/>
            <family val="2"/>
          </rPr>
          <t xml:space="preserve">
This challenge area (Mountain 3) is out of scope as per Kiewit.</t>
        </r>
      </text>
    </comment>
    <comment ref="AN1606" authorId="0" shapeId="0" xr:uid="{91CAA8DD-AB47-4BA4-9D87-B771B1A55CFF}">
      <text>
        <r>
          <rPr>
            <b/>
            <sz val="9"/>
            <color indexed="81"/>
            <rFont val="Tahoma"/>
            <family val="2"/>
          </rPr>
          <t>Corey Yeats:</t>
        </r>
        <r>
          <rPr>
            <sz val="9"/>
            <color indexed="81"/>
            <rFont val="Tahoma"/>
            <family val="2"/>
          </rPr>
          <t xml:space="preserve">
This challenge area (Mountain 3) is out of scope as per Kiewit.</t>
        </r>
      </text>
    </comment>
    <comment ref="AO1606" authorId="0" shapeId="0" xr:uid="{171EB279-7D8A-4BD9-B811-98B0E5703FFB}">
      <text>
        <r>
          <rPr>
            <b/>
            <sz val="9"/>
            <color indexed="81"/>
            <rFont val="Tahoma"/>
            <family val="2"/>
          </rPr>
          <t>Corey Yeats:</t>
        </r>
        <r>
          <rPr>
            <sz val="9"/>
            <color indexed="81"/>
            <rFont val="Tahoma"/>
            <family val="2"/>
          </rPr>
          <t xml:space="preserve">
This challenge area (Mountain 3) is out of scope as per Kiewit.</t>
        </r>
      </text>
    </comment>
    <comment ref="AP1606" authorId="0" shapeId="0" xr:uid="{68DA0161-08FD-4644-A8AF-D7D191FAA127}">
      <text>
        <r>
          <rPr>
            <b/>
            <sz val="9"/>
            <color indexed="81"/>
            <rFont val="Tahoma"/>
            <family val="2"/>
          </rPr>
          <t>Corey Yeats:</t>
        </r>
        <r>
          <rPr>
            <sz val="9"/>
            <color indexed="81"/>
            <rFont val="Tahoma"/>
            <family val="2"/>
          </rPr>
          <t xml:space="preserve">
This challenge area (Mountain 3) is out of scope as per Kiewit.</t>
        </r>
      </text>
    </comment>
    <comment ref="AS1606" authorId="0" shapeId="0" xr:uid="{CA4FED01-6C7C-4511-A818-E2FAF11E4AED}">
      <text>
        <r>
          <rPr>
            <b/>
            <sz val="9"/>
            <color indexed="81"/>
            <rFont val="Tahoma"/>
            <family val="2"/>
          </rPr>
          <t>Corey Yeats:</t>
        </r>
        <r>
          <rPr>
            <sz val="9"/>
            <color indexed="81"/>
            <rFont val="Tahoma"/>
            <family val="2"/>
          </rPr>
          <t xml:space="preserve">
This challenge area (Mountain 3) is out of scope as per Kiewit.</t>
        </r>
      </text>
    </comment>
    <comment ref="AT1606" authorId="0" shapeId="0" xr:uid="{9D615042-3BD9-4270-AED4-EE8E55C2F26A}">
      <text>
        <r>
          <rPr>
            <b/>
            <sz val="9"/>
            <color indexed="81"/>
            <rFont val="Tahoma"/>
            <family val="2"/>
          </rPr>
          <t>Corey Yeats:</t>
        </r>
        <r>
          <rPr>
            <sz val="9"/>
            <color indexed="81"/>
            <rFont val="Tahoma"/>
            <family val="2"/>
          </rPr>
          <t xml:space="preserve">
This challenge area (Mountain 3) is out of scope as per Kiewit.</t>
        </r>
      </text>
    </comment>
    <comment ref="AU1606" authorId="0" shapeId="0" xr:uid="{9FEA75F4-D30D-46B6-8CBD-F4C171BA4B19}">
      <text>
        <r>
          <rPr>
            <b/>
            <sz val="9"/>
            <color indexed="81"/>
            <rFont val="Tahoma"/>
            <family val="2"/>
          </rPr>
          <t>Corey Yeats:</t>
        </r>
        <r>
          <rPr>
            <sz val="9"/>
            <color indexed="81"/>
            <rFont val="Tahoma"/>
            <family val="2"/>
          </rPr>
          <t xml:space="preserve">
This challenge area (Mountain 3) is out of scope as per Kiewit.</t>
        </r>
      </text>
    </comment>
    <comment ref="AV1606" authorId="0" shapeId="0" xr:uid="{C8E60A51-3DC4-4AF4-8E75-94307C683930}">
      <text>
        <r>
          <rPr>
            <b/>
            <sz val="9"/>
            <color indexed="81"/>
            <rFont val="Tahoma"/>
            <family val="2"/>
          </rPr>
          <t>Corey Yeats:</t>
        </r>
        <r>
          <rPr>
            <sz val="9"/>
            <color indexed="81"/>
            <rFont val="Tahoma"/>
            <family val="2"/>
          </rPr>
          <t xml:space="preserve">
This challenge area (Mountain 3) is out of scope as per Kiewit.</t>
        </r>
      </text>
    </comment>
    <comment ref="AW1606" authorId="0" shapeId="0" xr:uid="{6F689E0F-FC4C-4186-8EA7-EE3FB3BCFA44}">
      <text>
        <r>
          <rPr>
            <b/>
            <sz val="9"/>
            <color indexed="81"/>
            <rFont val="Tahoma"/>
            <family val="2"/>
          </rPr>
          <t>Corey Yeats:</t>
        </r>
        <r>
          <rPr>
            <sz val="9"/>
            <color indexed="81"/>
            <rFont val="Tahoma"/>
            <family val="2"/>
          </rPr>
          <t xml:space="preserve">
This challenge area (Mountain 3) is out of scope as per Kiewit.</t>
        </r>
      </text>
    </comment>
    <comment ref="AX1606" authorId="0" shapeId="0" xr:uid="{DD5BB8A8-422A-449C-9111-177D80B573FE}">
      <text>
        <r>
          <rPr>
            <b/>
            <sz val="9"/>
            <color indexed="81"/>
            <rFont val="Tahoma"/>
            <family val="2"/>
          </rPr>
          <t>Corey Yeats:</t>
        </r>
        <r>
          <rPr>
            <sz val="9"/>
            <color indexed="81"/>
            <rFont val="Tahoma"/>
            <family val="2"/>
          </rPr>
          <t xml:space="preserve">
This challenge area (Mountain 3) is out of scope as per Kiewit.</t>
        </r>
      </text>
    </comment>
    <comment ref="AY1606" authorId="0" shapeId="0" xr:uid="{C2A2A548-8C2F-4804-AF0E-3F50D4C86FF7}">
      <text>
        <r>
          <rPr>
            <b/>
            <sz val="9"/>
            <color indexed="81"/>
            <rFont val="Tahoma"/>
            <family val="2"/>
          </rPr>
          <t>Corey Yeats:</t>
        </r>
        <r>
          <rPr>
            <sz val="9"/>
            <color indexed="81"/>
            <rFont val="Tahoma"/>
            <family val="2"/>
          </rPr>
          <t xml:space="preserve">
This challenge area (Mountain 3) is out of scope as per Kiewit.</t>
        </r>
      </text>
    </comment>
    <comment ref="AZ1606" authorId="0" shapeId="0" xr:uid="{1FBF876A-D055-44D8-8CA1-951D978976D7}">
      <text>
        <r>
          <rPr>
            <b/>
            <sz val="9"/>
            <color indexed="81"/>
            <rFont val="Tahoma"/>
            <family val="2"/>
          </rPr>
          <t>Corey Yeats:</t>
        </r>
        <r>
          <rPr>
            <sz val="9"/>
            <color indexed="81"/>
            <rFont val="Tahoma"/>
            <family val="2"/>
          </rPr>
          <t xml:space="preserve">
This challenge area (Mountain 3) is out of scope as per Kiewit.</t>
        </r>
      </text>
    </comment>
    <comment ref="BC1606" authorId="0" shapeId="0" xr:uid="{2794A1E8-F7E1-47C2-BEE0-A94CE7739027}">
      <text>
        <r>
          <rPr>
            <b/>
            <sz val="9"/>
            <color indexed="81"/>
            <rFont val="Tahoma"/>
            <family val="2"/>
          </rPr>
          <t>Corey Yeats:</t>
        </r>
        <r>
          <rPr>
            <sz val="9"/>
            <color indexed="81"/>
            <rFont val="Tahoma"/>
            <family val="2"/>
          </rPr>
          <t xml:space="preserve">
This challenge area (Mountain 3) is out of scope as per Kiewit.</t>
        </r>
      </text>
    </comment>
    <comment ref="BD1606" authorId="0" shapeId="0" xr:uid="{EEBA8ADC-83D8-4A48-963F-E6F537E30F40}">
      <text>
        <r>
          <rPr>
            <b/>
            <sz val="9"/>
            <color indexed="81"/>
            <rFont val="Tahoma"/>
            <family val="2"/>
          </rPr>
          <t>Corey Yeats:</t>
        </r>
        <r>
          <rPr>
            <sz val="9"/>
            <color indexed="81"/>
            <rFont val="Tahoma"/>
            <family val="2"/>
          </rPr>
          <t xml:space="preserve">
This challenge area (Mountain 3) is out of scope as per Kiewit.</t>
        </r>
      </text>
    </comment>
    <comment ref="BE1606" authorId="0" shapeId="0" xr:uid="{E1F59277-F038-41AD-9F93-096300A0F494}">
      <text>
        <r>
          <rPr>
            <b/>
            <sz val="9"/>
            <color indexed="81"/>
            <rFont val="Tahoma"/>
            <family val="2"/>
          </rPr>
          <t>Corey Yeats:</t>
        </r>
        <r>
          <rPr>
            <sz val="9"/>
            <color indexed="81"/>
            <rFont val="Tahoma"/>
            <family val="2"/>
          </rPr>
          <t xml:space="preserve">
This challenge area (Mountain 3) is out of scope as per Kiewit.</t>
        </r>
      </text>
    </comment>
    <comment ref="BF1606" authorId="0" shapeId="0" xr:uid="{482D4280-BCA0-4D80-A834-4DE2A0E32819}">
      <text>
        <r>
          <rPr>
            <b/>
            <sz val="9"/>
            <color indexed="81"/>
            <rFont val="Tahoma"/>
            <family val="2"/>
          </rPr>
          <t>Corey Yeats:</t>
        </r>
        <r>
          <rPr>
            <sz val="9"/>
            <color indexed="81"/>
            <rFont val="Tahoma"/>
            <family val="2"/>
          </rPr>
          <t xml:space="preserve">
This challenge area (Mountain 3) is out of scope as per Kiewit.</t>
        </r>
      </text>
    </comment>
    <comment ref="BI1606" authorId="0" shapeId="0" xr:uid="{3EE813D9-CD25-4E05-80CA-9E720A5C7CEB}">
      <text>
        <r>
          <rPr>
            <b/>
            <sz val="9"/>
            <color indexed="81"/>
            <rFont val="Tahoma"/>
            <family val="2"/>
          </rPr>
          <t>Corey Yeats:</t>
        </r>
        <r>
          <rPr>
            <sz val="9"/>
            <color indexed="81"/>
            <rFont val="Tahoma"/>
            <family val="2"/>
          </rPr>
          <t xml:space="preserve">
This challenge area (Mountain 3) is out of scope as per Kiewit.</t>
        </r>
      </text>
    </comment>
    <comment ref="BJ1606" authorId="0" shapeId="0" xr:uid="{B15FCCD3-508C-48A9-8BF5-306C74F18386}">
      <text>
        <r>
          <rPr>
            <b/>
            <sz val="9"/>
            <color indexed="81"/>
            <rFont val="Tahoma"/>
            <family val="2"/>
          </rPr>
          <t>Corey Yeats:</t>
        </r>
        <r>
          <rPr>
            <sz val="9"/>
            <color indexed="81"/>
            <rFont val="Tahoma"/>
            <family val="2"/>
          </rPr>
          <t xml:space="preserve">
This challenge area (Mountain 3) is out of scope as per Kiewit.</t>
        </r>
      </text>
    </comment>
    <comment ref="BK1606" authorId="0" shapeId="0" xr:uid="{28DD643F-69F7-4542-BF79-4B29193B4825}">
      <text>
        <r>
          <rPr>
            <b/>
            <sz val="9"/>
            <color indexed="81"/>
            <rFont val="Tahoma"/>
            <family val="2"/>
          </rPr>
          <t>Corey Yeats:</t>
        </r>
        <r>
          <rPr>
            <sz val="9"/>
            <color indexed="81"/>
            <rFont val="Tahoma"/>
            <family val="2"/>
          </rPr>
          <t xml:space="preserve">
This challenge area (Mountain 3) is out of scope as per Kiewit.</t>
        </r>
      </text>
    </comment>
    <comment ref="BN1606" authorId="0" shapeId="0" xr:uid="{769457B8-245E-4086-B08B-F999624721CB}">
      <text>
        <r>
          <rPr>
            <b/>
            <sz val="9"/>
            <color indexed="81"/>
            <rFont val="Tahoma"/>
            <family val="2"/>
          </rPr>
          <t>Corey Yeats:</t>
        </r>
        <r>
          <rPr>
            <sz val="9"/>
            <color indexed="81"/>
            <rFont val="Tahoma"/>
            <family val="2"/>
          </rPr>
          <t xml:space="preserve">
This challenge area (Mountain 3) is out of scope as per Kiewit.</t>
        </r>
      </text>
    </comment>
    <comment ref="BO1606" authorId="0" shapeId="0" xr:uid="{02C7C514-B345-4877-8886-73438E6063BB}">
      <text>
        <r>
          <rPr>
            <b/>
            <sz val="9"/>
            <color indexed="81"/>
            <rFont val="Tahoma"/>
            <family val="2"/>
          </rPr>
          <t>Corey Yeats:</t>
        </r>
        <r>
          <rPr>
            <sz val="9"/>
            <color indexed="81"/>
            <rFont val="Tahoma"/>
            <family val="2"/>
          </rPr>
          <t xml:space="preserve">
This challenge area (Mountain 3) is out of scope as per Kiewit.</t>
        </r>
      </text>
    </comment>
    <comment ref="BR1606" authorId="0" shapeId="0" xr:uid="{1DA1B1C8-E155-40B6-B08B-FB3F3B818A6C}">
      <text>
        <r>
          <rPr>
            <b/>
            <sz val="9"/>
            <color indexed="81"/>
            <rFont val="Tahoma"/>
            <family val="2"/>
          </rPr>
          <t>Corey Yeats:</t>
        </r>
        <r>
          <rPr>
            <sz val="9"/>
            <color indexed="81"/>
            <rFont val="Tahoma"/>
            <family val="2"/>
          </rPr>
          <t xml:space="preserve">
This challenge area (Mountain 3) is out of scope as per Kiewit.</t>
        </r>
      </text>
    </comment>
    <comment ref="BS1606" authorId="0" shapeId="0" xr:uid="{D33FC9D6-84D8-4F47-B214-1D38A5DD6552}">
      <text>
        <r>
          <rPr>
            <b/>
            <sz val="9"/>
            <color indexed="81"/>
            <rFont val="Tahoma"/>
            <family val="2"/>
          </rPr>
          <t>Corey Yeats:</t>
        </r>
        <r>
          <rPr>
            <sz val="9"/>
            <color indexed="81"/>
            <rFont val="Tahoma"/>
            <family val="2"/>
          </rPr>
          <t xml:space="preserve">
This challenge area (Mountain 3) is out of scope as per Kiewit.</t>
        </r>
      </text>
    </comment>
    <comment ref="BT1606" authorId="0" shapeId="0" xr:uid="{2E386468-07C2-4340-A4C2-EA4CED33524F}">
      <text>
        <r>
          <rPr>
            <b/>
            <sz val="9"/>
            <color indexed="81"/>
            <rFont val="Tahoma"/>
            <family val="2"/>
          </rPr>
          <t>Corey Yeats:</t>
        </r>
        <r>
          <rPr>
            <sz val="9"/>
            <color indexed="81"/>
            <rFont val="Tahoma"/>
            <family val="2"/>
          </rPr>
          <t xml:space="preserve">
This challenge area (Mountain 3) is out of scope as per Kiewit.</t>
        </r>
      </text>
    </comment>
    <comment ref="BU1606" authorId="0" shapeId="0" xr:uid="{F2EDF726-BE88-4DC0-A78C-C0C054D8A487}">
      <text>
        <r>
          <rPr>
            <b/>
            <sz val="9"/>
            <color indexed="81"/>
            <rFont val="Tahoma"/>
            <family val="2"/>
          </rPr>
          <t>Corey Yeats:</t>
        </r>
        <r>
          <rPr>
            <sz val="9"/>
            <color indexed="81"/>
            <rFont val="Tahoma"/>
            <family val="2"/>
          </rPr>
          <t xml:space="preserve">
This challenge area (Mountain 3) is out of scope as per Kiewit.</t>
        </r>
      </text>
    </comment>
    <comment ref="BX1606" authorId="0" shapeId="0" xr:uid="{B839DFA0-440F-4AF2-9BA1-C2CED89F6704}">
      <text>
        <r>
          <rPr>
            <b/>
            <sz val="9"/>
            <color indexed="81"/>
            <rFont val="Tahoma"/>
            <family val="2"/>
          </rPr>
          <t>Corey Yeats:</t>
        </r>
        <r>
          <rPr>
            <sz val="9"/>
            <color indexed="81"/>
            <rFont val="Tahoma"/>
            <family val="2"/>
          </rPr>
          <t xml:space="preserve">
This challenge area (Mountain 3) is out of scope as per Kiewit.</t>
        </r>
      </text>
    </comment>
    <comment ref="BY1606" authorId="0" shapeId="0" xr:uid="{645C1FB8-FCA9-4EB3-8974-064B4DF1F1A3}">
      <text>
        <r>
          <rPr>
            <b/>
            <sz val="9"/>
            <color indexed="81"/>
            <rFont val="Tahoma"/>
            <family val="2"/>
          </rPr>
          <t>Corey Yeats:</t>
        </r>
        <r>
          <rPr>
            <sz val="9"/>
            <color indexed="81"/>
            <rFont val="Tahoma"/>
            <family val="2"/>
          </rPr>
          <t xml:space="preserve">
This challenge area (Mountain 3) is out of scope as per Kiewit.</t>
        </r>
      </text>
    </comment>
    <comment ref="CB1606" authorId="0" shapeId="0" xr:uid="{FFCD88B7-136B-4B4A-A8A2-FA622ABF222A}">
      <text>
        <r>
          <rPr>
            <b/>
            <sz val="9"/>
            <color indexed="81"/>
            <rFont val="Tahoma"/>
            <family val="2"/>
          </rPr>
          <t>Corey Yeats:</t>
        </r>
        <r>
          <rPr>
            <sz val="9"/>
            <color indexed="81"/>
            <rFont val="Tahoma"/>
            <family val="2"/>
          </rPr>
          <t xml:space="preserve">
This challenge area (Mountain 3) is out of scope as per Kiewit.</t>
        </r>
      </text>
    </comment>
    <comment ref="CC1606" authorId="0" shapeId="0" xr:uid="{9DEB9276-A68A-47E5-B35E-55263C9C511D}">
      <text>
        <r>
          <rPr>
            <b/>
            <sz val="9"/>
            <color indexed="81"/>
            <rFont val="Tahoma"/>
            <family val="2"/>
          </rPr>
          <t>Corey Yeats:</t>
        </r>
        <r>
          <rPr>
            <sz val="9"/>
            <color indexed="81"/>
            <rFont val="Tahoma"/>
            <family val="2"/>
          </rPr>
          <t xml:space="preserve">
This challenge area (Mountain 3) is out of scope as per Kiewit.</t>
        </r>
      </text>
    </comment>
    <comment ref="CD1606" authorId="0" shapeId="0" xr:uid="{6FA3B7CB-92DD-436B-8EA0-BE3D81C8E069}">
      <text>
        <r>
          <rPr>
            <b/>
            <sz val="9"/>
            <color indexed="81"/>
            <rFont val="Tahoma"/>
            <family val="2"/>
          </rPr>
          <t>Corey Yeats:</t>
        </r>
        <r>
          <rPr>
            <sz val="9"/>
            <color indexed="81"/>
            <rFont val="Tahoma"/>
            <family val="2"/>
          </rPr>
          <t xml:space="preserve">
This challenge area (Mountain 3) is out of scope as per Kiewit.</t>
        </r>
      </text>
    </comment>
    <comment ref="CE1606" authorId="0" shapeId="0" xr:uid="{CB114BE9-3F18-4CFA-B2AF-79A23FB1D61E}">
      <text>
        <r>
          <rPr>
            <b/>
            <sz val="9"/>
            <color indexed="81"/>
            <rFont val="Tahoma"/>
            <family val="2"/>
          </rPr>
          <t>Corey Yeats:</t>
        </r>
        <r>
          <rPr>
            <sz val="9"/>
            <color indexed="81"/>
            <rFont val="Tahoma"/>
            <family val="2"/>
          </rPr>
          <t xml:space="preserve">
This challenge area (Mountain 3) is out of scope as per Kiewit.</t>
        </r>
      </text>
    </comment>
    <comment ref="CF1606" authorId="0" shapeId="0" xr:uid="{DE8A43D6-DD5C-42BE-8F53-811F9048A424}">
      <text>
        <r>
          <rPr>
            <b/>
            <sz val="9"/>
            <color indexed="81"/>
            <rFont val="Tahoma"/>
            <family val="2"/>
          </rPr>
          <t>Corey Yeats:</t>
        </r>
        <r>
          <rPr>
            <sz val="9"/>
            <color indexed="81"/>
            <rFont val="Tahoma"/>
            <family val="2"/>
          </rPr>
          <t xml:space="preserve">
This challenge area (Mountain 3) is out of scope as per Kiewit.</t>
        </r>
      </text>
    </comment>
    <comment ref="CG1606" authorId="0" shapeId="0" xr:uid="{3A45E6E1-FE49-4252-A4A5-7F50D4947309}">
      <text>
        <r>
          <rPr>
            <b/>
            <sz val="9"/>
            <color indexed="81"/>
            <rFont val="Tahoma"/>
            <family val="2"/>
          </rPr>
          <t>Corey Yeats:</t>
        </r>
        <r>
          <rPr>
            <sz val="9"/>
            <color indexed="81"/>
            <rFont val="Tahoma"/>
            <family val="2"/>
          </rPr>
          <t xml:space="preserve">
This challenge area (Mountain 3) is out of scope as per Kiewit.</t>
        </r>
      </text>
    </comment>
    <comment ref="CJ1606" authorId="0" shapeId="0" xr:uid="{6A4706CC-63A5-420B-8B77-A7D2C884E8EC}">
      <text>
        <r>
          <rPr>
            <b/>
            <sz val="9"/>
            <color indexed="81"/>
            <rFont val="Tahoma"/>
            <family val="2"/>
          </rPr>
          <t>Corey Yeats:</t>
        </r>
        <r>
          <rPr>
            <sz val="9"/>
            <color indexed="81"/>
            <rFont val="Tahoma"/>
            <family val="2"/>
          </rPr>
          <t xml:space="preserve">
This challenge area (Mountain 3) is out of scope as per Kiewit.</t>
        </r>
      </text>
    </comment>
    <comment ref="CK1606" authorId="0" shapeId="0" xr:uid="{D97A4BBA-D78D-41FC-9B19-B030804DCB52}">
      <text>
        <r>
          <rPr>
            <b/>
            <sz val="9"/>
            <color indexed="81"/>
            <rFont val="Tahoma"/>
            <family val="2"/>
          </rPr>
          <t>Corey Yeats:</t>
        </r>
        <r>
          <rPr>
            <sz val="9"/>
            <color indexed="81"/>
            <rFont val="Tahoma"/>
            <family val="2"/>
          </rPr>
          <t xml:space="preserve">
This challenge area (Mountain 3) is out of scope as per Kiewit.</t>
        </r>
      </text>
    </comment>
    <comment ref="CN1606" authorId="0" shapeId="0" xr:uid="{3544E83C-765D-4132-B363-5C827D1A5C5C}">
      <text>
        <r>
          <rPr>
            <b/>
            <sz val="9"/>
            <color indexed="81"/>
            <rFont val="Tahoma"/>
            <family val="2"/>
          </rPr>
          <t>Corey Yeats:</t>
        </r>
        <r>
          <rPr>
            <sz val="9"/>
            <color indexed="81"/>
            <rFont val="Tahoma"/>
            <family val="2"/>
          </rPr>
          <t xml:space="preserve">
This challenge area (Mountain 3) is out of scope as per Kiewit.</t>
        </r>
      </text>
    </comment>
    <comment ref="CO1606" authorId="0" shapeId="0" xr:uid="{9E269FBE-1FE0-45E6-BAE6-EF40CB163F2A}">
      <text>
        <r>
          <rPr>
            <b/>
            <sz val="9"/>
            <color indexed="81"/>
            <rFont val="Tahoma"/>
            <family val="2"/>
          </rPr>
          <t>Corey Yeats:</t>
        </r>
        <r>
          <rPr>
            <sz val="9"/>
            <color indexed="81"/>
            <rFont val="Tahoma"/>
            <family val="2"/>
          </rPr>
          <t xml:space="preserve">
This challenge area (Mountain 3) is out of scope as per Kiewit.</t>
        </r>
      </text>
    </comment>
    <comment ref="CR1606" authorId="0" shapeId="0" xr:uid="{5D07D9D2-A360-4EC5-8DD2-FEDC620632B0}">
      <text>
        <r>
          <rPr>
            <b/>
            <sz val="9"/>
            <color indexed="81"/>
            <rFont val="Tahoma"/>
            <family val="2"/>
          </rPr>
          <t>Corey Yeats:</t>
        </r>
        <r>
          <rPr>
            <sz val="9"/>
            <color indexed="81"/>
            <rFont val="Tahoma"/>
            <family val="2"/>
          </rPr>
          <t xml:space="preserve">
This challenge area (Mountain 3) is out of scope as per Kiewit.</t>
        </r>
      </text>
    </comment>
    <comment ref="CS1606" authorId="0" shapeId="0" xr:uid="{55CC697F-0051-4B6B-B38A-F589C43D5D8F}">
      <text>
        <r>
          <rPr>
            <b/>
            <sz val="9"/>
            <color indexed="81"/>
            <rFont val="Tahoma"/>
            <family val="2"/>
          </rPr>
          <t>Corey Yeats:</t>
        </r>
        <r>
          <rPr>
            <sz val="9"/>
            <color indexed="81"/>
            <rFont val="Tahoma"/>
            <family val="2"/>
          </rPr>
          <t xml:space="preserve">
This challenge area (Mountain 3) is out of scope as per Kiewit.</t>
        </r>
      </text>
    </comment>
    <comment ref="M1607" authorId="0" shapeId="0" xr:uid="{107EF965-0B52-4D9E-A9BA-8AC5259131AC}">
      <text>
        <r>
          <rPr>
            <b/>
            <sz val="9"/>
            <color indexed="81"/>
            <rFont val="Tahoma"/>
            <family val="2"/>
          </rPr>
          <t>Corey Yeats:</t>
        </r>
        <r>
          <rPr>
            <sz val="9"/>
            <color indexed="81"/>
            <rFont val="Tahoma"/>
            <family val="2"/>
          </rPr>
          <t xml:space="preserve">
This challenge area (Mountain 3) is out of scope as per Kiewit.</t>
        </r>
      </text>
    </comment>
    <comment ref="N1607" authorId="0" shapeId="0" xr:uid="{B73FF5D2-1B58-4A6B-B1CA-6DE1F66E41C8}">
      <text>
        <r>
          <rPr>
            <b/>
            <sz val="9"/>
            <color indexed="81"/>
            <rFont val="Tahoma"/>
            <family val="2"/>
          </rPr>
          <t>Corey Yeats:</t>
        </r>
        <r>
          <rPr>
            <sz val="9"/>
            <color indexed="81"/>
            <rFont val="Tahoma"/>
            <family val="2"/>
          </rPr>
          <t xml:space="preserve">
This challenge area (Mountain 3) is out of scope as per Kiewit.</t>
        </r>
      </text>
    </comment>
    <comment ref="Q1607" authorId="0" shapeId="0" xr:uid="{6AB14B63-7FCB-42D8-A6EF-B793EAE83A99}">
      <text>
        <r>
          <rPr>
            <b/>
            <sz val="9"/>
            <color indexed="81"/>
            <rFont val="Tahoma"/>
            <family val="2"/>
          </rPr>
          <t>Corey Yeats:</t>
        </r>
        <r>
          <rPr>
            <sz val="9"/>
            <color indexed="81"/>
            <rFont val="Tahoma"/>
            <family val="2"/>
          </rPr>
          <t xml:space="preserve">
This challenge area (Mountain 3) is out of scope as per Kiewit.</t>
        </r>
      </text>
    </comment>
    <comment ref="R1607" authorId="0" shapeId="0" xr:uid="{49B132B1-94A0-42A5-AF92-DD7186AD50A4}">
      <text>
        <r>
          <rPr>
            <b/>
            <sz val="9"/>
            <color indexed="81"/>
            <rFont val="Tahoma"/>
            <family val="2"/>
          </rPr>
          <t>Corey Yeats:</t>
        </r>
        <r>
          <rPr>
            <sz val="9"/>
            <color indexed="81"/>
            <rFont val="Tahoma"/>
            <family val="2"/>
          </rPr>
          <t xml:space="preserve">
This challenge area (Mountain 3) is out of scope as per Kiewit.</t>
        </r>
      </text>
    </comment>
    <comment ref="S1607" authorId="0" shapeId="0" xr:uid="{59D3F038-2B32-4269-A7AB-E3A721FCBF73}">
      <text>
        <r>
          <rPr>
            <b/>
            <sz val="9"/>
            <color indexed="81"/>
            <rFont val="Tahoma"/>
            <family val="2"/>
          </rPr>
          <t>Corey Yeats:</t>
        </r>
        <r>
          <rPr>
            <sz val="9"/>
            <color indexed="81"/>
            <rFont val="Tahoma"/>
            <family val="2"/>
          </rPr>
          <t xml:space="preserve">
This challenge area (Mountain 3) is out of scope as per Kiewit.</t>
        </r>
      </text>
    </comment>
    <comment ref="T1607" authorId="0" shapeId="0" xr:uid="{588F5435-796D-441E-8E51-B29DAE0D8325}">
      <text>
        <r>
          <rPr>
            <b/>
            <sz val="9"/>
            <color indexed="81"/>
            <rFont val="Tahoma"/>
            <family val="2"/>
          </rPr>
          <t>Corey Yeats:</t>
        </r>
        <r>
          <rPr>
            <sz val="9"/>
            <color indexed="81"/>
            <rFont val="Tahoma"/>
            <family val="2"/>
          </rPr>
          <t xml:space="preserve">
This challenge area (Mountain 3) is out of scope as per Kiewit.</t>
        </r>
      </text>
    </comment>
    <comment ref="W1607" authorId="0" shapeId="0" xr:uid="{967D7ED6-242F-4DFF-A05C-4B91B209814B}">
      <text>
        <r>
          <rPr>
            <b/>
            <sz val="9"/>
            <color indexed="81"/>
            <rFont val="Tahoma"/>
            <family val="2"/>
          </rPr>
          <t>Corey Yeats:</t>
        </r>
        <r>
          <rPr>
            <sz val="9"/>
            <color indexed="81"/>
            <rFont val="Tahoma"/>
            <family val="2"/>
          </rPr>
          <t xml:space="preserve">
This challenge area (Mountain 3) is out of scope as per Kiewit.</t>
        </r>
      </text>
    </comment>
    <comment ref="X1607" authorId="0" shapeId="0" xr:uid="{A5111D72-7E64-4933-AC71-75702578AD52}">
      <text>
        <r>
          <rPr>
            <b/>
            <sz val="9"/>
            <color indexed="81"/>
            <rFont val="Tahoma"/>
            <family val="2"/>
          </rPr>
          <t>Corey Yeats:</t>
        </r>
        <r>
          <rPr>
            <sz val="9"/>
            <color indexed="81"/>
            <rFont val="Tahoma"/>
            <family val="2"/>
          </rPr>
          <t xml:space="preserve">
This challenge area (Mountain 3) is out of scope as per Kiewit.</t>
        </r>
      </text>
    </comment>
    <comment ref="Y1607" authorId="0" shapeId="0" xr:uid="{4E28C08E-8837-4B2D-9208-F0E5D2696FC2}">
      <text>
        <r>
          <rPr>
            <b/>
            <sz val="9"/>
            <color indexed="81"/>
            <rFont val="Tahoma"/>
            <family val="2"/>
          </rPr>
          <t>Corey Yeats:</t>
        </r>
        <r>
          <rPr>
            <sz val="9"/>
            <color indexed="81"/>
            <rFont val="Tahoma"/>
            <family val="2"/>
          </rPr>
          <t xml:space="preserve">
This challenge area (Mountain 3) is out of scope as per Kiewit.</t>
        </r>
      </text>
    </comment>
    <comment ref="Z1607" authorId="0" shapeId="0" xr:uid="{6BFCBC5D-8ECF-4141-841D-2267B87B3805}">
      <text>
        <r>
          <rPr>
            <b/>
            <sz val="9"/>
            <color indexed="81"/>
            <rFont val="Tahoma"/>
            <family val="2"/>
          </rPr>
          <t>Corey Yeats:</t>
        </r>
        <r>
          <rPr>
            <sz val="9"/>
            <color indexed="81"/>
            <rFont val="Tahoma"/>
            <family val="2"/>
          </rPr>
          <t xml:space="preserve">
This challenge area (Mountain 3) is out of scope as per Kiewit.</t>
        </r>
      </text>
    </comment>
    <comment ref="AC1607" authorId="0" shapeId="0" xr:uid="{1695B7D7-73A9-40BA-B613-9776875BFF68}">
      <text>
        <r>
          <rPr>
            <b/>
            <sz val="9"/>
            <color indexed="81"/>
            <rFont val="Tahoma"/>
            <family val="2"/>
          </rPr>
          <t>Corey Yeats:</t>
        </r>
        <r>
          <rPr>
            <sz val="9"/>
            <color indexed="81"/>
            <rFont val="Tahoma"/>
            <family val="2"/>
          </rPr>
          <t xml:space="preserve">
This challenge area (Mountain 3) is out of scope as per Kiewit.</t>
        </r>
      </text>
    </comment>
    <comment ref="AD1607" authorId="0" shapeId="0" xr:uid="{99A34D94-AC32-4AFB-86AD-175E0690F3B7}">
      <text>
        <r>
          <rPr>
            <b/>
            <sz val="9"/>
            <color indexed="81"/>
            <rFont val="Tahoma"/>
            <family val="2"/>
          </rPr>
          <t>Corey Yeats:</t>
        </r>
        <r>
          <rPr>
            <sz val="9"/>
            <color indexed="81"/>
            <rFont val="Tahoma"/>
            <family val="2"/>
          </rPr>
          <t xml:space="preserve">
This challenge area (Mountain 3) is out of scope as per Kiewit.</t>
        </r>
      </text>
    </comment>
    <comment ref="AE1607" authorId="0" shapeId="0" xr:uid="{4AEAA9F9-8EE7-4CF0-8328-F7D0958EBABC}">
      <text>
        <r>
          <rPr>
            <b/>
            <sz val="9"/>
            <color indexed="81"/>
            <rFont val="Tahoma"/>
            <family val="2"/>
          </rPr>
          <t>Corey Yeats:</t>
        </r>
        <r>
          <rPr>
            <sz val="9"/>
            <color indexed="81"/>
            <rFont val="Tahoma"/>
            <family val="2"/>
          </rPr>
          <t xml:space="preserve">
This challenge area (Mountain 3) is out of scope as per Kiewit.</t>
        </r>
      </text>
    </comment>
    <comment ref="AF1607" authorId="0" shapeId="0" xr:uid="{7CD7708E-421D-4855-A9F3-9861B0AC9657}">
      <text>
        <r>
          <rPr>
            <b/>
            <sz val="9"/>
            <color indexed="81"/>
            <rFont val="Tahoma"/>
            <family val="2"/>
          </rPr>
          <t>Corey Yeats:</t>
        </r>
        <r>
          <rPr>
            <sz val="9"/>
            <color indexed="81"/>
            <rFont val="Tahoma"/>
            <family val="2"/>
          </rPr>
          <t xml:space="preserve">
This challenge area (Mountain 3) is out of scope as per Kiewit.</t>
        </r>
      </text>
    </comment>
    <comment ref="AI1607" authorId="0" shapeId="0" xr:uid="{BBC4C3FA-90D5-4441-B594-ECE12E0F74A0}">
      <text>
        <r>
          <rPr>
            <b/>
            <sz val="9"/>
            <color indexed="81"/>
            <rFont val="Tahoma"/>
            <family val="2"/>
          </rPr>
          <t>Corey Yeats:</t>
        </r>
        <r>
          <rPr>
            <sz val="9"/>
            <color indexed="81"/>
            <rFont val="Tahoma"/>
            <family val="2"/>
          </rPr>
          <t xml:space="preserve">
This challenge area (Mountain 3) is out of scope as per Kiewit.</t>
        </r>
      </text>
    </comment>
    <comment ref="AJ1607" authorId="0" shapeId="0" xr:uid="{38E57D25-BCB6-4BDF-B71B-DDB368D56D6F}">
      <text>
        <r>
          <rPr>
            <b/>
            <sz val="9"/>
            <color indexed="81"/>
            <rFont val="Tahoma"/>
            <family val="2"/>
          </rPr>
          <t>Corey Yeats:</t>
        </r>
        <r>
          <rPr>
            <sz val="9"/>
            <color indexed="81"/>
            <rFont val="Tahoma"/>
            <family val="2"/>
          </rPr>
          <t xml:space="preserve">
This challenge area (Mountain 3) is out of scope as per Kiewit.</t>
        </r>
      </text>
    </comment>
    <comment ref="AK1607" authorId="0" shapeId="0" xr:uid="{C450487D-D4B4-49A5-A022-898372A5B68F}">
      <text>
        <r>
          <rPr>
            <b/>
            <sz val="9"/>
            <color indexed="81"/>
            <rFont val="Tahoma"/>
            <family val="2"/>
          </rPr>
          <t>Corey Yeats:</t>
        </r>
        <r>
          <rPr>
            <sz val="9"/>
            <color indexed="81"/>
            <rFont val="Tahoma"/>
            <family val="2"/>
          </rPr>
          <t xml:space="preserve">
This challenge area (Mountain 3) is out of scope as per Kiewit.</t>
        </r>
      </text>
    </comment>
    <comment ref="AL1607" authorId="0" shapeId="0" xr:uid="{8FFABAAF-AC1E-431B-B3BF-4E6CB29CE15E}">
      <text>
        <r>
          <rPr>
            <b/>
            <sz val="9"/>
            <color indexed="81"/>
            <rFont val="Tahoma"/>
            <family val="2"/>
          </rPr>
          <t>Corey Yeats:</t>
        </r>
        <r>
          <rPr>
            <sz val="9"/>
            <color indexed="81"/>
            <rFont val="Tahoma"/>
            <family val="2"/>
          </rPr>
          <t xml:space="preserve">
This challenge area (Mountain 3) is out of scope as per Kiewit.</t>
        </r>
      </text>
    </comment>
    <comment ref="AM1607" authorId="0" shapeId="0" xr:uid="{0BC04015-02D4-44AC-B977-21EE3353C6EC}">
      <text>
        <r>
          <rPr>
            <b/>
            <sz val="9"/>
            <color indexed="81"/>
            <rFont val="Tahoma"/>
            <family val="2"/>
          </rPr>
          <t>Corey Yeats:</t>
        </r>
        <r>
          <rPr>
            <sz val="9"/>
            <color indexed="81"/>
            <rFont val="Tahoma"/>
            <family val="2"/>
          </rPr>
          <t xml:space="preserve">
This challenge area (Mountain 3) is out of scope as per Kiewit.</t>
        </r>
      </text>
    </comment>
    <comment ref="AN1607" authorId="0" shapeId="0" xr:uid="{93B15558-D3E4-444C-890A-4A9C663092FC}">
      <text>
        <r>
          <rPr>
            <b/>
            <sz val="9"/>
            <color indexed="81"/>
            <rFont val="Tahoma"/>
            <family val="2"/>
          </rPr>
          <t>Corey Yeats:</t>
        </r>
        <r>
          <rPr>
            <sz val="9"/>
            <color indexed="81"/>
            <rFont val="Tahoma"/>
            <family val="2"/>
          </rPr>
          <t xml:space="preserve">
This challenge area (Mountain 3) is out of scope as per Kiewit.</t>
        </r>
      </text>
    </comment>
    <comment ref="AO1607" authorId="0" shapeId="0" xr:uid="{E6BB2521-3FAE-4330-A2D2-53A06FEB6FDD}">
      <text>
        <r>
          <rPr>
            <b/>
            <sz val="9"/>
            <color indexed="81"/>
            <rFont val="Tahoma"/>
            <family val="2"/>
          </rPr>
          <t>Corey Yeats:</t>
        </r>
        <r>
          <rPr>
            <sz val="9"/>
            <color indexed="81"/>
            <rFont val="Tahoma"/>
            <family val="2"/>
          </rPr>
          <t xml:space="preserve">
This challenge area (Mountain 3) is out of scope as per Kiewit.</t>
        </r>
      </text>
    </comment>
    <comment ref="AP1607" authorId="0" shapeId="0" xr:uid="{104CF781-E9F7-48DB-BC38-1017BED1FEF3}">
      <text>
        <r>
          <rPr>
            <b/>
            <sz val="9"/>
            <color indexed="81"/>
            <rFont val="Tahoma"/>
            <family val="2"/>
          </rPr>
          <t>Corey Yeats:</t>
        </r>
        <r>
          <rPr>
            <sz val="9"/>
            <color indexed="81"/>
            <rFont val="Tahoma"/>
            <family val="2"/>
          </rPr>
          <t xml:space="preserve">
This challenge area (Mountain 3) is out of scope as per Kiewit.</t>
        </r>
      </text>
    </comment>
    <comment ref="AS1607" authorId="0" shapeId="0" xr:uid="{952A4FC9-3EBC-4EBE-8962-A4DDC2CBDD9B}">
      <text>
        <r>
          <rPr>
            <b/>
            <sz val="9"/>
            <color indexed="81"/>
            <rFont val="Tahoma"/>
            <family val="2"/>
          </rPr>
          <t>Corey Yeats:</t>
        </r>
        <r>
          <rPr>
            <sz val="9"/>
            <color indexed="81"/>
            <rFont val="Tahoma"/>
            <family val="2"/>
          </rPr>
          <t xml:space="preserve">
This challenge area (Mountain 3) is out of scope as per Kiewit.</t>
        </r>
      </text>
    </comment>
    <comment ref="AT1607" authorId="0" shapeId="0" xr:uid="{CAC3A990-4D4F-4454-BC5F-868013F45821}">
      <text>
        <r>
          <rPr>
            <b/>
            <sz val="9"/>
            <color indexed="81"/>
            <rFont val="Tahoma"/>
            <family val="2"/>
          </rPr>
          <t>Corey Yeats:</t>
        </r>
        <r>
          <rPr>
            <sz val="9"/>
            <color indexed="81"/>
            <rFont val="Tahoma"/>
            <family val="2"/>
          </rPr>
          <t xml:space="preserve">
This challenge area (Mountain 3) is out of scope as per Kiewit.</t>
        </r>
      </text>
    </comment>
    <comment ref="AU1607" authorId="0" shapeId="0" xr:uid="{FA1F74D7-BE36-4455-93D6-B431029B3E94}">
      <text>
        <r>
          <rPr>
            <b/>
            <sz val="9"/>
            <color indexed="81"/>
            <rFont val="Tahoma"/>
            <family val="2"/>
          </rPr>
          <t>Corey Yeats:</t>
        </r>
        <r>
          <rPr>
            <sz val="9"/>
            <color indexed="81"/>
            <rFont val="Tahoma"/>
            <family val="2"/>
          </rPr>
          <t xml:space="preserve">
This challenge area (Mountain 3) is out of scope as per Kiewit.</t>
        </r>
      </text>
    </comment>
    <comment ref="AV1607" authorId="0" shapeId="0" xr:uid="{9C40E0CD-46A3-4EA0-81B4-DF6B8341B08C}">
      <text>
        <r>
          <rPr>
            <b/>
            <sz val="9"/>
            <color indexed="81"/>
            <rFont val="Tahoma"/>
            <family val="2"/>
          </rPr>
          <t>Corey Yeats:</t>
        </r>
        <r>
          <rPr>
            <sz val="9"/>
            <color indexed="81"/>
            <rFont val="Tahoma"/>
            <family val="2"/>
          </rPr>
          <t xml:space="preserve">
This challenge area (Mountain 3) is out of scope as per Kiewit.</t>
        </r>
      </text>
    </comment>
    <comment ref="AW1607" authorId="0" shapeId="0" xr:uid="{83297049-A2DA-4C3F-9F9E-C1DE6D47AA0B}">
      <text>
        <r>
          <rPr>
            <b/>
            <sz val="9"/>
            <color indexed="81"/>
            <rFont val="Tahoma"/>
            <family val="2"/>
          </rPr>
          <t>Corey Yeats:</t>
        </r>
        <r>
          <rPr>
            <sz val="9"/>
            <color indexed="81"/>
            <rFont val="Tahoma"/>
            <family val="2"/>
          </rPr>
          <t xml:space="preserve">
This challenge area (Mountain 3) is out of scope as per Kiewit.</t>
        </r>
      </text>
    </comment>
    <comment ref="AX1607" authorId="0" shapeId="0" xr:uid="{314DE137-18BA-4EAB-987B-02D42775A409}">
      <text>
        <r>
          <rPr>
            <b/>
            <sz val="9"/>
            <color indexed="81"/>
            <rFont val="Tahoma"/>
            <family val="2"/>
          </rPr>
          <t>Corey Yeats:</t>
        </r>
        <r>
          <rPr>
            <sz val="9"/>
            <color indexed="81"/>
            <rFont val="Tahoma"/>
            <family val="2"/>
          </rPr>
          <t xml:space="preserve">
This challenge area (Mountain 3) is out of scope as per Kiewit.</t>
        </r>
      </text>
    </comment>
    <comment ref="AY1607" authorId="0" shapeId="0" xr:uid="{925DDF2C-3F58-4D96-B3B9-6EDE889E786F}">
      <text>
        <r>
          <rPr>
            <b/>
            <sz val="9"/>
            <color indexed="81"/>
            <rFont val="Tahoma"/>
            <family val="2"/>
          </rPr>
          <t>Corey Yeats:</t>
        </r>
        <r>
          <rPr>
            <sz val="9"/>
            <color indexed="81"/>
            <rFont val="Tahoma"/>
            <family val="2"/>
          </rPr>
          <t xml:space="preserve">
This challenge area (Mountain 3) is out of scope as per Kiewit.</t>
        </r>
      </text>
    </comment>
    <comment ref="AZ1607" authorId="0" shapeId="0" xr:uid="{411867AD-3689-4015-9ADA-D4AA53A89886}">
      <text>
        <r>
          <rPr>
            <b/>
            <sz val="9"/>
            <color indexed="81"/>
            <rFont val="Tahoma"/>
            <family val="2"/>
          </rPr>
          <t>Corey Yeats:</t>
        </r>
        <r>
          <rPr>
            <sz val="9"/>
            <color indexed="81"/>
            <rFont val="Tahoma"/>
            <family val="2"/>
          </rPr>
          <t xml:space="preserve">
This challenge area (Mountain 3) is out of scope as per Kiewit.</t>
        </r>
      </text>
    </comment>
    <comment ref="BC1607" authorId="0" shapeId="0" xr:uid="{C5F90F35-84EF-4F9E-A197-A3D4372E46C1}">
      <text>
        <r>
          <rPr>
            <b/>
            <sz val="9"/>
            <color indexed="81"/>
            <rFont val="Tahoma"/>
            <family val="2"/>
          </rPr>
          <t>Corey Yeats:</t>
        </r>
        <r>
          <rPr>
            <sz val="9"/>
            <color indexed="81"/>
            <rFont val="Tahoma"/>
            <family val="2"/>
          </rPr>
          <t xml:space="preserve">
This challenge area (Mountain 3) is out of scope as per Kiewit.</t>
        </r>
      </text>
    </comment>
    <comment ref="BD1607" authorId="0" shapeId="0" xr:uid="{B53D0BA4-82B3-4AE3-9459-C2668CE8BE4C}">
      <text>
        <r>
          <rPr>
            <b/>
            <sz val="9"/>
            <color indexed="81"/>
            <rFont val="Tahoma"/>
            <family val="2"/>
          </rPr>
          <t>Corey Yeats:</t>
        </r>
        <r>
          <rPr>
            <sz val="9"/>
            <color indexed="81"/>
            <rFont val="Tahoma"/>
            <family val="2"/>
          </rPr>
          <t xml:space="preserve">
This challenge area (Mountain 3) is out of scope as per Kiewit.</t>
        </r>
      </text>
    </comment>
    <comment ref="BE1607" authorId="0" shapeId="0" xr:uid="{677F1C9D-7756-4413-862C-B1B6955493AC}">
      <text>
        <r>
          <rPr>
            <b/>
            <sz val="9"/>
            <color indexed="81"/>
            <rFont val="Tahoma"/>
            <family val="2"/>
          </rPr>
          <t>Corey Yeats:</t>
        </r>
        <r>
          <rPr>
            <sz val="9"/>
            <color indexed="81"/>
            <rFont val="Tahoma"/>
            <family val="2"/>
          </rPr>
          <t xml:space="preserve">
This challenge area (Mountain 3) is out of scope as per Kiewit.</t>
        </r>
      </text>
    </comment>
    <comment ref="BF1607" authorId="0" shapeId="0" xr:uid="{4F128CE0-55A5-4D20-A81A-FDC7468A8DA3}">
      <text>
        <r>
          <rPr>
            <b/>
            <sz val="9"/>
            <color indexed="81"/>
            <rFont val="Tahoma"/>
            <family val="2"/>
          </rPr>
          <t>Corey Yeats:</t>
        </r>
        <r>
          <rPr>
            <sz val="9"/>
            <color indexed="81"/>
            <rFont val="Tahoma"/>
            <family val="2"/>
          </rPr>
          <t xml:space="preserve">
This challenge area (Mountain 3) is out of scope as per Kiewit.</t>
        </r>
      </text>
    </comment>
    <comment ref="BI1607" authorId="0" shapeId="0" xr:uid="{0CF1CC08-4EB9-476F-BB86-86F5CD212D5B}">
      <text>
        <r>
          <rPr>
            <b/>
            <sz val="9"/>
            <color indexed="81"/>
            <rFont val="Tahoma"/>
            <family val="2"/>
          </rPr>
          <t>Corey Yeats:</t>
        </r>
        <r>
          <rPr>
            <sz val="9"/>
            <color indexed="81"/>
            <rFont val="Tahoma"/>
            <family val="2"/>
          </rPr>
          <t xml:space="preserve">
This challenge area (Mountain 3) is out of scope as per Kiewit.</t>
        </r>
      </text>
    </comment>
    <comment ref="BJ1607" authorId="0" shapeId="0" xr:uid="{D869D639-DD91-4448-BA8E-B52DB54B5B99}">
      <text>
        <r>
          <rPr>
            <b/>
            <sz val="9"/>
            <color indexed="81"/>
            <rFont val="Tahoma"/>
            <family val="2"/>
          </rPr>
          <t>Corey Yeats:</t>
        </r>
        <r>
          <rPr>
            <sz val="9"/>
            <color indexed="81"/>
            <rFont val="Tahoma"/>
            <family val="2"/>
          </rPr>
          <t xml:space="preserve">
This challenge area (Mountain 3) is out of scope as per Kiewit.</t>
        </r>
      </text>
    </comment>
    <comment ref="BK1607" authorId="0" shapeId="0" xr:uid="{3C3D05BA-36CE-4BD4-993F-45A897FFDFBD}">
      <text>
        <r>
          <rPr>
            <b/>
            <sz val="9"/>
            <color indexed="81"/>
            <rFont val="Tahoma"/>
            <family val="2"/>
          </rPr>
          <t>Corey Yeats:</t>
        </r>
        <r>
          <rPr>
            <sz val="9"/>
            <color indexed="81"/>
            <rFont val="Tahoma"/>
            <family val="2"/>
          </rPr>
          <t xml:space="preserve">
This challenge area (Mountain 3) is out of scope as per Kiewit.</t>
        </r>
      </text>
    </comment>
    <comment ref="BN1607" authorId="0" shapeId="0" xr:uid="{AF03C188-3C5D-4DBE-A001-82AE36B99B09}">
      <text>
        <r>
          <rPr>
            <b/>
            <sz val="9"/>
            <color indexed="81"/>
            <rFont val="Tahoma"/>
            <family val="2"/>
          </rPr>
          <t>Corey Yeats:</t>
        </r>
        <r>
          <rPr>
            <sz val="9"/>
            <color indexed="81"/>
            <rFont val="Tahoma"/>
            <family val="2"/>
          </rPr>
          <t xml:space="preserve">
This challenge area (Mountain 3) is out of scope as per Kiewit.</t>
        </r>
      </text>
    </comment>
    <comment ref="BO1607" authorId="0" shapeId="0" xr:uid="{F0AEC71B-26F5-4F34-8A90-D58D3D292779}">
      <text>
        <r>
          <rPr>
            <b/>
            <sz val="9"/>
            <color indexed="81"/>
            <rFont val="Tahoma"/>
            <family val="2"/>
          </rPr>
          <t>Corey Yeats:</t>
        </r>
        <r>
          <rPr>
            <sz val="9"/>
            <color indexed="81"/>
            <rFont val="Tahoma"/>
            <family val="2"/>
          </rPr>
          <t xml:space="preserve">
This challenge area (Mountain 3) is out of scope as per Kiewit.</t>
        </r>
      </text>
    </comment>
    <comment ref="BR1607" authorId="0" shapeId="0" xr:uid="{1F8E2784-0477-4C36-90E3-AB16E36F73EC}">
      <text>
        <r>
          <rPr>
            <b/>
            <sz val="9"/>
            <color indexed="81"/>
            <rFont val="Tahoma"/>
            <family val="2"/>
          </rPr>
          <t>Corey Yeats:</t>
        </r>
        <r>
          <rPr>
            <sz val="9"/>
            <color indexed="81"/>
            <rFont val="Tahoma"/>
            <family val="2"/>
          </rPr>
          <t xml:space="preserve">
This challenge area (Mountain 3) is out of scope as per Kiewit.</t>
        </r>
      </text>
    </comment>
    <comment ref="BS1607" authorId="0" shapeId="0" xr:uid="{0C76A7E1-46F8-45C8-A6A9-9D046A3CD14C}">
      <text>
        <r>
          <rPr>
            <b/>
            <sz val="9"/>
            <color indexed="81"/>
            <rFont val="Tahoma"/>
            <family val="2"/>
          </rPr>
          <t>Corey Yeats:</t>
        </r>
        <r>
          <rPr>
            <sz val="9"/>
            <color indexed="81"/>
            <rFont val="Tahoma"/>
            <family val="2"/>
          </rPr>
          <t xml:space="preserve">
This challenge area (Mountain 3) is out of scope as per Kiewit.</t>
        </r>
      </text>
    </comment>
    <comment ref="BT1607" authorId="0" shapeId="0" xr:uid="{E84122F7-EA4D-4A03-B55E-45A3A57313E3}">
      <text>
        <r>
          <rPr>
            <b/>
            <sz val="9"/>
            <color indexed="81"/>
            <rFont val="Tahoma"/>
            <family val="2"/>
          </rPr>
          <t>Corey Yeats:</t>
        </r>
        <r>
          <rPr>
            <sz val="9"/>
            <color indexed="81"/>
            <rFont val="Tahoma"/>
            <family val="2"/>
          </rPr>
          <t xml:space="preserve">
This challenge area (Mountain 3) is out of scope as per Kiewit.</t>
        </r>
      </text>
    </comment>
    <comment ref="BU1607" authorId="0" shapeId="0" xr:uid="{FF8B5707-FB8B-41E1-AAFA-5129259D9BC3}">
      <text>
        <r>
          <rPr>
            <b/>
            <sz val="9"/>
            <color indexed="81"/>
            <rFont val="Tahoma"/>
            <family val="2"/>
          </rPr>
          <t>Corey Yeats:</t>
        </r>
        <r>
          <rPr>
            <sz val="9"/>
            <color indexed="81"/>
            <rFont val="Tahoma"/>
            <family val="2"/>
          </rPr>
          <t xml:space="preserve">
This challenge area (Mountain 3) is out of scope as per Kiewit.</t>
        </r>
      </text>
    </comment>
    <comment ref="BX1607" authorId="0" shapeId="0" xr:uid="{A7FB03BE-D5D3-496E-A1A5-C03B1496EAB4}">
      <text>
        <r>
          <rPr>
            <b/>
            <sz val="9"/>
            <color indexed="81"/>
            <rFont val="Tahoma"/>
            <family val="2"/>
          </rPr>
          <t>Corey Yeats:</t>
        </r>
        <r>
          <rPr>
            <sz val="9"/>
            <color indexed="81"/>
            <rFont val="Tahoma"/>
            <family val="2"/>
          </rPr>
          <t xml:space="preserve">
This challenge area (Mountain 3) is out of scope as per Kiewit.</t>
        </r>
      </text>
    </comment>
    <comment ref="BY1607" authorId="0" shapeId="0" xr:uid="{9F54F215-F4D0-4B29-A5C4-C0141E89E70F}">
      <text>
        <r>
          <rPr>
            <b/>
            <sz val="9"/>
            <color indexed="81"/>
            <rFont val="Tahoma"/>
            <family val="2"/>
          </rPr>
          <t>Corey Yeats:</t>
        </r>
        <r>
          <rPr>
            <sz val="9"/>
            <color indexed="81"/>
            <rFont val="Tahoma"/>
            <family val="2"/>
          </rPr>
          <t xml:space="preserve">
This challenge area (Mountain 3) is out of scope as per Kiewit.</t>
        </r>
      </text>
    </comment>
    <comment ref="CB1607" authorId="0" shapeId="0" xr:uid="{A403C916-EFCD-4A1C-988A-8F2203DC21CA}">
      <text>
        <r>
          <rPr>
            <b/>
            <sz val="9"/>
            <color indexed="81"/>
            <rFont val="Tahoma"/>
            <family val="2"/>
          </rPr>
          <t>Corey Yeats:</t>
        </r>
        <r>
          <rPr>
            <sz val="9"/>
            <color indexed="81"/>
            <rFont val="Tahoma"/>
            <family val="2"/>
          </rPr>
          <t xml:space="preserve">
This challenge area (Mountain 3) is out of scope as per Kiewit.</t>
        </r>
      </text>
    </comment>
    <comment ref="CC1607" authorId="0" shapeId="0" xr:uid="{DF88BD6F-3012-4BD1-B689-1BB00810C58A}">
      <text>
        <r>
          <rPr>
            <b/>
            <sz val="9"/>
            <color indexed="81"/>
            <rFont val="Tahoma"/>
            <family val="2"/>
          </rPr>
          <t>Corey Yeats:</t>
        </r>
        <r>
          <rPr>
            <sz val="9"/>
            <color indexed="81"/>
            <rFont val="Tahoma"/>
            <family val="2"/>
          </rPr>
          <t xml:space="preserve">
This challenge area (Mountain 3) is out of scope as per Kiewit.</t>
        </r>
      </text>
    </comment>
    <comment ref="CD1607" authorId="0" shapeId="0" xr:uid="{1F97D27B-1CAC-4DC7-ACE3-C4514C8175FA}">
      <text>
        <r>
          <rPr>
            <b/>
            <sz val="9"/>
            <color indexed="81"/>
            <rFont val="Tahoma"/>
            <family val="2"/>
          </rPr>
          <t>Corey Yeats:</t>
        </r>
        <r>
          <rPr>
            <sz val="9"/>
            <color indexed="81"/>
            <rFont val="Tahoma"/>
            <family val="2"/>
          </rPr>
          <t xml:space="preserve">
This challenge area (Mountain 3) is out of scope as per Kiewit.</t>
        </r>
      </text>
    </comment>
    <comment ref="CE1607" authorId="0" shapeId="0" xr:uid="{86C49F24-6F87-4212-9913-E31E0EBB1E01}">
      <text>
        <r>
          <rPr>
            <b/>
            <sz val="9"/>
            <color indexed="81"/>
            <rFont val="Tahoma"/>
            <family val="2"/>
          </rPr>
          <t>Corey Yeats:</t>
        </r>
        <r>
          <rPr>
            <sz val="9"/>
            <color indexed="81"/>
            <rFont val="Tahoma"/>
            <family val="2"/>
          </rPr>
          <t xml:space="preserve">
This challenge area (Mountain 3) is out of scope as per Kiewit.</t>
        </r>
      </text>
    </comment>
    <comment ref="CF1607" authorId="0" shapeId="0" xr:uid="{5BDB77DD-4B08-47FA-A1D2-FAF55F33518E}">
      <text>
        <r>
          <rPr>
            <b/>
            <sz val="9"/>
            <color indexed="81"/>
            <rFont val="Tahoma"/>
            <family val="2"/>
          </rPr>
          <t>Corey Yeats:</t>
        </r>
        <r>
          <rPr>
            <sz val="9"/>
            <color indexed="81"/>
            <rFont val="Tahoma"/>
            <family val="2"/>
          </rPr>
          <t xml:space="preserve">
This challenge area (Mountain 3) is out of scope as per Kiewit.</t>
        </r>
      </text>
    </comment>
    <comment ref="CG1607" authorId="0" shapeId="0" xr:uid="{C4E3C75A-66D8-451C-AC6E-DC5B93A0249A}">
      <text>
        <r>
          <rPr>
            <b/>
            <sz val="9"/>
            <color indexed="81"/>
            <rFont val="Tahoma"/>
            <family val="2"/>
          </rPr>
          <t>Corey Yeats:</t>
        </r>
        <r>
          <rPr>
            <sz val="9"/>
            <color indexed="81"/>
            <rFont val="Tahoma"/>
            <family val="2"/>
          </rPr>
          <t xml:space="preserve">
This challenge area (Mountain 3) is out of scope as per Kiewit.</t>
        </r>
      </text>
    </comment>
    <comment ref="CJ1607" authorId="0" shapeId="0" xr:uid="{9E1766E1-8B1F-4668-853E-8522ADC1F471}">
      <text>
        <r>
          <rPr>
            <b/>
            <sz val="9"/>
            <color indexed="81"/>
            <rFont val="Tahoma"/>
            <family val="2"/>
          </rPr>
          <t>Corey Yeats:</t>
        </r>
        <r>
          <rPr>
            <sz val="9"/>
            <color indexed="81"/>
            <rFont val="Tahoma"/>
            <family val="2"/>
          </rPr>
          <t xml:space="preserve">
This challenge area (Mountain 3) is out of scope as per Kiewit.</t>
        </r>
      </text>
    </comment>
    <comment ref="CK1607" authorId="0" shapeId="0" xr:uid="{5A944832-7D9A-49B9-8198-109F3F1B5932}">
      <text>
        <r>
          <rPr>
            <b/>
            <sz val="9"/>
            <color indexed="81"/>
            <rFont val="Tahoma"/>
            <family val="2"/>
          </rPr>
          <t>Corey Yeats:</t>
        </r>
        <r>
          <rPr>
            <sz val="9"/>
            <color indexed="81"/>
            <rFont val="Tahoma"/>
            <family val="2"/>
          </rPr>
          <t xml:space="preserve">
This challenge area (Mountain 3) is out of scope as per Kiewit.</t>
        </r>
      </text>
    </comment>
    <comment ref="CN1607" authorId="0" shapeId="0" xr:uid="{4A7B93FD-B1F6-4D83-B5AB-4E2E503B15C8}">
      <text>
        <r>
          <rPr>
            <b/>
            <sz val="9"/>
            <color indexed="81"/>
            <rFont val="Tahoma"/>
            <family val="2"/>
          </rPr>
          <t>Corey Yeats:</t>
        </r>
        <r>
          <rPr>
            <sz val="9"/>
            <color indexed="81"/>
            <rFont val="Tahoma"/>
            <family val="2"/>
          </rPr>
          <t xml:space="preserve">
This challenge area (Mountain 3) is out of scope as per Kiewit.</t>
        </r>
      </text>
    </comment>
    <comment ref="CO1607" authorId="0" shapeId="0" xr:uid="{667CA236-D0C7-472D-82FF-DA955C8E39D3}">
      <text>
        <r>
          <rPr>
            <b/>
            <sz val="9"/>
            <color indexed="81"/>
            <rFont val="Tahoma"/>
            <family val="2"/>
          </rPr>
          <t>Corey Yeats:</t>
        </r>
        <r>
          <rPr>
            <sz val="9"/>
            <color indexed="81"/>
            <rFont val="Tahoma"/>
            <family val="2"/>
          </rPr>
          <t xml:space="preserve">
This challenge area (Mountain 3) is out of scope as per Kiewit.</t>
        </r>
      </text>
    </comment>
    <comment ref="CR1607" authorId="0" shapeId="0" xr:uid="{AED7E80C-7EA0-4B71-B151-EAEF4B7DC792}">
      <text>
        <r>
          <rPr>
            <b/>
            <sz val="9"/>
            <color indexed="81"/>
            <rFont val="Tahoma"/>
            <family val="2"/>
          </rPr>
          <t>Corey Yeats:</t>
        </r>
        <r>
          <rPr>
            <sz val="9"/>
            <color indexed="81"/>
            <rFont val="Tahoma"/>
            <family val="2"/>
          </rPr>
          <t xml:space="preserve">
This challenge area (Mountain 3) is out of scope as per Kiewit.</t>
        </r>
      </text>
    </comment>
    <comment ref="CS1607" authorId="0" shapeId="0" xr:uid="{3851F8AA-FCFC-4159-82DD-B32BD5C38594}">
      <text>
        <r>
          <rPr>
            <b/>
            <sz val="9"/>
            <color indexed="81"/>
            <rFont val="Tahoma"/>
            <family val="2"/>
          </rPr>
          <t>Corey Yeats:</t>
        </r>
        <r>
          <rPr>
            <sz val="9"/>
            <color indexed="81"/>
            <rFont val="Tahoma"/>
            <family val="2"/>
          </rPr>
          <t xml:space="preserve">
This challenge area (Mountain 3) is out of scope as per Kiewit.</t>
        </r>
      </text>
    </comment>
    <comment ref="M1608" authorId="0" shapeId="0" xr:uid="{A4AF8C9F-6BEF-47BE-ADB7-7326D3072BA0}">
      <text>
        <r>
          <rPr>
            <b/>
            <sz val="9"/>
            <color indexed="81"/>
            <rFont val="Tahoma"/>
            <family val="2"/>
          </rPr>
          <t>Corey Yeats:</t>
        </r>
        <r>
          <rPr>
            <sz val="9"/>
            <color indexed="81"/>
            <rFont val="Tahoma"/>
            <family val="2"/>
          </rPr>
          <t xml:space="preserve">
This challenge area (Mountain 3) is out of scope as per Kiewit.</t>
        </r>
      </text>
    </comment>
    <comment ref="N1608" authorId="0" shapeId="0" xr:uid="{0A328862-DDB6-4C1C-8952-C7039D74A229}">
      <text>
        <r>
          <rPr>
            <b/>
            <sz val="9"/>
            <color indexed="81"/>
            <rFont val="Tahoma"/>
            <family val="2"/>
          </rPr>
          <t>Corey Yeats:</t>
        </r>
        <r>
          <rPr>
            <sz val="9"/>
            <color indexed="81"/>
            <rFont val="Tahoma"/>
            <family val="2"/>
          </rPr>
          <t xml:space="preserve">
This challenge area (Mountain 3) is out of scope as per Kiewit.</t>
        </r>
      </text>
    </comment>
    <comment ref="Q1608" authorId="0" shapeId="0" xr:uid="{2ECD50D5-15C9-4C3C-B376-9ACE19CAEF99}">
      <text>
        <r>
          <rPr>
            <b/>
            <sz val="9"/>
            <color indexed="81"/>
            <rFont val="Tahoma"/>
            <family val="2"/>
          </rPr>
          <t>Corey Yeats:</t>
        </r>
        <r>
          <rPr>
            <sz val="9"/>
            <color indexed="81"/>
            <rFont val="Tahoma"/>
            <family val="2"/>
          </rPr>
          <t xml:space="preserve">
This challenge area (Mountain 3) is out of scope as per Kiewit.</t>
        </r>
      </text>
    </comment>
    <comment ref="R1608" authorId="0" shapeId="0" xr:uid="{5E8DFDDE-B4E8-430F-97A2-3A667F9EB0BD}">
      <text>
        <r>
          <rPr>
            <b/>
            <sz val="9"/>
            <color indexed="81"/>
            <rFont val="Tahoma"/>
            <family val="2"/>
          </rPr>
          <t>Corey Yeats:</t>
        </r>
        <r>
          <rPr>
            <sz val="9"/>
            <color indexed="81"/>
            <rFont val="Tahoma"/>
            <family val="2"/>
          </rPr>
          <t xml:space="preserve">
This challenge area (Mountain 3) is out of scope as per Kiewit.</t>
        </r>
      </text>
    </comment>
    <comment ref="S1608" authorId="0" shapeId="0" xr:uid="{4F22837E-DE3B-4EE8-8032-0DFFCC2D308E}">
      <text>
        <r>
          <rPr>
            <b/>
            <sz val="9"/>
            <color indexed="81"/>
            <rFont val="Tahoma"/>
            <family val="2"/>
          </rPr>
          <t>Corey Yeats:</t>
        </r>
        <r>
          <rPr>
            <sz val="9"/>
            <color indexed="81"/>
            <rFont val="Tahoma"/>
            <family val="2"/>
          </rPr>
          <t xml:space="preserve">
This challenge area (Mountain 3) is out of scope as per Kiewit.</t>
        </r>
      </text>
    </comment>
    <comment ref="T1608" authorId="0" shapeId="0" xr:uid="{FF7531F4-C704-469F-9EA6-477D138DE58F}">
      <text>
        <r>
          <rPr>
            <b/>
            <sz val="9"/>
            <color indexed="81"/>
            <rFont val="Tahoma"/>
            <family val="2"/>
          </rPr>
          <t>Corey Yeats:</t>
        </r>
        <r>
          <rPr>
            <sz val="9"/>
            <color indexed="81"/>
            <rFont val="Tahoma"/>
            <family val="2"/>
          </rPr>
          <t xml:space="preserve">
This challenge area (Mountain 3) is out of scope as per Kiewit.</t>
        </r>
      </text>
    </comment>
    <comment ref="W1608" authorId="0" shapeId="0" xr:uid="{C34CBE80-0E21-4381-B1CC-2809FEE59BC8}">
      <text>
        <r>
          <rPr>
            <b/>
            <sz val="9"/>
            <color indexed="81"/>
            <rFont val="Tahoma"/>
            <family val="2"/>
          </rPr>
          <t>Corey Yeats:</t>
        </r>
        <r>
          <rPr>
            <sz val="9"/>
            <color indexed="81"/>
            <rFont val="Tahoma"/>
            <family val="2"/>
          </rPr>
          <t xml:space="preserve">
This challenge area (Mountain 3) is out of scope as per Kiewit.</t>
        </r>
      </text>
    </comment>
    <comment ref="X1608" authorId="0" shapeId="0" xr:uid="{BEB6FCD4-4085-4618-AF3D-83FC3017EB04}">
      <text>
        <r>
          <rPr>
            <b/>
            <sz val="9"/>
            <color indexed="81"/>
            <rFont val="Tahoma"/>
            <family val="2"/>
          </rPr>
          <t>Corey Yeats:</t>
        </r>
        <r>
          <rPr>
            <sz val="9"/>
            <color indexed="81"/>
            <rFont val="Tahoma"/>
            <family val="2"/>
          </rPr>
          <t xml:space="preserve">
This challenge area (Mountain 3) is out of scope as per Kiewit.</t>
        </r>
      </text>
    </comment>
    <comment ref="Y1608" authorId="0" shapeId="0" xr:uid="{0FCB31E6-6862-48AE-9142-F958FFECB07A}">
      <text>
        <r>
          <rPr>
            <b/>
            <sz val="9"/>
            <color indexed="81"/>
            <rFont val="Tahoma"/>
            <family val="2"/>
          </rPr>
          <t>Corey Yeats:</t>
        </r>
        <r>
          <rPr>
            <sz val="9"/>
            <color indexed="81"/>
            <rFont val="Tahoma"/>
            <family val="2"/>
          </rPr>
          <t xml:space="preserve">
This challenge area (Mountain 3) is out of scope as per Kiewit.</t>
        </r>
      </text>
    </comment>
    <comment ref="Z1608" authorId="0" shapeId="0" xr:uid="{6F3A1460-214F-4923-BDCF-D8BE022772BF}">
      <text>
        <r>
          <rPr>
            <b/>
            <sz val="9"/>
            <color indexed="81"/>
            <rFont val="Tahoma"/>
            <family val="2"/>
          </rPr>
          <t>Corey Yeats:</t>
        </r>
        <r>
          <rPr>
            <sz val="9"/>
            <color indexed="81"/>
            <rFont val="Tahoma"/>
            <family val="2"/>
          </rPr>
          <t xml:space="preserve">
This challenge area (Mountain 3) is out of scope as per Kiewit.</t>
        </r>
      </text>
    </comment>
    <comment ref="AC1608" authorId="0" shapeId="0" xr:uid="{A6F7B0BC-0056-4CFE-B8D8-AE66A995AA45}">
      <text>
        <r>
          <rPr>
            <b/>
            <sz val="9"/>
            <color indexed="81"/>
            <rFont val="Tahoma"/>
            <family val="2"/>
          </rPr>
          <t>Corey Yeats:</t>
        </r>
        <r>
          <rPr>
            <sz val="9"/>
            <color indexed="81"/>
            <rFont val="Tahoma"/>
            <family val="2"/>
          </rPr>
          <t xml:space="preserve">
This challenge area (Mountain 3) is out of scope as per Kiewit.</t>
        </r>
      </text>
    </comment>
    <comment ref="AD1608" authorId="0" shapeId="0" xr:uid="{0516C51D-C9F0-4DC2-B366-0C9E1E80D70C}">
      <text>
        <r>
          <rPr>
            <b/>
            <sz val="9"/>
            <color indexed="81"/>
            <rFont val="Tahoma"/>
            <family val="2"/>
          </rPr>
          <t>Corey Yeats:</t>
        </r>
        <r>
          <rPr>
            <sz val="9"/>
            <color indexed="81"/>
            <rFont val="Tahoma"/>
            <family val="2"/>
          </rPr>
          <t xml:space="preserve">
This challenge area (Mountain 3) is out of scope as per Kiewit.</t>
        </r>
      </text>
    </comment>
    <comment ref="AE1608" authorId="0" shapeId="0" xr:uid="{098B21D3-E94E-4D20-9DCE-975A0EBF2675}">
      <text>
        <r>
          <rPr>
            <b/>
            <sz val="9"/>
            <color indexed="81"/>
            <rFont val="Tahoma"/>
            <family val="2"/>
          </rPr>
          <t>Corey Yeats:</t>
        </r>
        <r>
          <rPr>
            <sz val="9"/>
            <color indexed="81"/>
            <rFont val="Tahoma"/>
            <family val="2"/>
          </rPr>
          <t xml:space="preserve">
This challenge area (Mountain 3) is out of scope as per Kiewit.</t>
        </r>
      </text>
    </comment>
    <comment ref="AF1608" authorId="0" shapeId="0" xr:uid="{DD65B750-0A47-40AA-B445-8C269CD38276}">
      <text>
        <r>
          <rPr>
            <b/>
            <sz val="9"/>
            <color indexed="81"/>
            <rFont val="Tahoma"/>
            <family val="2"/>
          </rPr>
          <t>Corey Yeats:</t>
        </r>
        <r>
          <rPr>
            <sz val="9"/>
            <color indexed="81"/>
            <rFont val="Tahoma"/>
            <family val="2"/>
          </rPr>
          <t xml:space="preserve">
This challenge area (Mountain 3) is out of scope as per Kiewit.</t>
        </r>
      </text>
    </comment>
    <comment ref="AI1608" authorId="0" shapeId="0" xr:uid="{FF53B3EC-FA51-4536-868F-D05FAC3F2E01}">
      <text>
        <r>
          <rPr>
            <b/>
            <sz val="9"/>
            <color indexed="81"/>
            <rFont val="Tahoma"/>
            <family val="2"/>
          </rPr>
          <t>Corey Yeats:</t>
        </r>
        <r>
          <rPr>
            <sz val="9"/>
            <color indexed="81"/>
            <rFont val="Tahoma"/>
            <family val="2"/>
          </rPr>
          <t xml:space="preserve">
This challenge area (Mountain 3) is out of scope as per Kiewit.</t>
        </r>
      </text>
    </comment>
    <comment ref="AJ1608" authorId="0" shapeId="0" xr:uid="{21382C22-2763-4639-950E-BB98E7A53EFB}">
      <text>
        <r>
          <rPr>
            <b/>
            <sz val="9"/>
            <color indexed="81"/>
            <rFont val="Tahoma"/>
            <family val="2"/>
          </rPr>
          <t>Corey Yeats:</t>
        </r>
        <r>
          <rPr>
            <sz val="9"/>
            <color indexed="81"/>
            <rFont val="Tahoma"/>
            <family val="2"/>
          </rPr>
          <t xml:space="preserve">
This challenge area (Mountain 3) is out of scope as per Kiewit.</t>
        </r>
      </text>
    </comment>
    <comment ref="AK1608" authorId="0" shapeId="0" xr:uid="{C637AE1C-4052-4170-8E1C-6DFD4FCA6C06}">
      <text>
        <r>
          <rPr>
            <b/>
            <sz val="9"/>
            <color indexed="81"/>
            <rFont val="Tahoma"/>
            <family val="2"/>
          </rPr>
          <t>Corey Yeats:</t>
        </r>
        <r>
          <rPr>
            <sz val="9"/>
            <color indexed="81"/>
            <rFont val="Tahoma"/>
            <family val="2"/>
          </rPr>
          <t xml:space="preserve">
This challenge area (Mountain 3) is out of scope as per Kiewit.</t>
        </r>
      </text>
    </comment>
    <comment ref="AL1608" authorId="0" shapeId="0" xr:uid="{03B79FE1-70B6-4FC8-99EC-1709771F6839}">
      <text>
        <r>
          <rPr>
            <b/>
            <sz val="9"/>
            <color indexed="81"/>
            <rFont val="Tahoma"/>
            <family val="2"/>
          </rPr>
          <t>Corey Yeats:</t>
        </r>
        <r>
          <rPr>
            <sz val="9"/>
            <color indexed="81"/>
            <rFont val="Tahoma"/>
            <family val="2"/>
          </rPr>
          <t xml:space="preserve">
This challenge area (Mountain 3) is out of scope as per Kiewit.</t>
        </r>
      </text>
    </comment>
    <comment ref="AM1608" authorId="0" shapeId="0" xr:uid="{0C2D42DA-0A31-4F9B-8F82-8C6AA1D6DE86}">
      <text>
        <r>
          <rPr>
            <b/>
            <sz val="9"/>
            <color indexed="81"/>
            <rFont val="Tahoma"/>
            <family val="2"/>
          </rPr>
          <t>Corey Yeats:</t>
        </r>
        <r>
          <rPr>
            <sz val="9"/>
            <color indexed="81"/>
            <rFont val="Tahoma"/>
            <family val="2"/>
          </rPr>
          <t xml:space="preserve">
This challenge area (Mountain 3) is out of scope as per Kiewit.</t>
        </r>
      </text>
    </comment>
    <comment ref="AN1608" authorId="0" shapeId="0" xr:uid="{6B917797-E7C0-4FB2-8AA1-B4794A585457}">
      <text>
        <r>
          <rPr>
            <b/>
            <sz val="9"/>
            <color indexed="81"/>
            <rFont val="Tahoma"/>
            <family val="2"/>
          </rPr>
          <t>Corey Yeats:</t>
        </r>
        <r>
          <rPr>
            <sz val="9"/>
            <color indexed="81"/>
            <rFont val="Tahoma"/>
            <family val="2"/>
          </rPr>
          <t xml:space="preserve">
This challenge area (Mountain 3) is out of scope as per Kiewit.</t>
        </r>
      </text>
    </comment>
    <comment ref="AO1608" authorId="0" shapeId="0" xr:uid="{B5B5D9A4-C6C2-4E88-BCB3-4ED22509A7F2}">
      <text>
        <r>
          <rPr>
            <b/>
            <sz val="9"/>
            <color indexed="81"/>
            <rFont val="Tahoma"/>
            <family val="2"/>
          </rPr>
          <t>Corey Yeats:</t>
        </r>
        <r>
          <rPr>
            <sz val="9"/>
            <color indexed="81"/>
            <rFont val="Tahoma"/>
            <family val="2"/>
          </rPr>
          <t xml:space="preserve">
This challenge area (Mountain 3) is out of scope as per Kiewit.</t>
        </r>
      </text>
    </comment>
    <comment ref="AP1608" authorId="0" shapeId="0" xr:uid="{E73A12D1-B104-4C52-8C46-15FFA1DCA581}">
      <text>
        <r>
          <rPr>
            <b/>
            <sz val="9"/>
            <color indexed="81"/>
            <rFont val="Tahoma"/>
            <family val="2"/>
          </rPr>
          <t>Corey Yeats:</t>
        </r>
        <r>
          <rPr>
            <sz val="9"/>
            <color indexed="81"/>
            <rFont val="Tahoma"/>
            <family val="2"/>
          </rPr>
          <t xml:space="preserve">
This challenge area (Mountain 3) is out of scope as per Kiewit.</t>
        </r>
      </text>
    </comment>
    <comment ref="AS1608" authorId="0" shapeId="0" xr:uid="{C6BC4451-6241-4945-8315-524F11ED1AB8}">
      <text>
        <r>
          <rPr>
            <b/>
            <sz val="9"/>
            <color indexed="81"/>
            <rFont val="Tahoma"/>
            <family val="2"/>
          </rPr>
          <t>Corey Yeats:</t>
        </r>
        <r>
          <rPr>
            <sz val="9"/>
            <color indexed="81"/>
            <rFont val="Tahoma"/>
            <family val="2"/>
          </rPr>
          <t xml:space="preserve">
This challenge area (Mountain 3) is out of scope as per Kiewit.</t>
        </r>
      </text>
    </comment>
    <comment ref="AT1608" authorId="0" shapeId="0" xr:uid="{890187B0-7D13-4B7B-BF0A-3FC11CD3EDBB}">
      <text>
        <r>
          <rPr>
            <b/>
            <sz val="9"/>
            <color indexed="81"/>
            <rFont val="Tahoma"/>
            <family val="2"/>
          </rPr>
          <t>Corey Yeats:</t>
        </r>
        <r>
          <rPr>
            <sz val="9"/>
            <color indexed="81"/>
            <rFont val="Tahoma"/>
            <family val="2"/>
          </rPr>
          <t xml:space="preserve">
This challenge area (Mountain 3) is out of scope as per Kiewit.</t>
        </r>
      </text>
    </comment>
    <comment ref="AU1608" authorId="0" shapeId="0" xr:uid="{5FF47E04-CD9F-418F-A797-A2556658F89B}">
      <text>
        <r>
          <rPr>
            <b/>
            <sz val="9"/>
            <color indexed="81"/>
            <rFont val="Tahoma"/>
            <family val="2"/>
          </rPr>
          <t>Corey Yeats:</t>
        </r>
        <r>
          <rPr>
            <sz val="9"/>
            <color indexed="81"/>
            <rFont val="Tahoma"/>
            <family val="2"/>
          </rPr>
          <t xml:space="preserve">
This challenge area (Mountain 3) is out of scope as per Kiewit.</t>
        </r>
      </text>
    </comment>
    <comment ref="AV1608" authorId="0" shapeId="0" xr:uid="{3A720002-7545-4F82-973B-1AE9CD755D4E}">
      <text>
        <r>
          <rPr>
            <b/>
            <sz val="9"/>
            <color indexed="81"/>
            <rFont val="Tahoma"/>
            <family val="2"/>
          </rPr>
          <t>Corey Yeats:</t>
        </r>
        <r>
          <rPr>
            <sz val="9"/>
            <color indexed="81"/>
            <rFont val="Tahoma"/>
            <family val="2"/>
          </rPr>
          <t xml:space="preserve">
This challenge area (Mountain 3) is out of scope as per Kiewit.</t>
        </r>
      </text>
    </comment>
    <comment ref="AW1608" authorId="0" shapeId="0" xr:uid="{8A6F650A-60E8-459A-A239-70C71CC92994}">
      <text>
        <r>
          <rPr>
            <b/>
            <sz val="9"/>
            <color indexed="81"/>
            <rFont val="Tahoma"/>
            <family val="2"/>
          </rPr>
          <t>Corey Yeats:</t>
        </r>
        <r>
          <rPr>
            <sz val="9"/>
            <color indexed="81"/>
            <rFont val="Tahoma"/>
            <family val="2"/>
          </rPr>
          <t xml:space="preserve">
This challenge area (Mountain 3) is out of scope as per Kiewit.</t>
        </r>
      </text>
    </comment>
    <comment ref="AX1608" authorId="0" shapeId="0" xr:uid="{883242A2-7D7E-4080-B418-8BCC5C2C6F75}">
      <text>
        <r>
          <rPr>
            <b/>
            <sz val="9"/>
            <color indexed="81"/>
            <rFont val="Tahoma"/>
            <family val="2"/>
          </rPr>
          <t>Corey Yeats:</t>
        </r>
        <r>
          <rPr>
            <sz val="9"/>
            <color indexed="81"/>
            <rFont val="Tahoma"/>
            <family val="2"/>
          </rPr>
          <t xml:space="preserve">
This challenge area (Mountain 3) is out of scope as per Kiewit.</t>
        </r>
      </text>
    </comment>
    <comment ref="AY1608" authorId="0" shapeId="0" xr:uid="{02D6477B-CE8E-4D44-A2A1-C399891D0413}">
      <text>
        <r>
          <rPr>
            <b/>
            <sz val="9"/>
            <color indexed="81"/>
            <rFont val="Tahoma"/>
            <family val="2"/>
          </rPr>
          <t>Corey Yeats:</t>
        </r>
        <r>
          <rPr>
            <sz val="9"/>
            <color indexed="81"/>
            <rFont val="Tahoma"/>
            <family val="2"/>
          </rPr>
          <t xml:space="preserve">
This challenge area (Mountain 3) is out of scope as per Kiewit.</t>
        </r>
      </text>
    </comment>
    <comment ref="AZ1608" authorId="0" shapeId="0" xr:uid="{61ACF6C2-4177-4346-883B-38F229C543C6}">
      <text>
        <r>
          <rPr>
            <b/>
            <sz val="9"/>
            <color indexed="81"/>
            <rFont val="Tahoma"/>
            <family val="2"/>
          </rPr>
          <t>Corey Yeats:</t>
        </r>
        <r>
          <rPr>
            <sz val="9"/>
            <color indexed="81"/>
            <rFont val="Tahoma"/>
            <family val="2"/>
          </rPr>
          <t xml:space="preserve">
This challenge area (Mountain 3) is out of scope as per Kiewit.</t>
        </r>
      </text>
    </comment>
    <comment ref="BC1608" authorId="0" shapeId="0" xr:uid="{A86E214B-30AD-428F-A6E7-75F5C4C8F69B}">
      <text>
        <r>
          <rPr>
            <b/>
            <sz val="9"/>
            <color indexed="81"/>
            <rFont val="Tahoma"/>
            <family val="2"/>
          </rPr>
          <t>Corey Yeats:</t>
        </r>
        <r>
          <rPr>
            <sz val="9"/>
            <color indexed="81"/>
            <rFont val="Tahoma"/>
            <family val="2"/>
          </rPr>
          <t xml:space="preserve">
This challenge area (Mountain 3) is out of scope as per Kiewit.</t>
        </r>
      </text>
    </comment>
    <comment ref="BD1608" authorId="0" shapeId="0" xr:uid="{1D1C286B-2F72-4694-8EA0-A2E1519A270A}">
      <text>
        <r>
          <rPr>
            <b/>
            <sz val="9"/>
            <color indexed="81"/>
            <rFont val="Tahoma"/>
            <family val="2"/>
          </rPr>
          <t>Corey Yeats:</t>
        </r>
        <r>
          <rPr>
            <sz val="9"/>
            <color indexed="81"/>
            <rFont val="Tahoma"/>
            <family val="2"/>
          </rPr>
          <t xml:space="preserve">
This challenge area (Mountain 3) is out of scope as per Kiewit.</t>
        </r>
      </text>
    </comment>
    <comment ref="BE1608" authorId="0" shapeId="0" xr:uid="{88251E13-F0EC-4DED-88EC-8266A309BB7D}">
      <text>
        <r>
          <rPr>
            <b/>
            <sz val="9"/>
            <color indexed="81"/>
            <rFont val="Tahoma"/>
            <family val="2"/>
          </rPr>
          <t>Corey Yeats:</t>
        </r>
        <r>
          <rPr>
            <sz val="9"/>
            <color indexed="81"/>
            <rFont val="Tahoma"/>
            <family val="2"/>
          </rPr>
          <t xml:space="preserve">
This challenge area (Mountain 3) is out of scope as per Kiewit.</t>
        </r>
      </text>
    </comment>
    <comment ref="BF1608" authorId="0" shapeId="0" xr:uid="{046750C7-27FD-46B5-97AF-095B4B5B3024}">
      <text>
        <r>
          <rPr>
            <b/>
            <sz val="9"/>
            <color indexed="81"/>
            <rFont val="Tahoma"/>
            <family val="2"/>
          </rPr>
          <t>Corey Yeats:</t>
        </r>
        <r>
          <rPr>
            <sz val="9"/>
            <color indexed="81"/>
            <rFont val="Tahoma"/>
            <family val="2"/>
          </rPr>
          <t xml:space="preserve">
This challenge area (Mountain 3) is out of scope as per Kiewit.</t>
        </r>
      </text>
    </comment>
    <comment ref="BI1608" authorId="0" shapeId="0" xr:uid="{D6193811-09B0-4D77-A0D8-920F9B0B019B}">
      <text>
        <r>
          <rPr>
            <b/>
            <sz val="9"/>
            <color indexed="81"/>
            <rFont val="Tahoma"/>
            <family val="2"/>
          </rPr>
          <t>Corey Yeats:</t>
        </r>
        <r>
          <rPr>
            <sz val="9"/>
            <color indexed="81"/>
            <rFont val="Tahoma"/>
            <family val="2"/>
          </rPr>
          <t xml:space="preserve">
This challenge area (Mountain 3) is out of scope as per Kiewit.</t>
        </r>
      </text>
    </comment>
    <comment ref="BJ1608" authorId="0" shapeId="0" xr:uid="{83A1AC5A-8E6F-4E72-8072-9BFA72931A87}">
      <text>
        <r>
          <rPr>
            <b/>
            <sz val="9"/>
            <color indexed="81"/>
            <rFont val="Tahoma"/>
            <family val="2"/>
          </rPr>
          <t>Corey Yeats:</t>
        </r>
        <r>
          <rPr>
            <sz val="9"/>
            <color indexed="81"/>
            <rFont val="Tahoma"/>
            <family val="2"/>
          </rPr>
          <t xml:space="preserve">
This challenge area (Mountain 3) is out of scope as per Kiewit.</t>
        </r>
      </text>
    </comment>
    <comment ref="BK1608" authorId="0" shapeId="0" xr:uid="{E0E7A41C-0142-48FD-A128-2A1B57220C80}">
      <text>
        <r>
          <rPr>
            <b/>
            <sz val="9"/>
            <color indexed="81"/>
            <rFont val="Tahoma"/>
            <family val="2"/>
          </rPr>
          <t>Corey Yeats:</t>
        </r>
        <r>
          <rPr>
            <sz val="9"/>
            <color indexed="81"/>
            <rFont val="Tahoma"/>
            <family val="2"/>
          </rPr>
          <t xml:space="preserve">
This challenge area (Mountain 3) is out of scope as per Kiewit.</t>
        </r>
      </text>
    </comment>
    <comment ref="BN1608" authorId="0" shapeId="0" xr:uid="{A7E66133-4D1F-43FF-AB5A-14B388C5B0E5}">
      <text>
        <r>
          <rPr>
            <b/>
            <sz val="9"/>
            <color indexed="81"/>
            <rFont val="Tahoma"/>
            <family val="2"/>
          </rPr>
          <t>Corey Yeats:</t>
        </r>
        <r>
          <rPr>
            <sz val="9"/>
            <color indexed="81"/>
            <rFont val="Tahoma"/>
            <family val="2"/>
          </rPr>
          <t xml:space="preserve">
This challenge area (Mountain 3) is out of scope as per Kiewit.</t>
        </r>
      </text>
    </comment>
    <comment ref="BO1608" authorId="0" shapeId="0" xr:uid="{21AB6221-C52F-43BC-AFDC-A4961F632DEB}">
      <text>
        <r>
          <rPr>
            <b/>
            <sz val="9"/>
            <color indexed="81"/>
            <rFont val="Tahoma"/>
            <family val="2"/>
          </rPr>
          <t>Corey Yeats:</t>
        </r>
        <r>
          <rPr>
            <sz val="9"/>
            <color indexed="81"/>
            <rFont val="Tahoma"/>
            <family val="2"/>
          </rPr>
          <t xml:space="preserve">
This challenge area (Mountain 3) is out of scope as per Kiewit.</t>
        </r>
      </text>
    </comment>
    <comment ref="BR1608" authorId="0" shapeId="0" xr:uid="{901B514F-0166-43E2-A1EF-55808E722842}">
      <text>
        <r>
          <rPr>
            <b/>
            <sz val="9"/>
            <color indexed="81"/>
            <rFont val="Tahoma"/>
            <family val="2"/>
          </rPr>
          <t>Corey Yeats:</t>
        </r>
        <r>
          <rPr>
            <sz val="9"/>
            <color indexed="81"/>
            <rFont val="Tahoma"/>
            <family val="2"/>
          </rPr>
          <t xml:space="preserve">
This challenge area (Mountain 3) is out of scope as per Kiewit.</t>
        </r>
      </text>
    </comment>
    <comment ref="BS1608" authorId="0" shapeId="0" xr:uid="{DCEE3438-8A47-40BB-9E99-394CC7F75B4D}">
      <text>
        <r>
          <rPr>
            <b/>
            <sz val="9"/>
            <color indexed="81"/>
            <rFont val="Tahoma"/>
            <family val="2"/>
          </rPr>
          <t>Corey Yeats:</t>
        </r>
        <r>
          <rPr>
            <sz val="9"/>
            <color indexed="81"/>
            <rFont val="Tahoma"/>
            <family val="2"/>
          </rPr>
          <t xml:space="preserve">
This challenge area (Mountain 3) is out of scope as per Kiewit.</t>
        </r>
      </text>
    </comment>
    <comment ref="BT1608" authorId="0" shapeId="0" xr:uid="{25D56172-ADC8-44AE-B703-A2EAEE66AD05}">
      <text>
        <r>
          <rPr>
            <b/>
            <sz val="9"/>
            <color indexed="81"/>
            <rFont val="Tahoma"/>
            <family val="2"/>
          </rPr>
          <t>Corey Yeats:</t>
        </r>
        <r>
          <rPr>
            <sz val="9"/>
            <color indexed="81"/>
            <rFont val="Tahoma"/>
            <family val="2"/>
          </rPr>
          <t xml:space="preserve">
This challenge area (Mountain 3) is out of scope as per Kiewit.</t>
        </r>
      </text>
    </comment>
    <comment ref="BU1608" authorId="0" shapeId="0" xr:uid="{7EB1509F-525C-4F35-BEA3-F352D0231B57}">
      <text>
        <r>
          <rPr>
            <b/>
            <sz val="9"/>
            <color indexed="81"/>
            <rFont val="Tahoma"/>
            <family val="2"/>
          </rPr>
          <t>Corey Yeats:</t>
        </r>
        <r>
          <rPr>
            <sz val="9"/>
            <color indexed="81"/>
            <rFont val="Tahoma"/>
            <family val="2"/>
          </rPr>
          <t xml:space="preserve">
This challenge area (Mountain 3) is out of scope as per Kiewit.</t>
        </r>
      </text>
    </comment>
    <comment ref="BX1608" authorId="0" shapeId="0" xr:uid="{87B3BDB4-3CFF-4CA6-B8B8-6F86D967BA77}">
      <text>
        <r>
          <rPr>
            <b/>
            <sz val="9"/>
            <color indexed="81"/>
            <rFont val="Tahoma"/>
            <family val="2"/>
          </rPr>
          <t>Corey Yeats:</t>
        </r>
        <r>
          <rPr>
            <sz val="9"/>
            <color indexed="81"/>
            <rFont val="Tahoma"/>
            <family val="2"/>
          </rPr>
          <t xml:space="preserve">
This challenge area (Mountain 3) is out of scope as per Kiewit.</t>
        </r>
      </text>
    </comment>
    <comment ref="BY1608" authorId="0" shapeId="0" xr:uid="{6B943D6E-8D65-4290-9986-38BE2762C961}">
      <text>
        <r>
          <rPr>
            <b/>
            <sz val="9"/>
            <color indexed="81"/>
            <rFont val="Tahoma"/>
            <family val="2"/>
          </rPr>
          <t>Corey Yeats:</t>
        </r>
        <r>
          <rPr>
            <sz val="9"/>
            <color indexed="81"/>
            <rFont val="Tahoma"/>
            <family val="2"/>
          </rPr>
          <t xml:space="preserve">
This challenge area (Mountain 3) is out of scope as per Kiewit.</t>
        </r>
      </text>
    </comment>
    <comment ref="CB1608" authorId="0" shapeId="0" xr:uid="{BB35D96B-4F61-4C51-93C4-99BFEF09C1ED}">
      <text>
        <r>
          <rPr>
            <b/>
            <sz val="9"/>
            <color indexed="81"/>
            <rFont val="Tahoma"/>
            <family val="2"/>
          </rPr>
          <t>Corey Yeats:</t>
        </r>
        <r>
          <rPr>
            <sz val="9"/>
            <color indexed="81"/>
            <rFont val="Tahoma"/>
            <family val="2"/>
          </rPr>
          <t xml:space="preserve">
This challenge area (Mountain 3) is out of scope as per Kiewit.</t>
        </r>
      </text>
    </comment>
    <comment ref="CC1608" authorId="0" shapeId="0" xr:uid="{AF8B7E98-BDC3-4EDD-958B-6206B8D80A0B}">
      <text>
        <r>
          <rPr>
            <b/>
            <sz val="9"/>
            <color indexed="81"/>
            <rFont val="Tahoma"/>
            <family val="2"/>
          </rPr>
          <t>Corey Yeats:</t>
        </r>
        <r>
          <rPr>
            <sz val="9"/>
            <color indexed="81"/>
            <rFont val="Tahoma"/>
            <family val="2"/>
          </rPr>
          <t xml:space="preserve">
This challenge area (Mountain 3) is out of scope as per Kiewit.</t>
        </r>
      </text>
    </comment>
    <comment ref="CD1608" authorId="0" shapeId="0" xr:uid="{E7EC049A-1A8B-454E-8003-88B86BC9A735}">
      <text>
        <r>
          <rPr>
            <b/>
            <sz val="9"/>
            <color indexed="81"/>
            <rFont val="Tahoma"/>
            <family val="2"/>
          </rPr>
          <t>Corey Yeats:</t>
        </r>
        <r>
          <rPr>
            <sz val="9"/>
            <color indexed="81"/>
            <rFont val="Tahoma"/>
            <family val="2"/>
          </rPr>
          <t xml:space="preserve">
This challenge area (Mountain 3) is out of scope as per Kiewit.</t>
        </r>
      </text>
    </comment>
    <comment ref="CE1608" authorId="0" shapeId="0" xr:uid="{B7046D11-B096-4CC7-BD2B-00DA85C719CE}">
      <text>
        <r>
          <rPr>
            <b/>
            <sz val="9"/>
            <color indexed="81"/>
            <rFont val="Tahoma"/>
            <family val="2"/>
          </rPr>
          <t>Corey Yeats:</t>
        </r>
        <r>
          <rPr>
            <sz val="9"/>
            <color indexed="81"/>
            <rFont val="Tahoma"/>
            <family val="2"/>
          </rPr>
          <t xml:space="preserve">
This challenge area (Mountain 3) is out of scope as per Kiewit.</t>
        </r>
      </text>
    </comment>
    <comment ref="CF1608" authorId="0" shapeId="0" xr:uid="{C1C83E2D-5B3E-48BC-A102-D80FA81B06E4}">
      <text>
        <r>
          <rPr>
            <b/>
            <sz val="9"/>
            <color indexed="81"/>
            <rFont val="Tahoma"/>
            <family val="2"/>
          </rPr>
          <t>Corey Yeats:</t>
        </r>
        <r>
          <rPr>
            <sz val="9"/>
            <color indexed="81"/>
            <rFont val="Tahoma"/>
            <family val="2"/>
          </rPr>
          <t xml:space="preserve">
This challenge area (Mountain 3) is out of scope as per Kiewit.</t>
        </r>
      </text>
    </comment>
    <comment ref="CG1608" authorId="0" shapeId="0" xr:uid="{0AECC1D4-7376-4D4C-AD93-0A1DC31B41EA}">
      <text>
        <r>
          <rPr>
            <b/>
            <sz val="9"/>
            <color indexed="81"/>
            <rFont val="Tahoma"/>
            <family val="2"/>
          </rPr>
          <t>Corey Yeats:</t>
        </r>
        <r>
          <rPr>
            <sz val="9"/>
            <color indexed="81"/>
            <rFont val="Tahoma"/>
            <family val="2"/>
          </rPr>
          <t xml:space="preserve">
This challenge area (Mountain 3) is out of scope as per Kiewit.</t>
        </r>
      </text>
    </comment>
    <comment ref="CJ1608" authorId="0" shapeId="0" xr:uid="{EDEBECF1-99A8-49DB-A31A-B7E8FAF39777}">
      <text>
        <r>
          <rPr>
            <b/>
            <sz val="9"/>
            <color indexed="81"/>
            <rFont val="Tahoma"/>
            <family val="2"/>
          </rPr>
          <t>Corey Yeats:</t>
        </r>
        <r>
          <rPr>
            <sz val="9"/>
            <color indexed="81"/>
            <rFont val="Tahoma"/>
            <family val="2"/>
          </rPr>
          <t xml:space="preserve">
This challenge area (Mountain 3) is out of scope as per Kiewit.</t>
        </r>
      </text>
    </comment>
    <comment ref="CK1608" authorId="0" shapeId="0" xr:uid="{B8879498-A15F-43BF-9BB4-AC30AED2501C}">
      <text>
        <r>
          <rPr>
            <b/>
            <sz val="9"/>
            <color indexed="81"/>
            <rFont val="Tahoma"/>
            <family val="2"/>
          </rPr>
          <t>Corey Yeats:</t>
        </r>
        <r>
          <rPr>
            <sz val="9"/>
            <color indexed="81"/>
            <rFont val="Tahoma"/>
            <family val="2"/>
          </rPr>
          <t xml:space="preserve">
This challenge area (Mountain 3) is out of scope as per Kiewit.</t>
        </r>
      </text>
    </comment>
    <comment ref="CN1608" authorId="0" shapeId="0" xr:uid="{D4AE2616-71C2-41CB-9B4B-4699954F0D66}">
      <text>
        <r>
          <rPr>
            <b/>
            <sz val="9"/>
            <color indexed="81"/>
            <rFont val="Tahoma"/>
            <family val="2"/>
          </rPr>
          <t>Corey Yeats:</t>
        </r>
        <r>
          <rPr>
            <sz val="9"/>
            <color indexed="81"/>
            <rFont val="Tahoma"/>
            <family val="2"/>
          </rPr>
          <t xml:space="preserve">
This challenge area (Mountain 3) is out of scope as per Kiewit.</t>
        </r>
      </text>
    </comment>
    <comment ref="CO1608" authorId="0" shapeId="0" xr:uid="{E311BEE2-2BCD-4DE6-9EED-1DA4618DFD45}">
      <text>
        <r>
          <rPr>
            <b/>
            <sz val="9"/>
            <color indexed="81"/>
            <rFont val="Tahoma"/>
            <family val="2"/>
          </rPr>
          <t>Corey Yeats:</t>
        </r>
        <r>
          <rPr>
            <sz val="9"/>
            <color indexed="81"/>
            <rFont val="Tahoma"/>
            <family val="2"/>
          </rPr>
          <t xml:space="preserve">
This challenge area (Mountain 3) is out of scope as per Kiewit.</t>
        </r>
      </text>
    </comment>
    <comment ref="CR1608" authorId="0" shapeId="0" xr:uid="{D5648D6F-0816-473E-AD0B-DBD433FE843C}">
      <text>
        <r>
          <rPr>
            <b/>
            <sz val="9"/>
            <color indexed="81"/>
            <rFont val="Tahoma"/>
            <family val="2"/>
          </rPr>
          <t>Corey Yeats:</t>
        </r>
        <r>
          <rPr>
            <sz val="9"/>
            <color indexed="81"/>
            <rFont val="Tahoma"/>
            <family val="2"/>
          </rPr>
          <t xml:space="preserve">
This challenge area (Mountain 3) is out of scope as per Kiewit.</t>
        </r>
      </text>
    </comment>
    <comment ref="CS1608" authorId="0" shapeId="0" xr:uid="{099E42AA-97EB-43BA-8258-9C01E3ED39D4}">
      <text>
        <r>
          <rPr>
            <b/>
            <sz val="9"/>
            <color indexed="81"/>
            <rFont val="Tahoma"/>
            <family val="2"/>
          </rPr>
          <t>Corey Yeats:</t>
        </r>
        <r>
          <rPr>
            <sz val="9"/>
            <color indexed="81"/>
            <rFont val="Tahoma"/>
            <family val="2"/>
          </rPr>
          <t xml:space="preserve">
This challenge area (Mountain 3) is out of scope as per Kiewit.</t>
        </r>
      </text>
    </comment>
    <comment ref="M1609" authorId="0" shapeId="0" xr:uid="{EC673EF8-B52E-433A-80F0-7444C6F7324C}">
      <text>
        <r>
          <rPr>
            <b/>
            <sz val="9"/>
            <color indexed="81"/>
            <rFont val="Tahoma"/>
            <family val="2"/>
          </rPr>
          <t>Corey Yeats:</t>
        </r>
        <r>
          <rPr>
            <sz val="9"/>
            <color indexed="81"/>
            <rFont val="Tahoma"/>
            <family val="2"/>
          </rPr>
          <t xml:space="preserve">
This challenge area (Mountain 3) is out of scope as per Kiewit.</t>
        </r>
      </text>
    </comment>
    <comment ref="N1609" authorId="0" shapeId="0" xr:uid="{1EC0F58B-725F-4E55-A218-7858B716BD7A}">
      <text>
        <r>
          <rPr>
            <b/>
            <sz val="9"/>
            <color indexed="81"/>
            <rFont val="Tahoma"/>
            <family val="2"/>
          </rPr>
          <t>Corey Yeats:</t>
        </r>
        <r>
          <rPr>
            <sz val="9"/>
            <color indexed="81"/>
            <rFont val="Tahoma"/>
            <family val="2"/>
          </rPr>
          <t xml:space="preserve">
This challenge area (Mountain 3) is out of scope as per Kiewit.</t>
        </r>
      </text>
    </comment>
    <comment ref="Q1609" authorId="0" shapeId="0" xr:uid="{04778568-2FA5-4845-A71E-E17E38E275E7}">
      <text>
        <r>
          <rPr>
            <b/>
            <sz val="9"/>
            <color indexed="81"/>
            <rFont val="Tahoma"/>
            <family val="2"/>
          </rPr>
          <t>Corey Yeats:</t>
        </r>
        <r>
          <rPr>
            <sz val="9"/>
            <color indexed="81"/>
            <rFont val="Tahoma"/>
            <family val="2"/>
          </rPr>
          <t xml:space="preserve">
This challenge area (Mountain 3) is out of scope as per Kiewit.</t>
        </r>
      </text>
    </comment>
    <comment ref="R1609" authorId="0" shapeId="0" xr:uid="{A3218652-4D17-45D6-B507-CAD043AFD051}">
      <text>
        <r>
          <rPr>
            <b/>
            <sz val="9"/>
            <color indexed="81"/>
            <rFont val="Tahoma"/>
            <family val="2"/>
          </rPr>
          <t>Corey Yeats:</t>
        </r>
        <r>
          <rPr>
            <sz val="9"/>
            <color indexed="81"/>
            <rFont val="Tahoma"/>
            <family val="2"/>
          </rPr>
          <t xml:space="preserve">
This challenge area (Mountain 3) is out of scope as per Kiewit.</t>
        </r>
      </text>
    </comment>
    <comment ref="S1609" authorId="0" shapeId="0" xr:uid="{2E6DBA23-5DF0-442B-ACB2-1087EC6897F0}">
      <text>
        <r>
          <rPr>
            <b/>
            <sz val="9"/>
            <color indexed="81"/>
            <rFont val="Tahoma"/>
            <family val="2"/>
          </rPr>
          <t>Corey Yeats:</t>
        </r>
        <r>
          <rPr>
            <sz val="9"/>
            <color indexed="81"/>
            <rFont val="Tahoma"/>
            <family val="2"/>
          </rPr>
          <t xml:space="preserve">
This challenge area (Mountain 3) is out of scope as per Kiewit.</t>
        </r>
      </text>
    </comment>
    <comment ref="T1609" authorId="0" shapeId="0" xr:uid="{13708539-5CCD-4F91-88F0-D7A7F6F35D4D}">
      <text>
        <r>
          <rPr>
            <b/>
            <sz val="9"/>
            <color indexed="81"/>
            <rFont val="Tahoma"/>
            <family val="2"/>
          </rPr>
          <t>Corey Yeats:</t>
        </r>
        <r>
          <rPr>
            <sz val="9"/>
            <color indexed="81"/>
            <rFont val="Tahoma"/>
            <family val="2"/>
          </rPr>
          <t xml:space="preserve">
This challenge area (Mountain 3) is out of scope as per Kiewit.</t>
        </r>
      </text>
    </comment>
    <comment ref="W1609" authorId="0" shapeId="0" xr:uid="{67DFB6B4-3190-4ACF-B832-13AF3CA2CD8B}">
      <text>
        <r>
          <rPr>
            <b/>
            <sz val="9"/>
            <color indexed="81"/>
            <rFont val="Tahoma"/>
            <family val="2"/>
          </rPr>
          <t>Corey Yeats:</t>
        </r>
        <r>
          <rPr>
            <sz val="9"/>
            <color indexed="81"/>
            <rFont val="Tahoma"/>
            <family val="2"/>
          </rPr>
          <t xml:space="preserve">
This challenge area (Mountain 3) is out of scope as per Kiewit.</t>
        </r>
      </text>
    </comment>
    <comment ref="X1609" authorId="0" shapeId="0" xr:uid="{FAEC55EE-CBFF-4F10-82A5-5B22A5106C3E}">
      <text>
        <r>
          <rPr>
            <b/>
            <sz val="9"/>
            <color indexed="81"/>
            <rFont val="Tahoma"/>
            <family val="2"/>
          </rPr>
          <t>Corey Yeats:</t>
        </r>
        <r>
          <rPr>
            <sz val="9"/>
            <color indexed="81"/>
            <rFont val="Tahoma"/>
            <family val="2"/>
          </rPr>
          <t xml:space="preserve">
This challenge area (Mountain 3) is out of scope as per Kiewit.</t>
        </r>
      </text>
    </comment>
    <comment ref="Y1609" authorId="0" shapeId="0" xr:uid="{7A18AA1D-080B-44FE-8586-6C529D153058}">
      <text>
        <r>
          <rPr>
            <b/>
            <sz val="9"/>
            <color indexed="81"/>
            <rFont val="Tahoma"/>
            <family val="2"/>
          </rPr>
          <t>Corey Yeats:</t>
        </r>
        <r>
          <rPr>
            <sz val="9"/>
            <color indexed="81"/>
            <rFont val="Tahoma"/>
            <family val="2"/>
          </rPr>
          <t xml:space="preserve">
This challenge area (Mountain 3) is out of scope as per Kiewit.</t>
        </r>
      </text>
    </comment>
    <comment ref="Z1609" authorId="0" shapeId="0" xr:uid="{DAB64D87-3FB5-4E3D-B640-7C1772AC9311}">
      <text>
        <r>
          <rPr>
            <b/>
            <sz val="9"/>
            <color indexed="81"/>
            <rFont val="Tahoma"/>
            <family val="2"/>
          </rPr>
          <t>Corey Yeats:</t>
        </r>
        <r>
          <rPr>
            <sz val="9"/>
            <color indexed="81"/>
            <rFont val="Tahoma"/>
            <family val="2"/>
          </rPr>
          <t xml:space="preserve">
This challenge area (Mountain 3) is out of scope as per Kiewit.</t>
        </r>
      </text>
    </comment>
    <comment ref="AC1609" authorId="0" shapeId="0" xr:uid="{7EA6C770-FB57-4E86-9045-1C1C5B419CBB}">
      <text>
        <r>
          <rPr>
            <b/>
            <sz val="9"/>
            <color indexed="81"/>
            <rFont val="Tahoma"/>
            <family val="2"/>
          </rPr>
          <t>Corey Yeats:</t>
        </r>
        <r>
          <rPr>
            <sz val="9"/>
            <color indexed="81"/>
            <rFont val="Tahoma"/>
            <family val="2"/>
          </rPr>
          <t xml:space="preserve">
This challenge area (Mountain 3) is out of scope as per Kiewit.</t>
        </r>
      </text>
    </comment>
    <comment ref="AD1609" authorId="0" shapeId="0" xr:uid="{61F331B5-30C5-41CF-BB8E-B38EDCA0A019}">
      <text>
        <r>
          <rPr>
            <b/>
            <sz val="9"/>
            <color indexed="81"/>
            <rFont val="Tahoma"/>
            <family val="2"/>
          </rPr>
          <t>Corey Yeats:</t>
        </r>
        <r>
          <rPr>
            <sz val="9"/>
            <color indexed="81"/>
            <rFont val="Tahoma"/>
            <family val="2"/>
          </rPr>
          <t xml:space="preserve">
This challenge area (Mountain 3) is out of scope as per Kiewit.</t>
        </r>
      </text>
    </comment>
    <comment ref="AE1609" authorId="0" shapeId="0" xr:uid="{59A7FA5C-1D00-49BA-8448-7061CE586050}">
      <text>
        <r>
          <rPr>
            <b/>
            <sz val="9"/>
            <color indexed="81"/>
            <rFont val="Tahoma"/>
            <family val="2"/>
          </rPr>
          <t>Corey Yeats:</t>
        </r>
        <r>
          <rPr>
            <sz val="9"/>
            <color indexed="81"/>
            <rFont val="Tahoma"/>
            <family val="2"/>
          </rPr>
          <t xml:space="preserve">
This challenge area (Mountain 3) is out of scope as per Kiewit.</t>
        </r>
      </text>
    </comment>
    <comment ref="AF1609" authorId="0" shapeId="0" xr:uid="{CDDB1539-32A8-45F1-A7E8-ECC12C3F0E41}">
      <text>
        <r>
          <rPr>
            <b/>
            <sz val="9"/>
            <color indexed="81"/>
            <rFont val="Tahoma"/>
            <family val="2"/>
          </rPr>
          <t>Corey Yeats:</t>
        </r>
        <r>
          <rPr>
            <sz val="9"/>
            <color indexed="81"/>
            <rFont val="Tahoma"/>
            <family val="2"/>
          </rPr>
          <t xml:space="preserve">
This challenge area (Mountain 3) is out of scope as per Kiewit.</t>
        </r>
      </text>
    </comment>
    <comment ref="AI1609" authorId="0" shapeId="0" xr:uid="{F99424C7-638F-4A8F-92FF-A81314A864D4}">
      <text>
        <r>
          <rPr>
            <b/>
            <sz val="9"/>
            <color indexed="81"/>
            <rFont val="Tahoma"/>
            <family val="2"/>
          </rPr>
          <t>Corey Yeats:</t>
        </r>
        <r>
          <rPr>
            <sz val="9"/>
            <color indexed="81"/>
            <rFont val="Tahoma"/>
            <family val="2"/>
          </rPr>
          <t xml:space="preserve">
This challenge area (Mountain 3) is out of scope as per Kiewit.</t>
        </r>
      </text>
    </comment>
    <comment ref="AJ1609" authorId="0" shapeId="0" xr:uid="{718C5266-EE8A-4C35-8CAD-4C7114542A48}">
      <text>
        <r>
          <rPr>
            <b/>
            <sz val="9"/>
            <color indexed="81"/>
            <rFont val="Tahoma"/>
            <family val="2"/>
          </rPr>
          <t>Corey Yeats:</t>
        </r>
        <r>
          <rPr>
            <sz val="9"/>
            <color indexed="81"/>
            <rFont val="Tahoma"/>
            <family val="2"/>
          </rPr>
          <t xml:space="preserve">
This challenge area (Mountain 3) is out of scope as per Kiewit.</t>
        </r>
      </text>
    </comment>
    <comment ref="AK1609" authorId="0" shapeId="0" xr:uid="{8360D6C8-B61C-49CB-B5F1-C9CAAA9D4E45}">
      <text>
        <r>
          <rPr>
            <b/>
            <sz val="9"/>
            <color indexed="81"/>
            <rFont val="Tahoma"/>
            <family val="2"/>
          </rPr>
          <t>Corey Yeats:</t>
        </r>
        <r>
          <rPr>
            <sz val="9"/>
            <color indexed="81"/>
            <rFont val="Tahoma"/>
            <family val="2"/>
          </rPr>
          <t xml:space="preserve">
This challenge area (Mountain 3) is out of scope as per Kiewit.</t>
        </r>
      </text>
    </comment>
    <comment ref="AL1609" authorId="0" shapeId="0" xr:uid="{B7155AE2-FE51-47DE-9EDD-728533958D3A}">
      <text>
        <r>
          <rPr>
            <b/>
            <sz val="9"/>
            <color indexed="81"/>
            <rFont val="Tahoma"/>
            <family val="2"/>
          </rPr>
          <t>Corey Yeats:</t>
        </r>
        <r>
          <rPr>
            <sz val="9"/>
            <color indexed="81"/>
            <rFont val="Tahoma"/>
            <family val="2"/>
          </rPr>
          <t xml:space="preserve">
This challenge area (Mountain 3) is out of scope as per Kiewit.</t>
        </r>
      </text>
    </comment>
    <comment ref="AM1609" authorId="0" shapeId="0" xr:uid="{42CEFFEC-0701-4C88-A718-F5F8C2DB95CC}">
      <text>
        <r>
          <rPr>
            <b/>
            <sz val="9"/>
            <color indexed="81"/>
            <rFont val="Tahoma"/>
            <family val="2"/>
          </rPr>
          <t>Corey Yeats:</t>
        </r>
        <r>
          <rPr>
            <sz val="9"/>
            <color indexed="81"/>
            <rFont val="Tahoma"/>
            <family val="2"/>
          </rPr>
          <t xml:space="preserve">
This challenge area (Mountain 3) is out of scope as per Kiewit.</t>
        </r>
      </text>
    </comment>
    <comment ref="AN1609" authorId="0" shapeId="0" xr:uid="{10F712A4-B310-418E-AFEE-BD120E367A42}">
      <text>
        <r>
          <rPr>
            <b/>
            <sz val="9"/>
            <color indexed="81"/>
            <rFont val="Tahoma"/>
            <family val="2"/>
          </rPr>
          <t>Corey Yeats:</t>
        </r>
        <r>
          <rPr>
            <sz val="9"/>
            <color indexed="81"/>
            <rFont val="Tahoma"/>
            <family val="2"/>
          </rPr>
          <t xml:space="preserve">
This challenge area (Mountain 3) is out of scope as per Kiewit.</t>
        </r>
      </text>
    </comment>
    <comment ref="AO1609" authorId="0" shapeId="0" xr:uid="{AACC86FF-F30D-4942-A610-8184DD0224E2}">
      <text>
        <r>
          <rPr>
            <b/>
            <sz val="9"/>
            <color indexed="81"/>
            <rFont val="Tahoma"/>
            <family val="2"/>
          </rPr>
          <t>Corey Yeats:</t>
        </r>
        <r>
          <rPr>
            <sz val="9"/>
            <color indexed="81"/>
            <rFont val="Tahoma"/>
            <family val="2"/>
          </rPr>
          <t xml:space="preserve">
This challenge area (Mountain 3) is out of scope as per Kiewit.</t>
        </r>
      </text>
    </comment>
    <comment ref="AP1609" authorId="0" shapeId="0" xr:uid="{EB0148D4-890A-466D-926D-A70C17A5686B}">
      <text>
        <r>
          <rPr>
            <b/>
            <sz val="9"/>
            <color indexed="81"/>
            <rFont val="Tahoma"/>
            <family val="2"/>
          </rPr>
          <t>Corey Yeats:</t>
        </r>
        <r>
          <rPr>
            <sz val="9"/>
            <color indexed="81"/>
            <rFont val="Tahoma"/>
            <family val="2"/>
          </rPr>
          <t xml:space="preserve">
This challenge area (Mountain 3) is out of scope as per Kiewit.</t>
        </r>
      </text>
    </comment>
    <comment ref="AS1609" authorId="0" shapeId="0" xr:uid="{5DFA7D79-25C2-44B8-9953-D2B8B418ECAE}">
      <text>
        <r>
          <rPr>
            <b/>
            <sz val="9"/>
            <color indexed="81"/>
            <rFont val="Tahoma"/>
            <family val="2"/>
          </rPr>
          <t>Corey Yeats:</t>
        </r>
        <r>
          <rPr>
            <sz val="9"/>
            <color indexed="81"/>
            <rFont val="Tahoma"/>
            <family val="2"/>
          </rPr>
          <t xml:space="preserve">
This challenge area (Mountain 3) is out of scope as per Kiewit.</t>
        </r>
      </text>
    </comment>
    <comment ref="AT1609" authorId="0" shapeId="0" xr:uid="{C7E26664-7549-4541-98E5-6CD787DA9ED2}">
      <text>
        <r>
          <rPr>
            <b/>
            <sz val="9"/>
            <color indexed="81"/>
            <rFont val="Tahoma"/>
            <family val="2"/>
          </rPr>
          <t>Corey Yeats:</t>
        </r>
        <r>
          <rPr>
            <sz val="9"/>
            <color indexed="81"/>
            <rFont val="Tahoma"/>
            <family val="2"/>
          </rPr>
          <t xml:space="preserve">
This challenge area (Mountain 3) is out of scope as per Kiewit.</t>
        </r>
      </text>
    </comment>
    <comment ref="AU1609" authorId="0" shapeId="0" xr:uid="{12E2B546-0018-403E-9536-77CFC0C97395}">
      <text>
        <r>
          <rPr>
            <b/>
            <sz val="9"/>
            <color indexed="81"/>
            <rFont val="Tahoma"/>
            <family val="2"/>
          </rPr>
          <t>Corey Yeats:</t>
        </r>
        <r>
          <rPr>
            <sz val="9"/>
            <color indexed="81"/>
            <rFont val="Tahoma"/>
            <family val="2"/>
          </rPr>
          <t xml:space="preserve">
This challenge area (Mountain 3) is out of scope as per Kiewit.</t>
        </r>
      </text>
    </comment>
    <comment ref="AV1609" authorId="0" shapeId="0" xr:uid="{B1187035-3A2F-4B62-8498-AF822D372C3A}">
      <text>
        <r>
          <rPr>
            <b/>
            <sz val="9"/>
            <color indexed="81"/>
            <rFont val="Tahoma"/>
            <family val="2"/>
          </rPr>
          <t>Corey Yeats:</t>
        </r>
        <r>
          <rPr>
            <sz val="9"/>
            <color indexed="81"/>
            <rFont val="Tahoma"/>
            <family val="2"/>
          </rPr>
          <t xml:space="preserve">
This challenge area (Mountain 3) is out of scope as per Kiewit.</t>
        </r>
      </text>
    </comment>
    <comment ref="AW1609" authorId="0" shapeId="0" xr:uid="{EB4FFCFB-4751-4885-A619-076357E3D534}">
      <text>
        <r>
          <rPr>
            <b/>
            <sz val="9"/>
            <color indexed="81"/>
            <rFont val="Tahoma"/>
            <family val="2"/>
          </rPr>
          <t>Corey Yeats:</t>
        </r>
        <r>
          <rPr>
            <sz val="9"/>
            <color indexed="81"/>
            <rFont val="Tahoma"/>
            <family val="2"/>
          </rPr>
          <t xml:space="preserve">
This challenge area (Mountain 3) is out of scope as per Kiewit.</t>
        </r>
      </text>
    </comment>
    <comment ref="AX1609" authorId="0" shapeId="0" xr:uid="{837F688A-99C7-4847-A94F-330742AD55F3}">
      <text>
        <r>
          <rPr>
            <b/>
            <sz val="9"/>
            <color indexed="81"/>
            <rFont val="Tahoma"/>
            <family val="2"/>
          </rPr>
          <t>Corey Yeats:</t>
        </r>
        <r>
          <rPr>
            <sz val="9"/>
            <color indexed="81"/>
            <rFont val="Tahoma"/>
            <family val="2"/>
          </rPr>
          <t xml:space="preserve">
This challenge area (Mountain 3) is out of scope as per Kiewit.</t>
        </r>
      </text>
    </comment>
    <comment ref="AY1609" authorId="0" shapeId="0" xr:uid="{3CE8B045-14E7-4E5A-B059-7BD6696CBFD6}">
      <text>
        <r>
          <rPr>
            <b/>
            <sz val="9"/>
            <color indexed="81"/>
            <rFont val="Tahoma"/>
            <family val="2"/>
          </rPr>
          <t>Corey Yeats:</t>
        </r>
        <r>
          <rPr>
            <sz val="9"/>
            <color indexed="81"/>
            <rFont val="Tahoma"/>
            <family val="2"/>
          </rPr>
          <t xml:space="preserve">
This challenge area (Mountain 3) is out of scope as per Kiewit.</t>
        </r>
      </text>
    </comment>
    <comment ref="AZ1609" authorId="0" shapeId="0" xr:uid="{2B72153B-32BC-45FA-8E78-08F845012D3D}">
      <text>
        <r>
          <rPr>
            <b/>
            <sz val="9"/>
            <color indexed="81"/>
            <rFont val="Tahoma"/>
            <family val="2"/>
          </rPr>
          <t>Corey Yeats:</t>
        </r>
        <r>
          <rPr>
            <sz val="9"/>
            <color indexed="81"/>
            <rFont val="Tahoma"/>
            <family val="2"/>
          </rPr>
          <t xml:space="preserve">
This challenge area (Mountain 3) is out of scope as per Kiewit.</t>
        </r>
      </text>
    </comment>
    <comment ref="BC1609" authorId="0" shapeId="0" xr:uid="{23D74B5C-2A0A-4A79-B02B-3894F7D1CE20}">
      <text>
        <r>
          <rPr>
            <b/>
            <sz val="9"/>
            <color indexed="81"/>
            <rFont val="Tahoma"/>
            <family val="2"/>
          </rPr>
          <t>Corey Yeats:</t>
        </r>
        <r>
          <rPr>
            <sz val="9"/>
            <color indexed="81"/>
            <rFont val="Tahoma"/>
            <family val="2"/>
          </rPr>
          <t xml:space="preserve">
This challenge area (Mountain 3) is out of scope as per Kiewit.</t>
        </r>
      </text>
    </comment>
    <comment ref="BD1609" authorId="0" shapeId="0" xr:uid="{60FF5DC8-9A52-4AD1-8F63-D56CC232DDB8}">
      <text>
        <r>
          <rPr>
            <b/>
            <sz val="9"/>
            <color indexed="81"/>
            <rFont val="Tahoma"/>
            <family val="2"/>
          </rPr>
          <t>Corey Yeats:</t>
        </r>
        <r>
          <rPr>
            <sz val="9"/>
            <color indexed="81"/>
            <rFont val="Tahoma"/>
            <family val="2"/>
          </rPr>
          <t xml:space="preserve">
This challenge area (Mountain 3) is out of scope as per Kiewit.</t>
        </r>
      </text>
    </comment>
    <comment ref="BE1609" authorId="0" shapeId="0" xr:uid="{27A2C26B-4917-4A04-AD8D-460F9FDEF08F}">
      <text>
        <r>
          <rPr>
            <b/>
            <sz val="9"/>
            <color indexed="81"/>
            <rFont val="Tahoma"/>
            <family val="2"/>
          </rPr>
          <t>Corey Yeats:</t>
        </r>
        <r>
          <rPr>
            <sz val="9"/>
            <color indexed="81"/>
            <rFont val="Tahoma"/>
            <family val="2"/>
          </rPr>
          <t xml:space="preserve">
This challenge area (Mountain 3) is out of scope as per Kiewit.</t>
        </r>
      </text>
    </comment>
    <comment ref="BF1609" authorId="0" shapeId="0" xr:uid="{8DD0147A-E114-41A1-972C-5BB7D2C2473B}">
      <text>
        <r>
          <rPr>
            <b/>
            <sz val="9"/>
            <color indexed="81"/>
            <rFont val="Tahoma"/>
            <family val="2"/>
          </rPr>
          <t>Corey Yeats:</t>
        </r>
        <r>
          <rPr>
            <sz val="9"/>
            <color indexed="81"/>
            <rFont val="Tahoma"/>
            <family val="2"/>
          </rPr>
          <t xml:space="preserve">
This challenge area (Mountain 3) is out of scope as per Kiewit.</t>
        </r>
      </text>
    </comment>
    <comment ref="BI1609" authorId="0" shapeId="0" xr:uid="{9FB80137-554A-404B-9E89-1B69A72F0486}">
      <text>
        <r>
          <rPr>
            <b/>
            <sz val="9"/>
            <color indexed="81"/>
            <rFont val="Tahoma"/>
            <family val="2"/>
          </rPr>
          <t>Corey Yeats:</t>
        </r>
        <r>
          <rPr>
            <sz val="9"/>
            <color indexed="81"/>
            <rFont val="Tahoma"/>
            <family val="2"/>
          </rPr>
          <t xml:space="preserve">
This challenge area (Mountain 3) is out of scope as per Kiewit.</t>
        </r>
      </text>
    </comment>
    <comment ref="BJ1609" authorId="0" shapeId="0" xr:uid="{F5F3F9BB-0DDA-4BE2-A29F-A2D95486D16C}">
      <text>
        <r>
          <rPr>
            <b/>
            <sz val="9"/>
            <color indexed="81"/>
            <rFont val="Tahoma"/>
            <family val="2"/>
          </rPr>
          <t>Corey Yeats:</t>
        </r>
        <r>
          <rPr>
            <sz val="9"/>
            <color indexed="81"/>
            <rFont val="Tahoma"/>
            <family val="2"/>
          </rPr>
          <t xml:space="preserve">
This challenge area (Mountain 3) is out of scope as per Kiewit.</t>
        </r>
      </text>
    </comment>
    <comment ref="BK1609" authorId="0" shapeId="0" xr:uid="{F104BADA-AE5D-4507-9921-DF80D67464FD}">
      <text>
        <r>
          <rPr>
            <b/>
            <sz val="9"/>
            <color indexed="81"/>
            <rFont val="Tahoma"/>
            <family val="2"/>
          </rPr>
          <t>Corey Yeats:</t>
        </r>
        <r>
          <rPr>
            <sz val="9"/>
            <color indexed="81"/>
            <rFont val="Tahoma"/>
            <family val="2"/>
          </rPr>
          <t xml:space="preserve">
This challenge area (Mountain 3) is out of scope as per Kiewit.</t>
        </r>
      </text>
    </comment>
    <comment ref="BN1609" authorId="0" shapeId="0" xr:uid="{9A240D84-CDA0-4BA0-8F53-FEFF130CBA13}">
      <text>
        <r>
          <rPr>
            <b/>
            <sz val="9"/>
            <color indexed="81"/>
            <rFont val="Tahoma"/>
            <family val="2"/>
          </rPr>
          <t>Corey Yeats:</t>
        </r>
        <r>
          <rPr>
            <sz val="9"/>
            <color indexed="81"/>
            <rFont val="Tahoma"/>
            <family val="2"/>
          </rPr>
          <t xml:space="preserve">
This challenge area (Mountain 3) is out of scope as per Kiewit.</t>
        </r>
      </text>
    </comment>
    <comment ref="BO1609" authorId="0" shapeId="0" xr:uid="{90408047-8414-4DA5-9F41-B5133CA0B98F}">
      <text>
        <r>
          <rPr>
            <b/>
            <sz val="9"/>
            <color indexed="81"/>
            <rFont val="Tahoma"/>
            <family val="2"/>
          </rPr>
          <t>Corey Yeats:</t>
        </r>
        <r>
          <rPr>
            <sz val="9"/>
            <color indexed="81"/>
            <rFont val="Tahoma"/>
            <family val="2"/>
          </rPr>
          <t xml:space="preserve">
This challenge area (Mountain 3) is out of scope as per Kiewit.</t>
        </r>
      </text>
    </comment>
    <comment ref="BR1609" authorId="0" shapeId="0" xr:uid="{E87E18E9-1A70-4D87-BBAB-7D848387131B}">
      <text>
        <r>
          <rPr>
            <b/>
            <sz val="9"/>
            <color indexed="81"/>
            <rFont val="Tahoma"/>
            <family val="2"/>
          </rPr>
          <t>Corey Yeats:</t>
        </r>
        <r>
          <rPr>
            <sz val="9"/>
            <color indexed="81"/>
            <rFont val="Tahoma"/>
            <family val="2"/>
          </rPr>
          <t xml:space="preserve">
This challenge area (Mountain 3) is out of scope as per Kiewit.</t>
        </r>
      </text>
    </comment>
    <comment ref="BS1609" authorId="0" shapeId="0" xr:uid="{BD1CDEF9-956F-494F-B0B7-F3BABDB8754C}">
      <text>
        <r>
          <rPr>
            <b/>
            <sz val="9"/>
            <color indexed="81"/>
            <rFont val="Tahoma"/>
            <family val="2"/>
          </rPr>
          <t>Corey Yeats:</t>
        </r>
        <r>
          <rPr>
            <sz val="9"/>
            <color indexed="81"/>
            <rFont val="Tahoma"/>
            <family val="2"/>
          </rPr>
          <t xml:space="preserve">
This challenge area (Mountain 3) is out of scope as per Kiewit.</t>
        </r>
      </text>
    </comment>
    <comment ref="BT1609" authorId="0" shapeId="0" xr:uid="{E5CC4A0B-8CE7-47B8-9505-B6A391F44A8C}">
      <text>
        <r>
          <rPr>
            <b/>
            <sz val="9"/>
            <color indexed="81"/>
            <rFont val="Tahoma"/>
            <family val="2"/>
          </rPr>
          <t>Corey Yeats:</t>
        </r>
        <r>
          <rPr>
            <sz val="9"/>
            <color indexed="81"/>
            <rFont val="Tahoma"/>
            <family val="2"/>
          </rPr>
          <t xml:space="preserve">
This challenge area (Mountain 3) is out of scope as per Kiewit.</t>
        </r>
      </text>
    </comment>
    <comment ref="BU1609" authorId="0" shapeId="0" xr:uid="{A11FC618-3B45-417A-9EBB-AAF94C505A1D}">
      <text>
        <r>
          <rPr>
            <b/>
            <sz val="9"/>
            <color indexed="81"/>
            <rFont val="Tahoma"/>
            <family val="2"/>
          </rPr>
          <t>Corey Yeats:</t>
        </r>
        <r>
          <rPr>
            <sz val="9"/>
            <color indexed="81"/>
            <rFont val="Tahoma"/>
            <family val="2"/>
          </rPr>
          <t xml:space="preserve">
This challenge area (Mountain 3) is out of scope as per Kiewit.</t>
        </r>
      </text>
    </comment>
    <comment ref="BX1609" authorId="0" shapeId="0" xr:uid="{7615CA53-96A0-46CB-865B-0FE269F14C23}">
      <text>
        <r>
          <rPr>
            <b/>
            <sz val="9"/>
            <color indexed="81"/>
            <rFont val="Tahoma"/>
            <family val="2"/>
          </rPr>
          <t>Corey Yeats:</t>
        </r>
        <r>
          <rPr>
            <sz val="9"/>
            <color indexed="81"/>
            <rFont val="Tahoma"/>
            <family val="2"/>
          </rPr>
          <t xml:space="preserve">
This challenge area (Mountain 3) is out of scope as per Kiewit.</t>
        </r>
      </text>
    </comment>
    <comment ref="BY1609" authorId="0" shapeId="0" xr:uid="{F119610B-9A98-41EA-8197-90A9B1D7469B}">
      <text>
        <r>
          <rPr>
            <b/>
            <sz val="9"/>
            <color indexed="81"/>
            <rFont val="Tahoma"/>
            <family val="2"/>
          </rPr>
          <t>Corey Yeats:</t>
        </r>
        <r>
          <rPr>
            <sz val="9"/>
            <color indexed="81"/>
            <rFont val="Tahoma"/>
            <family val="2"/>
          </rPr>
          <t xml:space="preserve">
This challenge area (Mountain 3) is out of scope as per Kiewit.</t>
        </r>
      </text>
    </comment>
    <comment ref="CB1609" authorId="0" shapeId="0" xr:uid="{10F4BFBF-B41A-404B-A776-0053D8AF82A6}">
      <text>
        <r>
          <rPr>
            <b/>
            <sz val="9"/>
            <color indexed="81"/>
            <rFont val="Tahoma"/>
            <family val="2"/>
          </rPr>
          <t>Corey Yeats:</t>
        </r>
        <r>
          <rPr>
            <sz val="9"/>
            <color indexed="81"/>
            <rFont val="Tahoma"/>
            <family val="2"/>
          </rPr>
          <t xml:space="preserve">
This challenge area (Mountain 3) is out of scope as per Kiewit.</t>
        </r>
      </text>
    </comment>
    <comment ref="CC1609" authorId="0" shapeId="0" xr:uid="{14819A49-9E68-49BF-8149-D6FB15EA5450}">
      <text>
        <r>
          <rPr>
            <b/>
            <sz val="9"/>
            <color indexed="81"/>
            <rFont val="Tahoma"/>
            <family val="2"/>
          </rPr>
          <t>Corey Yeats:</t>
        </r>
        <r>
          <rPr>
            <sz val="9"/>
            <color indexed="81"/>
            <rFont val="Tahoma"/>
            <family val="2"/>
          </rPr>
          <t xml:space="preserve">
This challenge area (Mountain 3) is out of scope as per Kiewit.</t>
        </r>
      </text>
    </comment>
    <comment ref="CD1609" authorId="0" shapeId="0" xr:uid="{B7FF7C47-E48A-4709-8CDE-F80CEA0E614D}">
      <text>
        <r>
          <rPr>
            <b/>
            <sz val="9"/>
            <color indexed="81"/>
            <rFont val="Tahoma"/>
            <family val="2"/>
          </rPr>
          <t>Corey Yeats:</t>
        </r>
        <r>
          <rPr>
            <sz val="9"/>
            <color indexed="81"/>
            <rFont val="Tahoma"/>
            <family val="2"/>
          </rPr>
          <t xml:space="preserve">
This challenge area (Mountain 3) is out of scope as per Kiewit.</t>
        </r>
      </text>
    </comment>
    <comment ref="CE1609" authorId="0" shapeId="0" xr:uid="{958BA87D-CEB3-4EE7-8D57-612B267F09B6}">
      <text>
        <r>
          <rPr>
            <b/>
            <sz val="9"/>
            <color indexed="81"/>
            <rFont val="Tahoma"/>
            <family val="2"/>
          </rPr>
          <t>Corey Yeats:</t>
        </r>
        <r>
          <rPr>
            <sz val="9"/>
            <color indexed="81"/>
            <rFont val="Tahoma"/>
            <family val="2"/>
          </rPr>
          <t xml:space="preserve">
This challenge area (Mountain 3) is out of scope as per Kiewit.</t>
        </r>
      </text>
    </comment>
    <comment ref="CF1609" authorId="0" shapeId="0" xr:uid="{23F6570F-EE23-4C0E-B755-8C1FAED66FD5}">
      <text>
        <r>
          <rPr>
            <b/>
            <sz val="9"/>
            <color indexed="81"/>
            <rFont val="Tahoma"/>
            <family val="2"/>
          </rPr>
          <t>Corey Yeats:</t>
        </r>
        <r>
          <rPr>
            <sz val="9"/>
            <color indexed="81"/>
            <rFont val="Tahoma"/>
            <family val="2"/>
          </rPr>
          <t xml:space="preserve">
This challenge area (Mountain 3) is out of scope as per Kiewit.</t>
        </r>
      </text>
    </comment>
    <comment ref="CG1609" authorId="0" shapeId="0" xr:uid="{66ED0D82-1D6B-4465-A364-0411F7BDC20C}">
      <text>
        <r>
          <rPr>
            <b/>
            <sz val="9"/>
            <color indexed="81"/>
            <rFont val="Tahoma"/>
            <family val="2"/>
          </rPr>
          <t>Corey Yeats:</t>
        </r>
        <r>
          <rPr>
            <sz val="9"/>
            <color indexed="81"/>
            <rFont val="Tahoma"/>
            <family val="2"/>
          </rPr>
          <t xml:space="preserve">
This challenge area (Mountain 3) is out of scope as per Kiewit.</t>
        </r>
      </text>
    </comment>
    <comment ref="CJ1609" authorId="0" shapeId="0" xr:uid="{1C694CEB-990C-4F27-BD70-887A9354AC2B}">
      <text>
        <r>
          <rPr>
            <b/>
            <sz val="9"/>
            <color indexed="81"/>
            <rFont val="Tahoma"/>
            <family val="2"/>
          </rPr>
          <t>Corey Yeats:</t>
        </r>
        <r>
          <rPr>
            <sz val="9"/>
            <color indexed="81"/>
            <rFont val="Tahoma"/>
            <family val="2"/>
          </rPr>
          <t xml:space="preserve">
This challenge area (Mountain 3) is out of scope as per Kiewit.</t>
        </r>
      </text>
    </comment>
    <comment ref="CK1609" authorId="0" shapeId="0" xr:uid="{16437089-E3BF-41A5-8C80-EDE155728AA0}">
      <text>
        <r>
          <rPr>
            <b/>
            <sz val="9"/>
            <color indexed="81"/>
            <rFont val="Tahoma"/>
            <family val="2"/>
          </rPr>
          <t>Corey Yeats:</t>
        </r>
        <r>
          <rPr>
            <sz val="9"/>
            <color indexed="81"/>
            <rFont val="Tahoma"/>
            <family val="2"/>
          </rPr>
          <t xml:space="preserve">
This challenge area (Mountain 3) is out of scope as per Kiewit.</t>
        </r>
      </text>
    </comment>
    <comment ref="CN1609" authorId="0" shapeId="0" xr:uid="{51504EFA-5E6D-43C3-9EFD-3D7249A8971E}">
      <text>
        <r>
          <rPr>
            <b/>
            <sz val="9"/>
            <color indexed="81"/>
            <rFont val="Tahoma"/>
            <family val="2"/>
          </rPr>
          <t>Corey Yeats:</t>
        </r>
        <r>
          <rPr>
            <sz val="9"/>
            <color indexed="81"/>
            <rFont val="Tahoma"/>
            <family val="2"/>
          </rPr>
          <t xml:space="preserve">
This challenge area (Mountain 3) is out of scope as per Kiewit.</t>
        </r>
      </text>
    </comment>
    <comment ref="CO1609" authorId="0" shapeId="0" xr:uid="{CB29D40F-5F4E-403B-88B8-34D008489C22}">
      <text>
        <r>
          <rPr>
            <b/>
            <sz val="9"/>
            <color indexed="81"/>
            <rFont val="Tahoma"/>
            <family val="2"/>
          </rPr>
          <t>Corey Yeats:</t>
        </r>
        <r>
          <rPr>
            <sz val="9"/>
            <color indexed="81"/>
            <rFont val="Tahoma"/>
            <family val="2"/>
          </rPr>
          <t xml:space="preserve">
This challenge area (Mountain 3) is out of scope as per Kiewit.</t>
        </r>
      </text>
    </comment>
    <comment ref="CR1609" authorId="0" shapeId="0" xr:uid="{6339D059-8321-40C5-906F-7BB0FD3C7A3F}">
      <text>
        <r>
          <rPr>
            <b/>
            <sz val="9"/>
            <color indexed="81"/>
            <rFont val="Tahoma"/>
            <family val="2"/>
          </rPr>
          <t>Corey Yeats:</t>
        </r>
        <r>
          <rPr>
            <sz val="9"/>
            <color indexed="81"/>
            <rFont val="Tahoma"/>
            <family val="2"/>
          </rPr>
          <t xml:space="preserve">
This challenge area (Mountain 3) is out of scope as per Kiewit.</t>
        </r>
      </text>
    </comment>
    <comment ref="CS1609" authorId="0" shapeId="0" xr:uid="{90F4AF66-A61A-4232-BC68-00F14BD69936}">
      <text>
        <r>
          <rPr>
            <b/>
            <sz val="9"/>
            <color indexed="81"/>
            <rFont val="Tahoma"/>
            <family val="2"/>
          </rPr>
          <t>Corey Yeats:</t>
        </r>
        <r>
          <rPr>
            <sz val="9"/>
            <color indexed="81"/>
            <rFont val="Tahoma"/>
            <family val="2"/>
          </rPr>
          <t xml:space="preserve">
This challenge area (Mountain 3) is out of scope as per Kiewit.</t>
        </r>
      </text>
    </comment>
    <comment ref="M1610" authorId="0" shapeId="0" xr:uid="{96B76065-2CE9-4BDD-93D9-4B63733A8E38}">
      <text>
        <r>
          <rPr>
            <b/>
            <sz val="9"/>
            <color indexed="81"/>
            <rFont val="Tahoma"/>
            <family val="2"/>
          </rPr>
          <t>Corey Yeats:</t>
        </r>
        <r>
          <rPr>
            <sz val="9"/>
            <color indexed="81"/>
            <rFont val="Tahoma"/>
            <family val="2"/>
          </rPr>
          <t xml:space="preserve">
This challenge area (Mountain 3) is out of scope as per Kiewit.</t>
        </r>
      </text>
    </comment>
    <comment ref="N1610" authorId="0" shapeId="0" xr:uid="{D3551CAC-6218-453D-83A8-242D260A4F78}">
      <text>
        <r>
          <rPr>
            <b/>
            <sz val="9"/>
            <color indexed="81"/>
            <rFont val="Tahoma"/>
            <family val="2"/>
          </rPr>
          <t>Corey Yeats:</t>
        </r>
        <r>
          <rPr>
            <sz val="9"/>
            <color indexed="81"/>
            <rFont val="Tahoma"/>
            <family val="2"/>
          </rPr>
          <t xml:space="preserve">
This challenge area (Mountain 3) is out of scope as per Kiewit.</t>
        </r>
      </text>
    </comment>
    <comment ref="Q1610" authorId="0" shapeId="0" xr:uid="{BE72436E-12A7-42CD-A59A-9D4D78FDEEDC}">
      <text>
        <r>
          <rPr>
            <b/>
            <sz val="9"/>
            <color indexed="81"/>
            <rFont val="Tahoma"/>
            <family val="2"/>
          </rPr>
          <t>Corey Yeats:</t>
        </r>
        <r>
          <rPr>
            <sz val="9"/>
            <color indexed="81"/>
            <rFont val="Tahoma"/>
            <family val="2"/>
          </rPr>
          <t xml:space="preserve">
This challenge area (Mountain 3) is out of scope as per Kiewit.</t>
        </r>
      </text>
    </comment>
    <comment ref="R1610" authorId="0" shapeId="0" xr:uid="{E1841DA0-3E0C-4D71-9252-684BD1CCD1B6}">
      <text>
        <r>
          <rPr>
            <b/>
            <sz val="9"/>
            <color indexed="81"/>
            <rFont val="Tahoma"/>
            <family val="2"/>
          </rPr>
          <t>Corey Yeats:</t>
        </r>
        <r>
          <rPr>
            <sz val="9"/>
            <color indexed="81"/>
            <rFont val="Tahoma"/>
            <family val="2"/>
          </rPr>
          <t xml:space="preserve">
This challenge area (Mountain 3) is out of scope as per Kiewit.</t>
        </r>
      </text>
    </comment>
    <comment ref="S1610" authorId="0" shapeId="0" xr:uid="{B94AC2F7-38B7-42A2-858C-C9B6E093A4CF}">
      <text>
        <r>
          <rPr>
            <b/>
            <sz val="9"/>
            <color indexed="81"/>
            <rFont val="Tahoma"/>
            <family val="2"/>
          </rPr>
          <t>Corey Yeats:</t>
        </r>
        <r>
          <rPr>
            <sz val="9"/>
            <color indexed="81"/>
            <rFont val="Tahoma"/>
            <family val="2"/>
          </rPr>
          <t xml:space="preserve">
This challenge area (Mountain 3) is out of scope as per Kiewit.</t>
        </r>
      </text>
    </comment>
    <comment ref="T1610" authorId="0" shapeId="0" xr:uid="{C591FCB3-BC20-4987-81E6-5C5511A0CCDA}">
      <text>
        <r>
          <rPr>
            <b/>
            <sz val="9"/>
            <color indexed="81"/>
            <rFont val="Tahoma"/>
            <family val="2"/>
          </rPr>
          <t>Corey Yeats:</t>
        </r>
        <r>
          <rPr>
            <sz val="9"/>
            <color indexed="81"/>
            <rFont val="Tahoma"/>
            <family val="2"/>
          </rPr>
          <t xml:space="preserve">
This challenge area (Mountain 3) is out of scope as per Kiewit.</t>
        </r>
      </text>
    </comment>
    <comment ref="W1610" authorId="0" shapeId="0" xr:uid="{F17811A9-B5E8-4F73-B1DF-BD2DFA851147}">
      <text>
        <r>
          <rPr>
            <b/>
            <sz val="9"/>
            <color indexed="81"/>
            <rFont val="Tahoma"/>
            <family val="2"/>
          </rPr>
          <t>Corey Yeats:</t>
        </r>
        <r>
          <rPr>
            <sz val="9"/>
            <color indexed="81"/>
            <rFont val="Tahoma"/>
            <family val="2"/>
          </rPr>
          <t xml:space="preserve">
This challenge area (Mountain 3) is out of scope as per Kiewit.</t>
        </r>
      </text>
    </comment>
    <comment ref="X1610" authorId="0" shapeId="0" xr:uid="{0512355C-5846-4ADF-A635-D9E6A75B1F88}">
      <text>
        <r>
          <rPr>
            <b/>
            <sz val="9"/>
            <color indexed="81"/>
            <rFont val="Tahoma"/>
            <family val="2"/>
          </rPr>
          <t>Corey Yeats:</t>
        </r>
        <r>
          <rPr>
            <sz val="9"/>
            <color indexed="81"/>
            <rFont val="Tahoma"/>
            <family val="2"/>
          </rPr>
          <t xml:space="preserve">
This challenge area (Mountain 3) is out of scope as per Kiewit.</t>
        </r>
      </text>
    </comment>
    <comment ref="Y1610" authorId="0" shapeId="0" xr:uid="{FD98DC41-4406-4602-B1AD-39D54D15F698}">
      <text>
        <r>
          <rPr>
            <b/>
            <sz val="9"/>
            <color indexed="81"/>
            <rFont val="Tahoma"/>
            <family val="2"/>
          </rPr>
          <t>Corey Yeats:</t>
        </r>
        <r>
          <rPr>
            <sz val="9"/>
            <color indexed="81"/>
            <rFont val="Tahoma"/>
            <family val="2"/>
          </rPr>
          <t xml:space="preserve">
This challenge area (Mountain 3) is out of scope as per Kiewit.</t>
        </r>
      </text>
    </comment>
    <comment ref="Z1610" authorId="0" shapeId="0" xr:uid="{7926E34B-BDA8-4266-BE77-76E344591617}">
      <text>
        <r>
          <rPr>
            <b/>
            <sz val="9"/>
            <color indexed="81"/>
            <rFont val="Tahoma"/>
            <family val="2"/>
          </rPr>
          <t>Corey Yeats:</t>
        </r>
        <r>
          <rPr>
            <sz val="9"/>
            <color indexed="81"/>
            <rFont val="Tahoma"/>
            <family val="2"/>
          </rPr>
          <t xml:space="preserve">
This challenge area (Mountain 3) is out of scope as per Kiewit.</t>
        </r>
      </text>
    </comment>
    <comment ref="AC1610" authorId="0" shapeId="0" xr:uid="{5F27189D-3073-457F-8782-3A66F78A172B}">
      <text>
        <r>
          <rPr>
            <b/>
            <sz val="9"/>
            <color indexed="81"/>
            <rFont val="Tahoma"/>
            <family val="2"/>
          </rPr>
          <t>Corey Yeats:</t>
        </r>
        <r>
          <rPr>
            <sz val="9"/>
            <color indexed="81"/>
            <rFont val="Tahoma"/>
            <family val="2"/>
          </rPr>
          <t xml:space="preserve">
This challenge area (Mountain 3) is out of scope as per Kiewit.</t>
        </r>
      </text>
    </comment>
    <comment ref="AD1610" authorId="0" shapeId="0" xr:uid="{7369AB89-B485-4308-9F89-D167BB7C6752}">
      <text>
        <r>
          <rPr>
            <b/>
            <sz val="9"/>
            <color indexed="81"/>
            <rFont val="Tahoma"/>
            <family val="2"/>
          </rPr>
          <t>Corey Yeats:</t>
        </r>
        <r>
          <rPr>
            <sz val="9"/>
            <color indexed="81"/>
            <rFont val="Tahoma"/>
            <family val="2"/>
          </rPr>
          <t xml:space="preserve">
This challenge area (Mountain 3) is out of scope as per Kiewit.</t>
        </r>
      </text>
    </comment>
    <comment ref="AE1610" authorId="0" shapeId="0" xr:uid="{A000B331-664C-49DA-A500-9A020C9724BE}">
      <text>
        <r>
          <rPr>
            <b/>
            <sz val="9"/>
            <color indexed="81"/>
            <rFont val="Tahoma"/>
            <family val="2"/>
          </rPr>
          <t>Corey Yeats:</t>
        </r>
        <r>
          <rPr>
            <sz val="9"/>
            <color indexed="81"/>
            <rFont val="Tahoma"/>
            <family val="2"/>
          </rPr>
          <t xml:space="preserve">
This challenge area (Mountain 3) is out of scope as per Kiewit.</t>
        </r>
      </text>
    </comment>
    <comment ref="AF1610" authorId="0" shapeId="0" xr:uid="{570DBF44-E7E9-4D2A-87CD-8A6B71A13680}">
      <text>
        <r>
          <rPr>
            <b/>
            <sz val="9"/>
            <color indexed="81"/>
            <rFont val="Tahoma"/>
            <family val="2"/>
          </rPr>
          <t>Corey Yeats:</t>
        </r>
        <r>
          <rPr>
            <sz val="9"/>
            <color indexed="81"/>
            <rFont val="Tahoma"/>
            <family val="2"/>
          </rPr>
          <t xml:space="preserve">
This challenge area (Mountain 3) is out of scope as per Kiewit.</t>
        </r>
      </text>
    </comment>
    <comment ref="AI1610" authorId="0" shapeId="0" xr:uid="{5D5A63A9-6192-4522-973D-C961679A77E0}">
      <text>
        <r>
          <rPr>
            <b/>
            <sz val="9"/>
            <color indexed="81"/>
            <rFont val="Tahoma"/>
            <family val="2"/>
          </rPr>
          <t>Corey Yeats:</t>
        </r>
        <r>
          <rPr>
            <sz val="9"/>
            <color indexed="81"/>
            <rFont val="Tahoma"/>
            <family val="2"/>
          </rPr>
          <t xml:space="preserve">
This challenge area (Mountain 3) is out of scope as per Kiewit.</t>
        </r>
      </text>
    </comment>
    <comment ref="AJ1610" authorId="0" shapeId="0" xr:uid="{A577DC29-7BEC-4368-ACB1-4EBE3888F2B3}">
      <text>
        <r>
          <rPr>
            <b/>
            <sz val="9"/>
            <color indexed="81"/>
            <rFont val="Tahoma"/>
            <family val="2"/>
          </rPr>
          <t>Corey Yeats:</t>
        </r>
        <r>
          <rPr>
            <sz val="9"/>
            <color indexed="81"/>
            <rFont val="Tahoma"/>
            <family val="2"/>
          </rPr>
          <t xml:space="preserve">
This challenge area (Mountain 3) is out of scope as per Kiewit.</t>
        </r>
      </text>
    </comment>
    <comment ref="AK1610" authorId="0" shapeId="0" xr:uid="{3A1FE9CF-D191-4A99-AF98-82C1316EEAFB}">
      <text>
        <r>
          <rPr>
            <b/>
            <sz val="9"/>
            <color indexed="81"/>
            <rFont val="Tahoma"/>
            <family val="2"/>
          </rPr>
          <t>Corey Yeats:</t>
        </r>
        <r>
          <rPr>
            <sz val="9"/>
            <color indexed="81"/>
            <rFont val="Tahoma"/>
            <family val="2"/>
          </rPr>
          <t xml:space="preserve">
This challenge area (Mountain 3) is out of scope as per Kiewit.</t>
        </r>
      </text>
    </comment>
    <comment ref="AL1610" authorId="0" shapeId="0" xr:uid="{F543CBDA-F88E-4CBE-B399-B0B19B6BF162}">
      <text>
        <r>
          <rPr>
            <b/>
            <sz val="9"/>
            <color indexed="81"/>
            <rFont val="Tahoma"/>
            <family val="2"/>
          </rPr>
          <t>Corey Yeats:</t>
        </r>
        <r>
          <rPr>
            <sz val="9"/>
            <color indexed="81"/>
            <rFont val="Tahoma"/>
            <family val="2"/>
          </rPr>
          <t xml:space="preserve">
This challenge area (Mountain 3) is out of scope as per Kiewit.</t>
        </r>
      </text>
    </comment>
    <comment ref="AM1610" authorId="0" shapeId="0" xr:uid="{8A69E85F-006D-408F-B47A-5AC520270156}">
      <text>
        <r>
          <rPr>
            <b/>
            <sz val="9"/>
            <color indexed="81"/>
            <rFont val="Tahoma"/>
            <family val="2"/>
          </rPr>
          <t>Corey Yeats:</t>
        </r>
        <r>
          <rPr>
            <sz val="9"/>
            <color indexed="81"/>
            <rFont val="Tahoma"/>
            <family val="2"/>
          </rPr>
          <t xml:space="preserve">
This challenge area (Mountain 3) is out of scope as per Kiewit.</t>
        </r>
      </text>
    </comment>
    <comment ref="AN1610" authorId="0" shapeId="0" xr:uid="{3AA30E6C-3A04-42E9-A7B5-9FD0521908B0}">
      <text>
        <r>
          <rPr>
            <b/>
            <sz val="9"/>
            <color indexed="81"/>
            <rFont val="Tahoma"/>
            <family val="2"/>
          </rPr>
          <t>Corey Yeats:</t>
        </r>
        <r>
          <rPr>
            <sz val="9"/>
            <color indexed="81"/>
            <rFont val="Tahoma"/>
            <family val="2"/>
          </rPr>
          <t xml:space="preserve">
This challenge area (Mountain 3) is out of scope as per Kiewit.</t>
        </r>
      </text>
    </comment>
    <comment ref="AO1610" authorId="0" shapeId="0" xr:uid="{923D5102-B3BA-4978-BF40-9B4738DC0308}">
      <text>
        <r>
          <rPr>
            <b/>
            <sz val="9"/>
            <color indexed="81"/>
            <rFont val="Tahoma"/>
            <family val="2"/>
          </rPr>
          <t>Corey Yeats:</t>
        </r>
        <r>
          <rPr>
            <sz val="9"/>
            <color indexed="81"/>
            <rFont val="Tahoma"/>
            <family val="2"/>
          </rPr>
          <t xml:space="preserve">
This challenge area (Mountain 3) is out of scope as per Kiewit.</t>
        </r>
      </text>
    </comment>
    <comment ref="AP1610" authorId="0" shapeId="0" xr:uid="{C11CEE47-91A3-4211-A6CC-6AE87760EAF3}">
      <text>
        <r>
          <rPr>
            <b/>
            <sz val="9"/>
            <color indexed="81"/>
            <rFont val="Tahoma"/>
            <family val="2"/>
          </rPr>
          <t>Corey Yeats:</t>
        </r>
        <r>
          <rPr>
            <sz val="9"/>
            <color indexed="81"/>
            <rFont val="Tahoma"/>
            <family val="2"/>
          </rPr>
          <t xml:space="preserve">
This challenge area (Mountain 3) is out of scope as per Kiewit.</t>
        </r>
      </text>
    </comment>
    <comment ref="AS1610" authorId="0" shapeId="0" xr:uid="{490B926D-391E-48E4-BC94-15895340C94F}">
      <text>
        <r>
          <rPr>
            <b/>
            <sz val="9"/>
            <color indexed="81"/>
            <rFont val="Tahoma"/>
            <family val="2"/>
          </rPr>
          <t>Corey Yeats:</t>
        </r>
        <r>
          <rPr>
            <sz val="9"/>
            <color indexed="81"/>
            <rFont val="Tahoma"/>
            <family val="2"/>
          </rPr>
          <t xml:space="preserve">
This challenge area (Mountain 3) is out of scope as per Kiewit.</t>
        </r>
      </text>
    </comment>
    <comment ref="AT1610" authorId="0" shapeId="0" xr:uid="{FC9F028F-C636-4DF2-9906-E910DF83C82F}">
      <text>
        <r>
          <rPr>
            <b/>
            <sz val="9"/>
            <color indexed="81"/>
            <rFont val="Tahoma"/>
            <family val="2"/>
          </rPr>
          <t>Corey Yeats:</t>
        </r>
        <r>
          <rPr>
            <sz val="9"/>
            <color indexed="81"/>
            <rFont val="Tahoma"/>
            <family val="2"/>
          </rPr>
          <t xml:space="preserve">
This challenge area (Mountain 3) is out of scope as per Kiewit.</t>
        </r>
      </text>
    </comment>
    <comment ref="AU1610" authorId="0" shapeId="0" xr:uid="{216E4A45-079A-4A2C-A284-1B133109DCA6}">
      <text>
        <r>
          <rPr>
            <b/>
            <sz val="9"/>
            <color indexed="81"/>
            <rFont val="Tahoma"/>
            <family val="2"/>
          </rPr>
          <t>Corey Yeats:</t>
        </r>
        <r>
          <rPr>
            <sz val="9"/>
            <color indexed="81"/>
            <rFont val="Tahoma"/>
            <family val="2"/>
          </rPr>
          <t xml:space="preserve">
This challenge area (Mountain 3) is out of scope as per Kiewit.</t>
        </r>
      </text>
    </comment>
    <comment ref="AV1610" authorId="0" shapeId="0" xr:uid="{B467617A-AAB7-4FE4-94A8-50C9D4CDA500}">
      <text>
        <r>
          <rPr>
            <b/>
            <sz val="9"/>
            <color indexed="81"/>
            <rFont val="Tahoma"/>
            <family val="2"/>
          </rPr>
          <t>Corey Yeats:</t>
        </r>
        <r>
          <rPr>
            <sz val="9"/>
            <color indexed="81"/>
            <rFont val="Tahoma"/>
            <family val="2"/>
          </rPr>
          <t xml:space="preserve">
This challenge area (Mountain 3) is out of scope as per Kiewit.</t>
        </r>
      </text>
    </comment>
    <comment ref="AW1610" authorId="0" shapeId="0" xr:uid="{377A127E-BFD0-4A8A-90A1-7218A04DD66B}">
      <text>
        <r>
          <rPr>
            <b/>
            <sz val="9"/>
            <color indexed="81"/>
            <rFont val="Tahoma"/>
            <family val="2"/>
          </rPr>
          <t>Corey Yeats:</t>
        </r>
        <r>
          <rPr>
            <sz val="9"/>
            <color indexed="81"/>
            <rFont val="Tahoma"/>
            <family val="2"/>
          </rPr>
          <t xml:space="preserve">
This challenge area (Mountain 3) is out of scope as per Kiewit.</t>
        </r>
      </text>
    </comment>
    <comment ref="AX1610" authorId="0" shapeId="0" xr:uid="{C7638354-48D2-4F24-93D1-CC625ABCF1F3}">
      <text>
        <r>
          <rPr>
            <b/>
            <sz val="9"/>
            <color indexed="81"/>
            <rFont val="Tahoma"/>
            <family val="2"/>
          </rPr>
          <t>Corey Yeats:</t>
        </r>
        <r>
          <rPr>
            <sz val="9"/>
            <color indexed="81"/>
            <rFont val="Tahoma"/>
            <family val="2"/>
          </rPr>
          <t xml:space="preserve">
This challenge area (Mountain 3) is out of scope as per Kiewit.</t>
        </r>
      </text>
    </comment>
    <comment ref="AY1610" authorId="0" shapeId="0" xr:uid="{4CEC756D-0619-4AC4-ACC9-BD3DCD22228D}">
      <text>
        <r>
          <rPr>
            <b/>
            <sz val="9"/>
            <color indexed="81"/>
            <rFont val="Tahoma"/>
            <family val="2"/>
          </rPr>
          <t>Corey Yeats:</t>
        </r>
        <r>
          <rPr>
            <sz val="9"/>
            <color indexed="81"/>
            <rFont val="Tahoma"/>
            <family val="2"/>
          </rPr>
          <t xml:space="preserve">
This challenge area (Mountain 3) is out of scope as per Kiewit.</t>
        </r>
      </text>
    </comment>
    <comment ref="AZ1610" authorId="0" shapeId="0" xr:uid="{65D03C62-E5AE-4736-99DF-77C46BFAA795}">
      <text>
        <r>
          <rPr>
            <b/>
            <sz val="9"/>
            <color indexed="81"/>
            <rFont val="Tahoma"/>
            <family val="2"/>
          </rPr>
          <t>Corey Yeats:</t>
        </r>
        <r>
          <rPr>
            <sz val="9"/>
            <color indexed="81"/>
            <rFont val="Tahoma"/>
            <family val="2"/>
          </rPr>
          <t xml:space="preserve">
This challenge area (Mountain 3) is out of scope as per Kiewit.</t>
        </r>
      </text>
    </comment>
    <comment ref="BC1610" authorId="0" shapeId="0" xr:uid="{D137D850-6305-4BD1-91A6-4F3B823EF314}">
      <text>
        <r>
          <rPr>
            <b/>
            <sz val="9"/>
            <color indexed="81"/>
            <rFont val="Tahoma"/>
            <family val="2"/>
          </rPr>
          <t>Corey Yeats:</t>
        </r>
        <r>
          <rPr>
            <sz val="9"/>
            <color indexed="81"/>
            <rFont val="Tahoma"/>
            <family val="2"/>
          </rPr>
          <t xml:space="preserve">
This challenge area (Mountain 3) is out of scope as per Kiewit.</t>
        </r>
      </text>
    </comment>
    <comment ref="BD1610" authorId="0" shapeId="0" xr:uid="{7DA8FCA0-D4C4-43A5-B405-6CCA493EC398}">
      <text>
        <r>
          <rPr>
            <b/>
            <sz val="9"/>
            <color indexed="81"/>
            <rFont val="Tahoma"/>
            <family val="2"/>
          </rPr>
          <t>Corey Yeats:</t>
        </r>
        <r>
          <rPr>
            <sz val="9"/>
            <color indexed="81"/>
            <rFont val="Tahoma"/>
            <family val="2"/>
          </rPr>
          <t xml:space="preserve">
This challenge area (Mountain 3) is out of scope as per Kiewit.</t>
        </r>
      </text>
    </comment>
    <comment ref="BE1610" authorId="0" shapeId="0" xr:uid="{42833F19-65DA-45B4-A7CC-EA40BF98AC2C}">
      <text>
        <r>
          <rPr>
            <b/>
            <sz val="9"/>
            <color indexed="81"/>
            <rFont val="Tahoma"/>
            <family val="2"/>
          </rPr>
          <t>Corey Yeats:</t>
        </r>
        <r>
          <rPr>
            <sz val="9"/>
            <color indexed="81"/>
            <rFont val="Tahoma"/>
            <family val="2"/>
          </rPr>
          <t xml:space="preserve">
This challenge area (Mountain 3) is out of scope as per Kiewit.</t>
        </r>
      </text>
    </comment>
    <comment ref="BF1610" authorId="0" shapeId="0" xr:uid="{DB06B666-F5C8-4815-AAC9-4AC075BD92A7}">
      <text>
        <r>
          <rPr>
            <b/>
            <sz val="9"/>
            <color indexed="81"/>
            <rFont val="Tahoma"/>
            <family val="2"/>
          </rPr>
          <t>Corey Yeats:</t>
        </r>
        <r>
          <rPr>
            <sz val="9"/>
            <color indexed="81"/>
            <rFont val="Tahoma"/>
            <family val="2"/>
          </rPr>
          <t xml:space="preserve">
This challenge area (Mountain 3) is out of scope as per Kiewit.</t>
        </r>
      </text>
    </comment>
    <comment ref="BI1610" authorId="0" shapeId="0" xr:uid="{ADF36B70-5264-48F9-8DE2-3AAA71A31D33}">
      <text>
        <r>
          <rPr>
            <b/>
            <sz val="9"/>
            <color indexed="81"/>
            <rFont val="Tahoma"/>
            <family val="2"/>
          </rPr>
          <t>Corey Yeats:</t>
        </r>
        <r>
          <rPr>
            <sz val="9"/>
            <color indexed="81"/>
            <rFont val="Tahoma"/>
            <family val="2"/>
          </rPr>
          <t xml:space="preserve">
This challenge area (Mountain 3) is out of scope as per Kiewit.</t>
        </r>
      </text>
    </comment>
    <comment ref="BJ1610" authorId="0" shapeId="0" xr:uid="{13933B41-952C-479E-9F30-D2EF7D6BF112}">
      <text>
        <r>
          <rPr>
            <b/>
            <sz val="9"/>
            <color indexed="81"/>
            <rFont val="Tahoma"/>
            <family val="2"/>
          </rPr>
          <t>Corey Yeats:</t>
        </r>
        <r>
          <rPr>
            <sz val="9"/>
            <color indexed="81"/>
            <rFont val="Tahoma"/>
            <family val="2"/>
          </rPr>
          <t xml:space="preserve">
This challenge area (Mountain 3) is out of scope as per Kiewit.</t>
        </r>
      </text>
    </comment>
    <comment ref="BK1610" authorId="0" shapeId="0" xr:uid="{08517276-27D4-4FC9-8E4C-8B935D4468BE}">
      <text>
        <r>
          <rPr>
            <b/>
            <sz val="9"/>
            <color indexed="81"/>
            <rFont val="Tahoma"/>
            <family val="2"/>
          </rPr>
          <t>Corey Yeats:</t>
        </r>
        <r>
          <rPr>
            <sz val="9"/>
            <color indexed="81"/>
            <rFont val="Tahoma"/>
            <family val="2"/>
          </rPr>
          <t xml:space="preserve">
This challenge area (Mountain 3) is out of scope as per Kiewit.</t>
        </r>
      </text>
    </comment>
    <comment ref="BN1610" authorId="0" shapeId="0" xr:uid="{C0F41B18-1B9A-446C-B25D-675C436ACEF8}">
      <text>
        <r>
          <rPr>
            <b/>
            <sz val="9"/>
            <color indexed="81"/>
            <rFont val="Tahoma"/>
            <family val="2"/>
          </rPr>
          <t>Corey Yeats:</t>
        </r>
        <r>
          <rPr>
            <sz val="9"/>
            <color indexed="81"/>
            <rFont val="Tahoma"/>
            <family val="2"/>
          </rPr>
          <t xml:space="preserve">
This challenge area (Mountain 3) is out of scope as per Kiewit.</t>
        </r>
      </text>
    </comment>
    <comment ref="BO1610" authorId="0" shapeId="0" xr:uid="{1079E1B9-F74E-4A16-BA1D-1C45AA782AB3}">
      <text>
        <r>
          <rPr>
            <b/>
            <sz val="9"/>
            <color indexed="81"/>
            <rFont val="Tahoma"/>
            <family val="2"/>
          </rPr>
          <t>Corey Yeats:</t>
        </r>
        <r>
          <rPr>
            <sz val="9"/>
            <color indexed="81"/>
            <rFont val="Tahoma"/>
            <family val="2"/>
          </rPr>
          <t xml:space="preserve">
This challenge area (Mountain 3) is out of scope as per Kiewit.</t>
        </r>
      </text>
    </comment>
    <comment ref="BR1610" authorId="0" shapeId="0" xr:uid="{D91DA05D-DE61-4C64-A699-B91D037D1A08}">
      <text>
        <r>
          <rPr>
            <b/>
            <sz val="9"/>
            <color indexed="81"/>
            <rFont val="Tahoma"/>
            <family val="2"/>
          </rPr>
          <t>Corey Yeats:</t>
        </r>
        <r>
          <rPr>
            <sz val="9"/>
            <color indexed="81"/>
            <rFont val="Tahoma"/>
            <family val="2"/>
          </rPr>
          <t xml:space="preserve">
This challenge area (Mountain 3) is out of scope as per Kiewit.</t>
        </r>
      </text>
    </comment>
    <comment ref="BS1610" authorId="0" shapeId="0" xr:uid="{A623FA70-CA05-4287-8291-ADDB01B4990A}">
      <text>
        <r>
          <rPr>
            <b/>
            <sz val="9"/>
            <color indexed="81"/>
            <rFont val="Tahoma"/>
            <family val="2"/>
          </rPr>
          <t>Corey Yeats:</t>
        </r>
        <r>
          <rPr>
            <sz val="9"/>
            <color indexed="81"/>
            <rFont val="Tahoma"/>
            <family val="2"/>
          </rPr>
          <t xml:space="preserve">
This challenge area (Mountain 3) is out of scope as per Kiewit.</t>
        </r>
      </text>
    </comment>
    <comment ref="BT1610" authorId="0" shapeId="0" xr:uid="{B60E88ED-8591-495F-93AB-949952082C88}">
      <text>
        <r>
          <rPr>
            <b/>
            <sz val="9"/>
            <color indexed="81"/>
            <rFont val="Tahoma"/>
            <family val="2"/>
          </rPr>
          <t>Corey Yeats:</t>
        </r>
        <r>
          <rPr>
            <sz val="9"/>
            <color indexed="81"/>
            <rFont val="Tahoma"/>
            <family val="2"/>
          </rPr>
          <t xml:space="preserve">
This challenge area (Mountain 3) is out of scope as per Kiewit.</t>
        </r>
      </text>
    </comment>
    <comment ref="BU1610" authorId="0" shapeId="0" xr:uid="{28F62E1B-E310-4887-97FF-9F0E721DE688}">
      <text>
        <r>
          <rPr>
            <b/>
            <sz val="9"/>
            <color indexed="81"/>
            <rFont val="Tahoma"/>
            <family val="2"/>
          </rPr>
          <t>Corey Yeats:</t>
        </r>
        <r>
          <rPr>
            <sz val="9"/>
            <color indexed="81"/>
            <rFont val="Tahoma"/>
            <family val="2"/>
          </rPr>
          <t xml:space="preserve">
This challenge area (Mountain 3) is out of scope as per Kiewit.</t>
        </r>
      </text>
    </comment>
    <comment ref="BX1610" authorId="0" shapeId="0" xr:uid="{4F2BA646-3B07-4DF8-BB89-0E2335EDFE30}">
      <text>
        <r>
          <rPr>
            <b/>
            <sz val="9"/>
            <color indexed="81"/>
            <rFont val="Tahoma"/>
            <family val="2"/>
          </rPr>
          <t>Corey Yeats:</t>
        </r>
        <r>
          <rPr>
            <sz val="9"/>
            <color indexed="81"/>
            <rFont val="Tahoma"/>
            <family val="2"/>
          </rPr>
          <t xml:space="preserve">
This challenge area (Mountain 3) is out of scope as per Kiewit.</t>
        </r>
      </text>
    </comment>
    <comment ref="BY1610" authorId="0" shapeId="0" xr:uid="{B0C78BBE-11B5-4A5E-9A4D-82C663C4BF2E}">
      <text>
        <r>
          <rPr>
            <b/>
            <sz val="9"/>
            <color indexed="81"/>
            <rFont val="Tahoma"/>
            <family val="2"/>
          </rPr>
          <t>Corey Yeats:</t>
        </r>
        <r>
          <rPr>
            <sz val="9"/>
            <color indexed="81"/>
            <rFont val="Tahoma"/>
            <family val="2"/>
          </rPr>
          <t xml:space="preserve">
This challenge area (Mountain 3) is out of scope as per Kiewit.</t>
        </r>
      </text>
    </comment>
    <comment ref="CB1610" authorId="0" shapeId="0" xr:uid="{B833F42D-3D7E-4AC2-8337-ECAFF16DBF52}">
      <text>
        <r>
          <rPr>
            <b/>
            <sz val="9"/>
            <color indexed="81"/>
            <rFont val="Tahoma"/>
            <family val="2"/>
          </rPr>
          <t>Corey Yeats:</t>
        </r>
        <r>
          <rPr>
            <sz val="9"/>
            <color indexed="81"/>
            <rFont val="Tahoma"/>
            <family val="2"/>
          </rPr>
          <t xml:space="preserve">
This challenge area (Mountain 3) is out of scope as per Kiewit.</t>
        </r>
      </text>
    </comment>
    <comment ref="CC1610" authorId="0" shapeId="0" xr:uid="{7840B03D-682F-4477-B955-063A4141DAE2}">
      <text>
        <r>
          <rPr>
            <b/>
            <sz val="9"/>
            <color indexed="81"/>
            <rFont val="Tahoma"/>
            <family val="2"/>
          </rPr>
          <t>Corey Yeats:</t>
        </r>
        <r>
          <rPr>
            <sz val="9"/>
            <color indexed="81"/>
            <rFont val="Tahoma"/>
            <family val="2"/>
          </rPr>
          <t xml:space="preserve">
This challenge area (Mountain 3) is out of scope as per Kiewit.</t>
        </r>
      </text>
    </comment>
    <comment ref="CD1610" authorId="0" shapeId="0" xr:uid="{913C70D4-559C-4EAC-9903-575DD16F57E3}">
      <text>
        <r>
          <rPr>
            <b/>
            <sz val="9"/>
            <color indexed="81"/>
            <rFont val="Tahoma"/>
            <family val="2"/>
          </rPr>
          <t>Corey Yeats:</t>
        </r>
        <r>
          <rPr>
            <sz val="9"/>
            <color indexed="81"/>
            <rFont val="Tahoma"/>
            <family val="2"/>
          </rPr>
          <t xml:space="preserve">
This challenge area (Mountain 3) is out of scope as per Kiewit.</t>
        </r>
      </text>
    </comment>
    <comment ref="CE1610" authorId="0" shapeId="0" xr:uid="{ECBD3A02-D84F-4130-A66B-893D2F4CE1E6}">
      <text>
        <r>
          <rPr>
            <b/>
            <sz val="9"/>
            <color indexed="81"/>
            <rFont val="Tahoma"/>
            <family val="2"/>
          </rPr>
          <t>Corey Yeats:</t>
        </r>
        <r>
          <rPr>
            <sz val="9"/>
            <color indexed="81"/>
            <rFont val="Tahoma"/>
            <family val="2"/>
          </rPr>
          <t xml:space="preserve">
This challenge area (Mountain 3) is out of scope as per Kiewit.</t>
        </r>
      </text>
    </comment>
    <comment ref="CF1610" authorId="0" shapeId="0" xr:uid="{D3BEC020-C3D3-4E3A-BF60-E89561495EDF}">
      <text>
        <r>
          <rPr>
            <b/>
            <sz val="9"/>
            <color indexed="81"/>
            <rFont val="Tahoma"/>
            <family val="2"/>
          </rPr>
          <t>Corey Yeats:</t>
        </r>
        <r>
          <rPr>
            <sz val="9"/>
            <color indexed="81"/>
            <rFont val="Tahoma"/>
            <family val="2"/>
          </rPr>
          <t xml:space="preserve">
This challenge area (Mountain 3) is out of scope as per Kiewit.</t>
        </r>
      </text>
    </comment>
    <comment ref="CG1610" authorId="0" shapeId="0" xr:uid="{234F389B-5971-4FD6-9E95-1DF1D6DB9C7B}">
      <text>
        <r>
          <rPr>
            <b/>
            <sz val="9"/>
            <color indexed="81"/>
            <rFont val="Tahoma"/>
            <family val="2"/>
          </rPr>
          <t>Corey Yeats:</t>
        </r>
        <r>
          <rPr>
            <sz val="9"/>
            <color indexed="81"/>
            <rFont val="Tahoma"/>
            <family val="2"/>
          </rPr>
          <t xml:space="preserve">
This challenge area (Mountain 3) is out of scope as per Kiewit.</t>
        </r>
      </text>
    </comment>
    <comment ref="CJ1610" authorId="0" shapeId="0" xr:uid="{AD5F680A-FF58-4242-83FF-84C497C2E578}">
      <text>
        <r>
          <rPr>
            <b/>
            <sz val="9"/>
            <color indexed="81"/>
            <rFont val="Tahoma"/>
            <family val="2"/>
          </rPr>
          <t>Corey Yeats:</t>
        </r>
        <r>
          <rPr>
            <sz val="9"/>
            <color indexed="81"/>
            <rFont val="Tahoma"/>
            <family val="2"/>
          </rPr>
          <t xml:space="preserve">
This challenge area (Mountain 3) is out of scope as per Kiewit.</t>
        </r>
      </text>
    </comment>
    <comment ref="CK1610" authorId="0" shapeId="0" xr:uid="{12745AF3-62C5-4538-98CE-A30795BBA4F3}">
      <text>
        <r>
          <rPr>
            <b/>
            <sz val="9"/>
            <color indexed="81"/>
            <rFont val="Tahoma"/>
            <family val="2"/>
          </rPr>
          <t>Corey Yeats:</t>
        </r>
        <r>
          <rPr>
            <sz val="9"/>
            <color indexed="81"/>
            <rFont val="Tahoma"/>
            <family val="2"/>
          </rPr>
          <t xml:space="preserve">
This challenge area (Mountain 3) is out of scope as per Kiewit.</t>
        </r>
      </text>
    </comment>
    <comment ref="CN1610" authorId="0" shapeId="0" xr:uid="{A90864D3-ADA1-4B58-9B4A-2395571FCC91}">
      <text>
        <r>
          <rPr>
            <b/>
            <sz val="9"/>
            <color indexed="81"/>
            <rFont val="Tahoma"/>
            <family val="2"/>
          </rPr>
          <t>Corey Yeats:</t>
        </r>
        <r>
          <rPr>
            <sz val="9"/>
            <color indexed="81"/>
            <rFont val="Tahoma"/>
            <family val="2"/>
          </rPr>
          <t xml:space="preserve">
This challenge area (Mountain 3) is out of scope as per Kiewit.</t>
        </r>
      </text>
    </comment>
    <comment ref="CO1610" authorId="0" shapeId="0" xr:uid="{64B5B83B-F74F-4365-833D-3DEAA53C8520}">
      <text>
        <r>
          <rPr>
            <b/>
            <sz val="9"/>
            <color indexed="81"/>
            <rFont val="Tahoma"/>
            <family val="2"/>
          </rPr>
          <t>Corey Yeats:</t>
        </r>
        <r>
          <rPr>
            <sz val="9"/>
            <color indexed="81"/>
            <rFont val="Tahoma"/>
            <family val="2"/>
          </rPr>
          <t xml:space="preserve">
This challenge area (Mountain 3) is out of scope as per Kiewit.</t>
        </r>
      </text>
    </comment>
    <comment ref="CR1610" authorId="0" shapeId="0" xr:uid="{840925DC-F3B4-4DDC-BDDF-9A7543262AB9}">
      <text>
        <r>
          <rPr>
            <b/>
            <sz val="9"/>
            <color indexed="81"/>
            <rFont val="Tahoma"/>
            <family val="2"/>
          </rPr>
          <t>Corey Yeats:</t>
        </r>
        <r>
          <rPr>
            <sz val="9"/>
            <color indexed="81"/>
            <rFont val="Tahoma"/>
            <family val="2"/>
          </rPr>
          <t xml:space="preserve">
This challenge area (Mountain 3) is out of scope as per Kiewit.</t>
        </r>
      </text>
    </comment>
    <comment ref="CS1610" authorId="0" shapeId="0" xr:uid="{EEC98B52-A1ED-4390-907A-F556FCB4850B}">
      <text>
        <r>
          <rPr>
            <b/>
            <sz val="9"/>
            <color indexed="81"/>
            <rFont val="Tahoma"/>
            <family val="2"/>
          </rPr>
          <t>Corey Yeats:</t>
        </r>
        <r>
          <rPr>
            <sz val="9"/>
            <color indexed="81"/>
            <rFont val="Tahoma"/>
            <family val="2"/>
          </rPr>
          <t xml:space="preserve">
This challenge area (Mountain 3) is out of scope as per Kiewit.</t>
        </r>
      </text>
    </comment>
    <comment ref="M1611" authorId="0" shapeId="0" xr:uid="{E38B92F7-5E54-48D0-8EFF-D5915ABC483A}">
      <text>
        <r>
          <rPr>
            <b/>
            <sz val="9"/>
            <color indexed="81"/>
            <rFont val="Tahoma"/>
            <family val="2"/>
          </rPr>
          <t>Corey Yeats:</t>
        </r>
        <r>
          <rPr>
            <sz val="9"/>
            <color indexed="81"/>
            <rFont val="Tahoma"/>
            <family val="2"/>
          </rPr>
          <t xml:space="preserve">
This challenge area (Mountain 3) is out of scope as per Kiewit.</t>
        </r>
      </text>
    </comment>
    <comment ref="N1611" authorId="0" shapeId="0" xr:uid="{04DD46B4-A33C-406D-A8CC-EC12C5B8B615}">
      <text>
        <r>
          <rPr>
            <b/>
            <sz val="9"/>
            <color indexed="81"/>
            <rFont val="Tahoma"/>
            <family val="2"/>
          </rPr>
          <t>Corey Yeats:</t>
        </r>
        <r>
          <rPr>
            <sz val="9"/>
            <color indexed="81"/>
            <rFont val="Tahoma"/>
            <family val="2"/>
          </rPr>
          <t xml:space="preserve">
This challenge area (Mountain 3) is out of scope as per Kiewit.</t>
        </r>
      </text>
    </comment>
    <comment ref="Q1611" authorId="0" shapeId="0" xr:uid="{C0CF6D36-6FE3-4DC5-B11B-7990E374117C}">
      <text>
        <r>
          <rPr>
            <b/>
            <sz val="9"/>
            <color indexed="81"/>
            <rFont val="Tahoma"/>
            <family val="2"/>
          </rPr>
          <t>Corey Yeats:</t>
        </r>
        <r>
          <rPr>
            <sz val="9"/>
            <color indexed="81"/>
            <rFont val="Tahoma"/>
            <family val="2"/>
          </rPr>
          <t xml:space="preserve">
This challenge area (Mountain 3) is out of scope as per Kiewit.</t>
        </r>
      </text>
    </comment>
    <comment ref="R1611" authorId="0" shapeId="0" xr:uid="{233E3452-D757-4052-9957-D083163D587C}">
      <text>
        <r>
          <rPr>
            <b/>
            <sz val="9"/>
            <color indexed="81"/>
            <rFont val="Tahoma"/>
            <family val="2"/>
          </rPr>
          <t>Corey Yeats:</t>
        </r>
        <r>
          <rPr>
            <sz val="9"/>
            <color indexed="81"/>
            <rFont val="Tahoma"/>
            <family val="2"/>
          </rPr>
          <t xml:space="preserve">
This challenge area (Mountain 3) is out of scope as per Kiewit.</t>
        </r>
      </text>
    </comment>
    <comment ref="S1611" authorId="0" shapeId="0" xr:uid="{3BEF7329-1C62-45A3-915E-F80DC9FC42CF}">
      <text>
        <r>
          <rPr>
            <b/>
            <sz val="9"/>
            <color indexed="81"/>
            <rFont val="Tahoma"/>
            <family val="2"/>
          </rPr>
          <t>Corey Yeats:</t>
        </r>
        <r>
          <rPr>
            <sz val="9"/>
            <color indexed="81"/>
            <rFont val="Tahoma"/>
            <family val="2"/>
          </rPr>
          <t xml:space="preserve">
This challenge area (Mountain 3) is out of scope as per Kiewit.</t>
        </r>
      </text>
    </comment>
    <comment ref="T1611" authorId="0" shapeId="0" xr:uid="{86AE62F9-DCAF-4C9D-9961-FA7EDCC92ED6}">
      <text>
        <r>
          <rPr>
            <b/>
            <sz val="9"/>
            <color indexed="81"/>
            <rFont val="Tahoma"/>
            <family val="2"/>
          </rPr>
          <t>Corey Yeats:</t>
        </r>
        <r>
          <rPr>
            <sz val="9"/>
            <color indexed="81"/>
            <rFont val="Tahoma"/>
            <family val="2"/>
          </rPr>
          <t xml:space="preserve">
This challenge area (Mountain 3) is out of scope as per Kiewit.</t>
        </r>
      </text>
    </comment>
    <comment ref="W1611" authorId="0" shapeId="0" xr:uid="{166AED92-276B-4730-8CA3-0D24517559E3}">
      <text>
        <r>
          <rPr>
            <b/>
            <sz val="9"/>
            <color indexed="81"/>
            <rFont val="Tahoma"/>
            <family val="2"/>
          </rPr>
          <t>Corey Yeats:</t>
        </r>
        <r>
          <rPr>
            <sz val="9"/>
            <color indexed="81"/>
            <rFont val="Tahoma"/>
            <family val="2"/>
          </rPr>
          <t xml:space="preserve">
This challenge area (Mountain 3) is out of scope as per Kiewit.</t>
        </r>
      </text>
    </comment>
    <comment ref="X1611" authorId="0" shapeId="0" xr:uid="{F8045E33-9FC8-4A0F-B1FF-1603F3F5C2A7}">
      <text>
        <r>
          <rPr>
            <b/>
            <sz val="9"/>
            <color indexed="81"/>
            <rFont val="Tahoma"/>
            <family val="2"/>
          </rPr>
          <t>Corey Yeats:</t>
        </r>
        <r>
          <rPr>
            <sz val="9"/>
            <color indexed="81"/>
            <rFont val="Tahoma"/>
            <family val="2"/>
          </rPr>
          <t xml:space="preserve">
This challenge area (Mountain 3) is out of scope as per Kiewit.</t>
        </r>
      </text>
    </comment>
    <comment ref="Y1611" authorId="0" shapeId="0" xr:uid="{A534A714-3E60-41CF-A187-FC0EF0B36DFA}">
      <text>
        <r>
          <rPr>
            <b/>
            <sz val="9"/>
            <color indexed="81"/>
            <rFont val="Tahoma"/>
            <family val="2"/>
          </rPr>
          <t>Corey Yeats:</t>
        </r>
        <r>
          <rPr>
            <sz val="9"/>
            <color indexed="81"/>
            <rFont val="Tahoma"/>
            <family val="2"/>
          </rPr>
          <t xml:space="preserve">
This challenge area (Mountain 3) is out of scope as per Kiewit.</t>
        </r>
      </text>
    </comment>
    <comment ref="Z1611" authorId="0" shapeId="0" xr:uid="{A62C40F3-FF23-4D12-9A53-E993FA5259E9}">
      <text>
        <r>
          <rPr>
            <b/>
            <sz val="9"/>
            <color indexed="81"/>
            <rFont val="Tahoma"/>
            <family val="2"/>
          </rPr>
          <t>Corey Yeats:</t>
        </r>
        <r>
          <rPr>
            <sz val="9"/>
            <color indexed="81"/>
            <rFont val="Tahoma"/>
            <family val="2"/>
          </rPr>
          <t xml:space="preserve">
This challenge area (Mountain 3) is out of scope as per Kiewit.</t>
        </r>
      </text>
    </comment>
    <comment ref="AC1611" authorId="0" shapeId="0" xr:uid="{9C3A3E57-E62F-4178-86B3-942C0787873D}">
      <text>
        <r>
          <rPr>
            <b/>
            <sz val="9"/>
            <color indexed="81"/>
            <rFont val="Tahoma"/>
            <family val="2"/>
          </rPr>
          <t>Corey Yeats:</t>
        </r>
        <r>
          <rPr>
            <sz val="9"/>
            <color indexed="81"/>
            <rFont val="Tahoma"/>
            <family val="2"/>
          </rPr>
          <t xml:space="preserve">
This challenge area (Mountain 3) is out of scope as per Kiewit.</t>
        </r>
      </text>
    </comment>
    <comment ref="AD1611" authorId="0" shapeId="0" xr:uid="{B4BE3823-BF9C-49B1-82BB-4D2F33BAEB16}">
      <text>
        <r>
          <rPr>
            <b/>
            <sz val="9"/>
            <color indexed="81"/>
            <rFont val="Tahoma"/>
            <family val="2"/>
          </rPr>
          <t>Corey Yeats:</t>
        </r>
        <r>
          <rPr>
            <sz val="9"/>
            <color indexed="81"/>
            <rFont val="Tahoma"/>
            <family val="2"/>
          </rPr>
          <t xml:space="preserve">
This challenge area (Mountain 3) is out of scope as per Kiewit.</t>
        </r>
      </text>
    </comment>
    <comment ref="AE1611" authorId="0" shapeId="0" xr:uid="{C8FC1EB2-49F4-4478-BB40-951DFC7EEAA5}">
      <text>
        <r>
          <rPr>
            <b/>
            <sz val="9"/>
            <color indexed="81"/>
            <rFont val="Tahoma"/>
            <family val="2"/>
          </rPr>
          <t>Corey Yeats:</t>
        </r>
        <r>
          <rPr>
            <sz val="9"/>
            <color indexed="81"/>
            <rFont val="Tahoma"/>
            <family val="2"/>
          </rPr>
          <t xml:space="preserve">
This challenge area (Mountain 3) is out of scope as per Kiewit.</t>
        </r>
      </text>
    </comment>
    <comment ref="AF1611" authorId="0" shapeId="0" xr:uid="{969ED845-60BD-41FC-866C-FA9F5D3F6C7E}">
      <text>
        <r>
          <rPr>
            <b/>
            <sz val="9"/>
            <color indexed="81"/>
            <rFont val="Tahoma"/>
            <family val="2"/>
          </rPr>
          <t>Corey Yeats:</t>
        </r>
        <r>
          <rPr>
            <sz val="9"/>
            <color indexed="81"/>
            <rFont val="Tahoma"/>
            <family val="2"/>
          </rPr>
          <t xml:space="preserve">
This challenge area (Mountain 3) is out of scope as per Kiewit.</t>
        </r>
      </text>
    </comment>
    <comment ref="AI1611" authorId="0" shapeId="0" xr:uid="{4A0DB792-937D-4164-AB4A-DB6FACB7A10D}">
      <text>
        <r>
          <rPr>
            <b/>
            <sz val="9"/>
            <color indexed="81"/>
            <rFont val="Tahoma"/>
            <family val="2"/>
          </rPr>
          <t>Corey Yeats:</t>
        </r>
        <r>
          <rPr>
            <sz val="9"/>
            <color indexed="81"/>
            <rFont val="Tahoma"/>
            <family val="2"/>
          </rPr>
          <t xml:space="preserve">
This challenge area (Mountain 3) is out of scope as per Kiewit.</t>
        </r>
      </text>
    </comment>
    <comment ref="AJ1611" authorId="0" shapeId="0" xr:uid="{57CF001A-7FFF-4740-A67E-50D9DCC631B8}">
      <text>
        <r>
          <rPr>
            <b/>
            <sz val="9"/>
            <color indexed="81"/>
            <rFont val="Tahoma"/>
            <family val="2"/>
          </rPr>
          <t>Corey Yeats:</t>
        </r>
        <r>
          <rPr>
            <sz val="9"/>
            <color indexed="81"/>
            <rFont val="Tahoma"/>
            <family val="2"/>
          </rPr>
          <t xml:space="preserve">
This challenge area (Mountain 3) is out of scope as per Kiewit.</t>
        </r>
      </text>
    </comment>
    <comment ref="AK1611" authorId="0" shapeId="0" xr:uid="{40CC7708-EC17-4C25-8161-1D6A38F5A25F}">
      <text>
        <r>
          <rPr>
            <b/>
            <sz val="9"/>
            <color indexed="81"/>
            <rFont val="Tahoma"/>
            <family val="2"/>
          </rPr>
          <t>Corey Yeats:</t>
        </r>
        <r>
          <rPr>
            <sz val="9"/>
            <color indexed="81"/>
            <rFont val="Tahoma"/>
            <family val="2"/>
          </rPr>
          <t xml:space="preserve">
This challenge area (Mountain 3) is out of scope as per Kiewit.</t>
        </r>
      </text>
    </comment>
    <comment ref="AL1611" authorId="0" shapeId="0" xr:uid="{407BC555-AA0F-49E9-96D2-BB3E549B4D83}">
      <text>
        <r>
          <rPr>
            <b/>
            <sz val="9"/>
            <color indexed="81"/>
            <rFont val="Tahoma"/>
            <family val="2"/>
          </rPr>
          <t>Corey Yeats:</t>
        </r>
        <r>
          <rPr>
            <sz val="9"/>
            <color indexed="81"/>
            <rFont val="Tahoma"/>
            <family val="2"/>
          </rPr>
          <t xml:space="preserve">
This challenge area (Mountain 3) is out of scope as per Kiewit.</t>
        </r>
      </text>
    </comment>
    <comment ref="AM1611" authorId="0" shapeId="0" xr:uid="{8B6CADFC-0CAF-4F51-9539-6A64BFD45ACA}">
      <text>
        <r>
          <rPr>
            <b/>
            <sz val="9"/>
            <color indexed="81"/>
            <rFont val="Tahoma"/>
            <family val="2"/>
          </rPr>
          <t>Corey Yeats:</t>
        </r>
        <r>
          <rPr>
            <sz val="9"/>
            <color indexed="81"/>
            <rFont val="Tahoma"/>
            <family val="2"/>
          </rPr>
          <t xml:space="preserve">
This challenge area (Mountain 3) is out of scope as per Kiewit.</t>
        </r>
      </text>
    </comment>
    <comment ref="AN1611" authorId="0" shapeId="0" xr:uid="{87473067-6840-4FC6-B023-B5ADD6C2BA36}">
      <text>
        <r>
          <rPr>
            <b/>
            <sz val="9"/>
            <color indexed="81"/>
            <rFont val="Tahoma"/>
            <family val="2"/>
          </rPr>
          <t>Corey Yeats:</t>
        </r>
        <r>
          <rPr>
            <sz val="9"/>
            <color indexed="81"/>
            <rFont val="Tahoma"/>
            <family val="2"/>
          </rPr>
          <t xml:space="preserve">
This challenge area (Mountain 3) is out of scope as per Kiewit.</t>
        </r>
      </text>
    </comment>
    <comment ref="AO1611" authorId="0" shapeId="0" xr:uid="{4789AAE6-53E9-48E5-8791-0A02FEA0A7B0}">
      <text>
        <r>
          <rPr>
            <b/>
            <sz val="9"/>
            <color indexed="81"/>
            <rFont val="Tahoma"/>
            <family val="2"/>
          </rPr>
          <t>Corey Yeats:</t>
        </r>
        <r>
          <rPr>
            <sz val="9"/>
            <color indexed="81"/>
            <rFont val="Tahoma"/>
            <family val="2"/>
          </rPr>
          <t xml:space="preserve">
This challenge area (Mountain 3) is out of scope as per Kiewit.</t>
        </r>
      </text>
    </comment>
    <comment ref="AP1611" authorId="0" shapeId="0" xr:uid="{A88A8789-130A-4A85-AF25-7D18AB3754F4}">
      <text>
        <r>
          <rPr>
            <b/>
            <sz val="9"/>
            <color indexed="81"/>
            <rFont val="Tahoma"/>
            <family val="2"/>
          </rPr>
          <t>Corey Yeats:</t>
        </r>
        <r>
          <rPr>
            <sz val="9"/>
            <color indexed="81"/>
            <rFont val="Tahoma"/>
            <family val="2"/>
          </rPr>
          <t xml:space="preserve">
This challenge area (Mountain 3) is out of scope as per Kiewit.</t>
        </r>
      </text>
    </comment>
    <comment ref="AS1611" authorId="0" shapeId="0" xr:uid="{5BDA1DE0-8F44-404C-A7A6-5F6EED808198}">
      <text>
        <r>
          <rPr>
            <b/>
            <sz val="9"/>
            <color indexed="81"/>
            <rFont val="Tahoma"/>
            <family val="2"/>
          </rPr>
          <t>Corey Yeats:</t>
        </r>
        <r>
          <rPr>
            <sz val="9"/>
            <color indexed="81"/>
            <rFont val="Tahoma"/>
            <family val="2"/>
          </rPr>
          <t xml:space="preserve">
This challenge area (Mountain 3) is out of scope as per Kiewit.</t>
        </r>
      </text>
    </comment>
    <comment ref="AT1611" authorId="0" shapeId="0" xr:uid="{2A4B1A3E-F09A-49DF-90EC-C825927EA239}">
      <text>
        <r>
          <rPr>
            <b/>
            <sz val="9"/>
            <color indexed="81"/>
            <rFont val="Tahoma"/>
            <family val="2"/>
          </rPr>
          <t>Corey Yeats:</t>
        </r>
        <r>
          <rPr>
            <sz val="9"/>
            <color indexed="81"/>
            <rFont val="Tahoma"/>
            <family val="2"/>
          </rPr>
          <t xml:space="preserve">
This challenge area (Mountain 3) is out of scope as per Kiewit.</t>
        </r>
      </text>
    </comment>
    <comment ref="AU1611" authorId="0" shapeId="0" xr:uid="{176BA1B2-8CD6-44EA-9AC7-171D88E927D5}">
      <text>
        <r>
          <rPr>
            <b/>
            <sz val="9"/>
            <color indexed="81"/>
            <rFont val="Tahoma"/>
            <family val="2"/>
          </rPr>
          <t>Corey Yeats:</t>
        </r>
        <r>
          <rPr>
            <sz val="9"/>
            <color indexed="81"/>
            <rFont val="Tahoma"/>
            <family val="2"/>
          </rPr>
          <t xml:space="preserve">
This challenge area (Mountain 3) is out of scope as per Kiewit.</t>
        </r>
      </text>
    </comment>
    <comment ref="AV1611" authorId="0" shapeId="0" xr:uid="{05654FB5-6284-421F-949B-E0568FE0899A}">
      <text>
        <r>
          <rPr>
            <b/>
            <sz val="9"/>
            <color indexed="81"/>
            <rFont val="Tahoma"/>
            <family val="2"/>
          </rPr>
          <t>Corey Yeats:</t>
        </r>
        <r>
          <rPr>
            <sz val="9"/>
            <color indexed="81"/>
            <rFont val="Tahoma"/>
            <family val="2"/>
          </rPr>
          <t xml:space="preserve">
This challenge area (Mountain 3) is out of scope as per Kiewit.</t>
        </r>
      </text>
    </comment>
    <comment ref="AW1611" authorId="0" shapeId="0" xr:uid="{3EE1C0A7-8044-4D7C-B704-4239C6D55F95}">
      <text>
        <r>
          <rPr>
            <b/>
            <sz val="9"/>
            <color indexed="81"/>
            <rFont val="Tahoma"/>
            <family val="2"/>
          </rPr>
          <t>Corey Yeats:</t>
        </r>
        <r>
          <rPr>
            <sz val="9"/>
            <color indexed="81"/>
            <rFont val="Tahoma"/>
            <family val="2"/>
          </rPr>
          <t xml:space="preserve">
This challenge area (Mountain 3) is out of scope as per Kiewit.</t>
        </r>
      </text>
    </comment>
    <comment ref="AX1611" authorId="0" shapeId="0" xr:uid="{0766934C-520A-430E-9EE2-1828A037D163}">
      <text>
        <r>
          <rPr>
            <b/>
            <sz val="9"/>
            <color indexed="81"/>
            <rFont val="Tahoma"/>
            <family val="2"/>
          </rPr>
          <t>Corey Yeats:</t>
        </r>
        <r>
          <rPr>
            <sz val="9"/>
            <color indexed="81"/>
            <rFont val="Tahoma"/>
            <family val="2"/>
          </rPr>
          <t xml:space="preserve">
This challenge area (Mountain 3) is out of scope as per Kiewit.</t>
        </r>
      </text>
    </comment>
    <comment ref="AY1611" authorId="0" shapeId="0" xr:uid="{099D7DDC-1A23-4D33-A90B-727631AAD27C}">
      <text>
        <r>
          <rPr>
            <b/>
            <sz val="9"/>
            <color indexed="81"/>
            <rFont val="Tahoma"/>
            <family val="2"/>
          </rPr>
          <t>Corey Yeats:</t>
        </r>
        <r>
          <rPr>
            <sz val="9"/>
            <color indexed="81"/>
            <rFont val="Tahoma"/>
            <family val="2"/>
          </rPr>
          <t xml:space="preserve">
This challenge area (Mountain 3) is out of scope as per Kiewit.</t>
        </r>
      </text>
    </comment>
    <comment ref="AZ1611" authorId="0" shapeId="0" xr:uid="{23334F44-10B6-4679-B5BF-5BD92C83A522}">
      <text>
        <r>
          <rPr>
            <b/>
            <sz val="9"/>
            <color indexed="81"/>
            <rFont val="Tahoma"/>
            <family val="2"/>
          </rPr>
          <t>Corey Yeats:</t>
        </r>
        <r>
          <rPr>
            <sz val="9"/>
            <color indexed="81"/>
            <rFont val="Tahoma"/>
            <family val="2"/>
          </rPr>
          <t xml:space="preserve">
This challenge area (Mountain 3) is out of scope as per Kiewit.</t>
        </r>
      </text>
    </comment>
    <comment ref="BC1611" authorId="0" shapeId="0" xr:uid="{61A71971-33EB-49D3-8D58-E0574D2F97F5}">
      <text>
        <r>
          <rPr>
            <b/>
            <sz val="9"/>
            <color indexed="81"/>
            <rFont val="Tahoma"/>
            <family val="2"/>
          </rPr>
          <t>Corey Yeats:</t>
        </r>
        <r>
          <rPr>
            <sz val="9"/>
            <color indexed="81"/>
            <rFont val="Tahoma"/>
            <family val="2"/>
          </rPr>
          <t xml:space="preserve">
This challenge area (Mountain 3) is out of scope as per Kiewit.</t>
        </r>
      </text>
    </comment>
    <comment ref="BD1611" authorId="0" shapeId="0" xr:uid="{FB9FA615-C851-42B4-AA06-2B80A9DC7278}">
      <text>
        <r>
          <rPr>
            <b/>
            <sz val="9"/>
            <color indexed="81"/>
            <rFont val="Tahoma"/>
            <family val="2"/>
          </rPr>
          <t>Corey Yeats:</t>
        </r>
        <r>
          <rPr>
            <sz val="9"/>
            <color indexed="81"/>
            <rFont val="Tahoma"/>
            <family val="2"/>
          </rPr>
          <t xml:space="preserve">
This challenge area (Mountain 3) is out of scope as per Kiewit.</t>
        </r>
      </text>
    </comment>
    <comment ref="BE1611" authorId="0" shapeId="0" xr:uid="{6097DB8A-56F4-4B94-B799-F7FA92E78F2B}">
      <text>
        <r>
          <rPr>
            <b/>
            <sz val="9"/>
            <color indexed="81"/>
            <rFont val="Tahoma"/>
            <family val="2"/>
          </rPr>
          <t>Corey Yeats:</t>
        </r>
        <r>
          <rPr>
            <sz val="9"/>
            <color indexed="81"/>
            <rFont val="Tahoma"/>
            <family val="2"/>
          </rPr>
          <t xml:space="preserve">
This challenge area (Mountain 3) is out of scope as per Kiewit.</t>
        </r>
      </text>
    </comment>
    <comment ref="BF1611" authorId="0" shapeId="0" xr:uid="{58F615AC-E238-4B7D-9C36-26A61A765D7C}">
      <text>
        <r>
          <rPr>
            <b/>
            <sz val="9"/>
            <color indexed="81"/>
            <rFont val="Tahoma"/>
            <family val="2"/>
          </rPr>
          <t>Corey Yeats:</t>
        </r>
        <r>
          <rPr>
            <sz val="9"/>
            <color indexed="81"/>
            <rFont val="Tahoma"/>
            <family val="2"/>
          </rPr>
          <t xml:space="preserve">
This challenge area (Mountain 3) is out of scope as per Kiewit.</t>
        </r>
      </text>
    </comment>
    <comment ref="BI1611" authorId="0" shapeId="0" xr:uid="{1CF05DBC-5397-477E-B65B-00944DF31AB0}">
      <text>
        <r>
          <rPr>
            <b/>
            <sz val="9"/>
            <color indexed="81"/>
            <rFont val="Tahoma"/>
            <family val="2"/>
          </rPr>
          <t>Corey Yeats:</t>
        </r>
        <r>
          <rPr>
            <sz val="9"/>
            <color indexed="81"/>
            <rFont val="Tahoma"/>
            <family val="2"/>
          </rPr>
          <t xml:space="preserve">
This challenge area (Mountain 3) is out of scope as per Kiewit.</t>
        </r>
      </text>
    </comment>
    <comment ref="BJ1611" authorId="0" shapeId="0" xr:uid="{D77268A8-6394-4529-B346-A1E2E851B35D}">
      <text>
        <r>
          <rPr>
            <b/>
            <sz val="9"/>
            <color indexed="81"/>
            <rFont val="Tahoma"/>
            <family val="2"/>
          </rPr>
          <t>Corey Yeats:</t>
        </r>
        <r>
          <rPr>
            <sz val="9"/>
            <color indexed="81"/>
            <rFont val="Tahoma"/>
            <family val="2"/>
          </rPr>
          <t xml:space="preserve">
This challenge area (Mountain 3) is out of scope as per Kiewit.</t>
        </r>
      </text>
    </comment>
    <comment ref="BK1611" authorId="0" shapeId="0" xr:uid="{79F3EEE0-C8D4-41E1-9099-299D5A878182}">
      <text>
        <r>
          <rPr>
            <b/>
            <sz val="9"/>
            <color indexed="81"/>
            <rFont val="Tahoma"/>
            <family val="2"/>
          </rPr>
          <t>Corey Yeats:</t>
        </r>
        <r>
          <rPr>
            <sz val="9"/>
            <color indexed="81"/>
            <rFont val="Tahoma"/>
            <family val="2"/>
          </rPr>
          <t xml:space="preserve">
This challenge area (Mountain 3) is out of scope as per Kiewit.</t>
        </r>
      </text>
    </comment>
    <comment ref="BN1611" authorId="0" shapeId="0" xr:uid="{2BB47E5D-9688-4708-86FB-6FDE463E60CC}">
      <text>
        <r>
          <rPr>
            <b/>
            <sz val="9"/>
            <color indexed="81"/>
            <rFont val="Tahoma"/>
            <family val="2"/>
          </rPr>
          <t>Corey Yeats:</t>
        </r>
        <r>
          <rPr>
            <sz val="9"/>
            <color indexed="81"/>
            <rFont val="Tahoma"/>
            <family val="2"/>
          </rPr>
          <t xml:space="preserve">
This challenge area (Mountain 3) is out of scope as per Kiewit.</t>
        </r>
      </text>
    </comment>
    <comment ref="BO1611" authorId="0" shapeId="0" xr:uid="{BB24C249-1779-49B0-A30F-C537681EA956}">
      <text>
        <r>
          <rPr>
            <b/>
            <sz val="9"/>
            <color indexed="81"/>
            <rFont val="Tahoma"/>
            <family val="2"/>
          </rPr>
          <t>Corey Yeats:</t>
        </r>
        <r>
          <rPr>
            <sz val="9"/>
            <color indexed="81"/>
            <rFont val="Tahoma"/>
            <family val="2"/>
          </rPr>
          <t xml:space="preserve">
This challenge area (Mountain 3) is out of scope as per Kiewit.</t>
        </r>
      </text>
    </comment>
    <comment ref="BR1611" authorId="0" shapeId="0" xr:uid="{36A7B379-7F23-4032-AEA9-AE8FC33EB9EB}">
      <text>
        <r>
          <rPr>
            <b/>
            <sz val="9"/>
            <color indexed="81"/>
            <rFont val="Tahoma"/>
            <family val="2"/>
          </rPr>
          <t>Corey Yeats:</t>
        </r>
        <r>
          <rPr>
            <sz val="9"/>
            <color indexed="81"/>
            <rFont val="Tahoma"/>
            <family val="2"/>
          </rPr>
          <t xml:space="preserve">
This challenge area (Mountain 3) is out of scope as per Kiewit.</t>
        </r>
      </text>
    </comment>
    <comment ref="BS1611" authorId="0" shapeId="0" xr:uid="{6FEA21EE-2F6E-478A-B7F7-97DF33DFAE87}">
      <text>
        <r>
          <rPr>
            <b/>
            <sz val="9"/>
            <color indexed="81"/>
            <rFont val="Tahoma"/>
            <family val="2"/>
          </rPr>
          <t>Corey Yeats:</t>
        </r>
        <r>
          <rPr>
            <sz val="9"/>
            <color indexed="81"/>
            <rFont val="Tahoma"/>
            <family val="2"/>
          </rPr>
          <t xml:space="preserve">
This challenge area (Mountain 3) is out of scope as per Kiewit.</t>
        </r>
      </text>
    </comment>
    <comment ref="BT1611" authorId="0" shapeId="0" xr:uid="{B30ABF90-D78D-41A9-ADFD-4B34384A7643}">
      <text>
        <r>
          <rPr>
            <b/>
            <sz val="9"/>
            <color indexed="81"/>
            <rFont val="Tahoma"/>
            <family val="2"/>
          </rPr>
          <t>Corey Yeats:</t>
        </r>
        <r>
          <rPr>
            <sz val="9"/>
            <color indexed="81"/>
            <rFont val="Tahoma"/>
            <family val="2"/>
          </rPr>
          <t xml:space="preserve">
This challenge area (Mountain 3) is out of scope as per Kiewit.</t>
        </r>
      </text>
    </comment>
    <comment ref="BU1611" authorId="0" shapeId="0" xr:uid="{4A44C29F-5B36-4809-8CBD-6439E2D2C4F8}">
      <text>
        <r>
          <rPr>
            <b/>
            <sz val="9"/>
            <color indexed="81"/>
            <rFont val="Tahoma"/>
            <family val="2"/>
          </rPr>
          <t>Corey Yeats:</t>
        </r>
        <r>
          <rPr>
            <sz val="9"/>
            <color indexed="81"/>
            <rFont val="Tahoma"/>
            <family val="2"/>
          </rPr>
          <t xml:space="preserve">
This challenge area (Mountain 3) is out of scope as per Kiewit.</t>
        </r>
      </text>
    </comment>
    <comment ref="BX1611" authorId="0" shapeId="0" xr:uid="{52C0F58A-BB31-4597-A7B6-7C28C5102357}">
      <text>
        <r>
          <rPr>
            <b/>
            <sz val="9"/>
            <color indexed="81"/>
            <rFont val="Tahoma"/>
            <family val="2"/>
          </rPr>
          <t>Corey Yeats:</t>
        </r>
        <r>
          <rPr>
            <sz val="9"/>
            <color indexed="81"/>
            <rFont val="Tahoma"/>
            <family val="2"/>
          </rPr>
          <t xml:space="preserve">
This challenge area (Mountain 3) is out of scope as per Kiewit.</t>
        </r>
      </text>
    </comment>
    <comment ref="BY1611" authorId="0" shapeId="0" xr:uid="{B9253DFA-1AD9-4367-AC80-4F409541F342}">
      <text>
        <r>
          <rPr>
            <b/>
            <sz val="9"/>
            <color indexed="81"/>
            <rFont val="Tahoma"/>
            <family val="2"/>
          </rPr>
          <t>Corey Yeats:</t>
        </r>
        <r>
          <rPr>
            <sz val="9"/>
            <color indexed="81"/>
            <rFont val="Tahoma"/>
            <family val="2"/>
          </rPr>
          <t xml:space="preserve">
This challenge area (Mountain 3) is out of scope as per Kiewit.</t>
        </r>
      </text>
    </comment>
    <comment ref="CB1611" authorId="0" shapeId="0" xr:uid="{C635E286-D747-49F6-B239-801D68384C24}">
      <text>
        <r>
          <rPr>
            <b/>
            <sz val="9"/>
            <color indexed="81"/>
            <rFont val="Tahoma"/>
            <family val="2"/>
          </rPr>
          <t>Corey Yeats:</t>
        </r>
        <r>
          <rPr>
            <sz val="9"/>
            <color indexed="81"/>
            <rFont val="Tahoma"/>
            <family val="2"/>
          </rPr>
          <t xml:space="preserve">
This challenge area (Mountain 3) is out of scope as per Kiewit.</t>
        </r>
      </text>
    </comment>
    <comment ref="CC1611" authorId="0" shapeId="0" xr:uid="{6A919012-59D2-4DE7-B682-FE65EDF0BD8D}">
      <text>
        <r>
          <rPr>
            <b/>
            <sz val="9"/>
            <color indexed="81"/>
            <rFont val="Tahoma"/>
            <family val="2"/>
          </rPr>
          <t>Corey Yeats:</t>
        </r>
        <r>
          <rPr>
            <sz val="9"/>
            <color indexed="81"/>
            <rFont val="Tahoma"/>
            <family val="2"/>
          </rPr>
          <t xml:space="preserve">
This challenge area (Mountain 3) is out of scope as per Kiewit.</t>
        </r>
      </text>
    </comment>
    <comment ref="CD1611" authorId="0" shapeId="0" xr:uid="{6BEC9FB1-1872-4713-9A43-01E471C786E1}">
      <text>
        <r>
          <rPr>
            <b/>
            <sz val="9"/>
            <color indexed="81"/>
            <rFont val="Tahoma"/>
            <family val="2"/>
          </rPr>
          <t>Corey Yeats:</t>
        </r>
        <r>
          <rPr>
            <sz val="9"/>
            <color indexed="81"/>
            <rFont val="Tahoma"/>
            <family val="2"/>
          </rPr>
          <t xml:space="preserve">
This challenge area (Mountain 3) is out of scope as per Kiewit.</t>
        </r>
      </text>
    </comment>
    <comment ref="CE1611" authorId="0" shapeId="0" xr:uid="{9C069B9D-0126-4380-8463-976774584A80}">
      <text>
        <r>
          <rPr>
            <b/>
            <sz val="9"/>
            <color indexed="81"/>
            <rFont val="Tahoma"/>
            <family val="2"/>
          </rPr>
          <t>Corey Yeats:</t>
        </r>
        <r>
          <rPr>
            <sz val="9"/>
            <color indexed="81"/>
            <rFont val="Tahoma"/>
            <family val="2"/>
          </rPr>
          <t xml:space="preserve">
This challenge area (Mountain 3) is out of scope as per Kiewit.</t>
        </r>
      </text>
    </comment>
    <comment ref="CF1611" authorId="0" shapeId="0" xr:uid="{BC936239-15DA-4359-A84C-F2802DAF3D14}">
      <text>
        <r>
          <rPr>
            <b/>
            <sz val="9"/>
            <color indexed="81"/>
            <rFont val="Tahoma"/>
            <family val="2"/>
          </rPr>
          <t>Corey Yeats:</t>
        </r>
        <r>
          <rPr>
            <sz val="9"/>
            <color indexed="81"/>
            <rFont val="Tahoma"/>
            <family val="2"/>
          </rPr>
          <t xml:space="preserve">
This challenge area (Mountain 3) is out of scope as per Kiewit.</t>
        </r>
      </text>
    </comment>
    <comment ref="CG1611" authorId="0" shapeId="0" xr:uid="{E31CAC21-9CF5-4F45-B63A-042DFE8C1B88}">
      <text>
        <r>
          <rPr>
            <b/>
            <sz val="9"/>
            <color indexed="81"/>
            <rFont val="Tahoma"/>
            <family val="2"/>
          </rPr>
          <t>Corey Yeats:</t>
        </r>
        <r>
          <rPr>
            <sz val="9"/>
            <color indexed="81"/>
            <rFont val="Tahoma"/>
            <family val="2"/>
          </rPr>
          <t xml:space="preserve">
This challenge area (Mountain 3) is out of scope as per Kiewit.</t>
        </r>
      </text>
    </comment>
    <comment ref="CJ1611" authorId="0" shapeId="0" xr:uid="{E4078AA2-473B-4250-982D-8D786ADBC895}">
      <text>
        <r>
          <rPr>
            <b/>
            <sz val="9"/>
            <color indexed="81"/>
            <rFont val="Tahoma"/>
            <family val="2"/>
          </rPr>
          <t>Corey Yeats:</t>
        </r>
        <r>
          <rPr>
            <sz val="9"/>
            <color indexed="81"/>
            <rFont val="Tahoma"/>
            <family val="2"/>
          </rPr>
          <t xml:space="preserve">
This challenge area (Mountain 3) is out of scope as per Kiewit.</t>
        </r>
      </text>
    </comment>
    <comment ref="CK1611" authorId="0" shapeId="0" xr:uid="{528C779B-013E-46B2-9AF7-5A65FF98449F}">
      <text>
        <r>
          <rPr>
            <b/>
            <sz val="9"/>
            <color indexed="81"/>
            <rFont val="Tahoma"/>
            <family val="2"/>
          </rPr>
          <t>Corey Yeats:</t>
        </r>
        <r>
          <rPr>
            <sz val="9"/>
            <color indexed="81"/>
            <rFont val="Tahoma"/>
            <family val="2"/>
          </rPr>
          <t xml:space="preserve">
This challenge area (Mountain 3) is out of scope as per Kiewit.</t>
        </r>
      </text>
    </comment>
    <comment ref="CN1611" authorId="0" shapeId="0" xr:uid="{CE176DE6-9431-47ED-BE28-A95A65D03391}">
      <text>
        <r>
          <rPr>
            <b/>
            <sz val="9"/>
            <color indexed="81"/>
            <rFont val="Tahoma"/>
            <family val="2"/>
          </rPr>
          <t>Corey Yeats:</t>
        </r>
        <r>
          <rPr>
            <sz val="9"/>
            <color indexed="81"/>
            <rFont val="Tahoma"/>
            <family val="2"/>
          </rPr>
          <t xml:space="preserve">
This challenge area (Mountain 3) is out of scope as per Kiewit.</t>
        </r>
      </text>
    </comment>
    <comment ref="CO1611" authorId="0" shapeId="0" xr:uid="{FD720491-1D5A-4592-91AC-B5CFFAC4AA41}">
      <text>
        <r>
          <rPr>
            <b/>
            <sz val="9"/>
            <color indexed="81"/>
            <rFont val="Tahoma"/>
            <family val="2"/>
          </rPr>
          <t>Corey Yeats:</t>
        </r>
        <r>
          <rPr>
            <sz val="9"/>
            <color indexed="81"/>
            <rFont val="Tahoma"/>
            <family val="2"/>
          </rPr>
          <t xml:space="preserve">
This challenge area (Mountain 3) is out of scope as per Kiewit.</t>
        </r>
      </text>
    </comment>
    <comment ref="CR1611" authorId="0" shapeId="0" xr:uid="{025BB4CB-2651-43C8-B351-7BEFCB92B8FF}">
      <text>
        <r>
          <rPr>
            <b/>
            <sz val="9"/>
            <color indexed="81"/>
            <rFont val="Tahoma"/>
            <family val="2"/>
          </rPr>
          <t>Corey Yeats:</t>
        </r>
        <r>
          <rPr>
            <sz val="9"/>
            <color indexed="81"/>
            <rFont val="Tahoma"/>
            <family val="2"/>
          </rPr>
          <t xml:space="preserve">
This challenge area (Mountain 3) is out of scope as per Kiewit.</t>
        </r>
      </text>
    </comment>
    <comment ref="CS1611" authorId="0" shapeId="0" xr:uid="{81B0CA5E-2AFB-40B3-99D6-16E9B703EEEB}">
      <text>
        <r>
          <rPr>
            <b/>
            <sz val="9"/>
            <color indexed="81"/>
            <rFont val="Tahoma"/>
            <family val="2"/>
          </rPr>
          <t>Corey Yeats:</t>
        </r>
        <r>
          <rPr>
            <sz val="9"/>
            <color indexed="81"/>
            <rFont val="Tahoma"/>
            <family val="2"/>
          </rPr>
          <t xml:space="preserve">
This challenge area (Mountain 3) is out of scope as per Kiewit.</t>
        </r>
      </text>
    </comment>
    <comment ref="M1612" authorId="0" shapeId="0" xr:uid="{3F5114A7-E04E-42EA-87F4-051C12D41C43}">
      <text>
        <r>
          <rPr>
            <b/>
            <sz val="9"/>
            <color indexed="81"/>
            <rFont val="Tahoma"/>
            <family val="2"/>
          </rPr>
          <t>Corey Yeats:</t>
        </r>
        <r>
          <rPr>
            <sz val="9"/>
            <color indexed="81"/>
            <rFont val="Tahoma"/>
            <family val="2"/>
          </rPr>
          <t xml:space="preserve">
This challenge area (Mountain 3) is out of scope as per Kiewit.</t>
        </r>
      </text>
    </comment>
    <comment ref="N1612" authorId="0" shapeId="0" xr:uid="{96665787-B380-4758-AF02-8038775D3C18}">
      <text>
        <r>
          <rPr>
            <b/>
            <sz val="9"/>
            <color indexed="81"/>
            <rFont val="Tahoma"/>
            <family val="2"/>
          </rPr>
          <t>Corey Yeats:</t>
        </r>
        <r>
          <rPr>
            <sz val="9"/>
            <color indexed="81"/>
            <rFont val="Tahoma"/>
            <family val="2"/>
          </rPr>
          <t xml:space="preserve">
This challenge area (Mountain 3) is out of scope as per Kiewit.</t>
        </r>
      </text>
    </comment>
    <comment ref="Q1612" authorId="0" shapeId="0" xr:uid="{FCDF1C7A-8134-430A-ACF0-95FF50BCCDF7}">
      <text>
        <r>
          <rPr>
            <b/>
            <sz val="9"/>
            <color indexed="81"/>
            <rFont val="Tahoma"/>
            <family val="2"/>
          </rPr>
          <t>Corey Yeats:</t>
        </r>
        <r>
          <rPr>
            <sz val="9"/>
            <color indexed="81"/>
            <rFont val="Tahoma"/>
            <family val="2"/>
          </rPr>
          <t xml:space="preserve">
This challenge area (Mountain 3) is out of scope as per Kiewit.</t>
        </r>
      </text>
    </comment>
    <comment ref="R1612" authorId="0" shapeId="0" xr:uid="{85F5DC9C-F373-44D6-920A-A0CD0E4E9039}">
      <text>
        <r>
          <rPr>
            <b/>
            <sz val="9"/>
            <color indexed="81"/>
            <rFont val="Tahoma"/>
            <family val="2"/>
          </rPr>
          <t>Corey Yeats:</t>
        </r>
        <r>
          <rPr>
            <sz val="9"/>
            <color indexed="81"/>
            <rFont val="Tahoma"/>
            <family val="2"/>
          </rPr>
          <t xml:space="preserve">
This challenge area (Mountain 3) is out of scope as per Kiewit.</t>
        </r>
      </text>
    </comment>
    <comment ref="S1612" authorId="0" shapeId="0" xr:uid="{A38EC403-D1FB-4A7E-842B-265909E36C8B}">
      <text>
        <r>
          <rPr>
            <b/>
            <sz val="9"/>
            <color indexed="81"/>
            <rFont val="Tahoma"/>
            <family val="2"/>
          </rPr>
          <t>Corey Yeats:</t>
        </r>
        <r>
          <rPr>
            <sz val="9"/>
            <color indexed="81"/>
            <rFont val="Tahoma"/>
            <family val="2"/>
          </rPr>
          <t xml:space="preserve">
This challenge area (Mountain 3) is out of scope as per Kiewit.</t>
        </r>
      </text>
    </comment>
    <comment ref="T1612" authorId="0" shapeId="0" xr:uid="{12CFB244-0CBC-49BF-91B5-104683B25572}">
      <text>
        <r>
          <rPr>
            <b/>
            <sz val="9"/>
            <color indexed="81"/>
            <rFont val="Tahoma"/>
            <family val="2"/>
          </rPr>
          <t>Corey Yeats:</t>
        </r>
        <r>
          <rPr>
            <sz val="9"/>
            <color indexed="81"/>
            <rFont val="Tahoma"/>
            <family val="2"/>
          </rPr>
          <t xml:space="preserve">
This challenge area (Mountain 3) is out of scope as per Kiewit.</t>
        </r>
      </text>
    </comment>
    <comment ref="W1612" authorId="0" shapeId="0" xr:uid="{AAE80C97-2178-4EB2-90A3-E20977286D36}">
      <text>
        <r>
          <rPr>
            <b/>
            <sz val="9"/>
            <color indexed="81"/>
            <rFont val="Tahoma"/>
            <family val="2"/>
          </rPr>
          <t>Corey Yeats:</t>
        </r>
        <r>
          <rPr>
            <sz val="9"/>
            <color indexed="81"/>
            <rFont val="Tahoma"/>
            <family val="2"/>
          </rPr>
          <t xml:space="preserve">
This challenge area (Mountain 3) is out of scope as per Kiewit.</t>
        </r>
      </text>
    </comment>
    <comment ref="X1612" authorId="0" shapeId="0" xr:uid="{EEA56975-562F-40D3-85ED-7D29A1974A11}">
      <text>
        <r>
          <rPr>
            <b/>
            <sz val="9"/>
            <color indexed="81"/>
            <rFont val="Tahoma"/>
            <family val="2"/>
          </rPr>
          <t>Corey Yeats:</t>
        </r>
        <r>
          <rPr>
            <sz val="9"/>
            <color indexed="81"/>
            <rFont val="Tahoma"/>
            <family val="2"/>
          </rPr>
          <t xml:space="preserve">
This challenge area (Mountain 3) is out of scope as per Kiewit.</t>
        </r>
      </text>
    </comment>
    <comment ref="Y1612" authorId="0" shapeId="0" xr:uid="{4AAFDCB2-C2EA-42F6-8C17-7E28CD25F0E3}">
      <text>
        <r>
          <rPr>
            <b/>
            <sz val="9"/>
            <color indexed="81"/>
            <rFont val="Tahoma"/>
            <family val="2"/>
          </rPr>
          <t>Corey Yeats:</t>
        </r>
        <r>
          <rPr>
            <sz val="9"/>
            <color indexed="81"/>
            <rFont val="Tahoma"/>
            <family val="2"/>
          </rPr>
          <t xml:space="preserve">
This challenge area (Mountain 3) is out of scope as per Kiewit.</t>
        </r>
      </text>
    </comment>
    <comment ref="Z1612" authorId="0" shapeId="0" xr:uid="{8B65D7A8-CE47-4B4E-83F5-23CBF73AEE5E}">
      <text>
        <r>
          <rPr>
            <b/>
            <sz val="9"/>
            <color indexed="81"/>
            <rFont val="Tahoma"/>
            <family val="2"/>
          </rPr>
          <t>Corey Yeats:</t>
        </r>
        <r>
          <rPr>
            <sz val="9"/>
            <color indexed="81"/>
            <rFont val="Tahoma"/>
            <family val="2"/>
          </rPr>
          <t xml:space="preserve">
This challenge area (Mountain 3) is out of scope as per Kiewit.</t>
        </r>
      </text>
    </comment>
    <comment ref="AC1612" authorId="0" shapeId="0" xr:uid="{41D208B2-DC40-4B2C-AE37-2FC2782F9FFB}">
      <text>
        <r>
          <rPr>
            <b/>
            <sz val="9"/>
            <color indexed="81"/>
            <rFont val="Tahoma"/>
            <family val="2"/>
          </rPr>
          <t>Corey Yeats:</t>
        </r>
        <r>
          <rPr>
            <sz val="9"/>
            <color indexed="81"/>
            <rFont val="Tahoma"/>
            <family val="2"/>
          </rPr>
          <t xml:space="preserve">
This challenge area (Mountain 3) is out of scope as per Kiewit.</t>
        </r>
      </text>
    </comment>
    <comment ref="AD1612" authorId="0" shapeId="0" xr:uid="{4395B37F-1F09-4354-8D66-B0D860002D63}">
      <text>
        <r>
          <rPr>
            <b/>
            <sz val="9"/>
            <color indexed="81"/>
            <rFont val="Tahoma"/>
            <family val="2"/>
          </rPr>
          <t>Corey Yeats:</t>
        </r>
        <r>
          <rPr>
            <sz val="9"/>
            <color indexed="81"/>
            <rFont val="Tahoma"/>
            <family val="2"/>
          </rPr>
          <t xml:space="preserve">
This challenge area (Mountain 3) is out of scope as per Kiewit.</t>
        </r>
      </text>
    </comment>
    <comment ref="AE1612" authorId="0" shapeId="0" xr:uid="{DFB556BA-D13B-4A41-82E3-4B05437455D1}">
      <text>
        <r>
          <rPr>
            <b/>
            <sz val="9"/>
            <color indexed="81"/>
            <rFont val="Tahoma"/>
            <family val="2"/>
          </rPr>
          <t>Corey Yeats:</t>
        </r>
        <r>
          <rPr>
            <sz val="9"/>
            <color indexed="81"/>
            <rFont val="Tahoma"/>
            <family val="2"/>
          </rPr>
          <t xml:space="preserve">
This challenge area (Mountain 3) is out of scope as per Kiewit.</t>
        </r>
      </text>
    </comment>
    <comment ref="AF1612" authorId="0" shapeId="0" xr:uid="{E66F4006-9195-4C82-A2CF-34546C28AC42}">
      <text>
        <r>
          <rPr>
            <b/>
            <sz val="9"/>
            <color indexed="81"/>
            <rFont val="Tahoma"/>
            <family val="2"/>
          </rPr>
          <t>Corey Yeats:</t>
        </r>
        <r>
          <rPr>
            <sz val="9"/>
            <color indexed="81"/>
            <rFont val="Tahoma"/>
            <family val="2"/>
          </rPr>
          <t xml:space="preserve">
This challenge area (Mountain 3) is out of scope as per Kiewit.</t>
        </r>
      </text>
    </comment>
    <comment ref="AI1612" authorId="0" shapeId="0" xr:uid="{E9F64C54-DDBD-4C7D-A7BD-3D48C9917528}">
      <text>
        <r>
          <rPr>
            <b/>
            <sz val="9"/>
            <color indexed="81"/>
            <rFont val="Tahoma"/>
            <family val="2"/>
          </rPr>
          <t>Corey Yeats:</t>
        </r>
        <r>
          <rPr>
            <sz val="9"/>
            <color indexed="81"/>
            <rFont val="Tahoma"/>
            <family val="2"/>
          </rPr>
          <t xml:space="preserve">
This challenge area (Mountain 3) is out of scope as per Kiewit.</t>
        </r>
      </text>
    </comment>
    <comment ref="AJ1612" authorId="0" shapeId="0" xr:uid="{EF35FED8-B019-43A1-9E24-86FFCAED9F40}">
      <text>
        <r>
          <rPr>
            <b/>
            <sz val="9"/>
            <color indexed="81"/>
            <rFont val="Tahoma"/>
            <family val="2"/>
          </rPr>
          <t>Corey Yeats:</t>
        </r>
        <r>
          <rPr>
            <sz val="9"/>
            <color indexed="81"/>
            <rFont val="Tahoma"/>
            <family val="2"/>
          </rPr>
          <t xml:space="preserve">
This challenge area (Mountain 3) is out of scope as per Kiewit.</t>
        </r>
      </text>
    </comment>
    <comment ref="AK1612" authorId="0" shapeId="0" xr:uid="{F1865856-BAF2-451D-A96B-FAAD4DCDA8D4}">
      <text>
        <r>
          <rPr>
            <b/>
            <sz val="9"/>
            <color indexed="81"/>
            <rFont val="Tahoma"/>
            <family val="2"/>
          </rPr>
          <t>Corey Yeats:</t>
        </r>
        <r>
          <rPr>
            <sz val="9"/>
            <color indexed="81"/>
            <rFont val="Tahoma"/>
            <family val="2"/>
          </rPr>
          <t xml:space="preserve">
This challenge area (Mountain 3) is out of scope as per Kiewit.</t>
        </r>
      </text>
    </comment>
    <comment ref="AL1612" authorId="0" shapeId="0" xr:uid="{E0151430-07B2-4562-83DA-CBC42A043FCB}">
      <text>
        <r>
          <rPr>
            <b/>
            <sz val="9"/>
            <color indexed="81"/>
            <rFont val="Tahoma"/>
            <family val="2"/>
          </rPr>
          <t>Corey Yeats:</t>
        </r>
        <r>
          <rPr>
            <sz val="9"/>
            <color indexed="81"/>
            <rFont val="Tahoma"/>
            <family val="2"/>
          </rPr>
          <t xml:space="preserve">
This challenge area (Mountain 3) is out of scope as per Kiewit.</t>
        </r>
      </text>
    </comment>
    <comment ref="AM1612" authorId="0" shapeId="0" xr:uid="{F333FA5B-9C0E-4007-837E-C7385D9F4BBE}">
      <text>
        <r>
          <rPr>
            <b/>
            <sz val="9"/>
            <color indexed="81"/>
            <rFont val="Tahoma"/>
            <family val="2"/>
          </rPr>
          <t>Corey Yeats:</t>
        </r>
        <r>
          <rPr>
            <sz val="9"/>
            <color indexed="81"/>
            <rFont val="Tahoma"/>
            <family val="2"/>
          </rPr>
          <t xml:space="preserve">
This challenge area (Mountain 3) is out of scope as per Kiewit.</t>
        </r>
      </text>
    </comment>
    <comment ref="AN1612" authorId="0" shapeId="0" xr:uid="{FC71B2A9-293C-430F-A4B0-22A6BC54184F}">
      <text>
        <r>
          <rPr>
            <b/>
            <sz val="9"/>
            <color indexed="81"/>
            <rFont val="Tahoma"/>
            <family val="2"/>
          </rPr>
          <t>Corey Yeats:</t>
        </r>
        <r>
          <rPr>
            <sz val="9"/>
            <color indexed="81"/>
            <rFont val="Tahoma"/>
            <family val="2"/>
          </rPr>
          <t xml:space="preserve">
This challenge area (Mountain 3) is out of scope as per Kiewit.</t>
        </r>
      </text>
    </comment>
    <comment ref="AO1612" authorId="0" shapeId="0" xr:uid="{6DD0F3C1-E41F-41D9-AE04-3418F2CBA7A1}">
      <text>
        <r>
          <rPr>
            <b/>
            <sz val="9"/>
            <color indexed="81"/>
            <rFont val="Tahoma"/>
            <family val="2"/>
          </rPr>
          <t>Corey Yeats:</t>
        </r>
        <r>
          <rPr>
            <sz val="9"/>
            <color indexed="81"/>
            <rFont val="Tahoma"/>
            <family val="2"/>
          </rPr>
          <t xml:space="preserve">
This challenge area (Mountain 3) is out of scope as per Kiewit.</t>
        </r>
      </text>
    </comment>
    <comment ref="AP1612" authorId="0" shapeId="0" xr:uid="{14FD9E93-FDDB-48BA-A746-96A0283C294E}">
      <text>
        <r>
          <rPr>
            <b/>
            <sz val="9"/>
            <color indexed="81"/>
            <rFont val="Tahoma"/>
            <family val="2"/>
          </rPr>
          <t>Corey Yeats:</t>
        </r>
        <r>
          <rPr>
            <sz val="9"/>
            <color indexed="81"/>
            <rFont val="Tahoma"/>
            <family val="2"/>
          </rPr>
          <t xml:space="preserve">
This challenge area (Mountain 3) is out of scope as per Kiewit.</t>
        </r>
      </text>
    </comment>
    <comment ref="AS1612" authorId="0" shapeId="0" xr:uid="{7DBD33F3-09E6-4CCE-ACDA-0A5D87DE21F0}">
      <text>
        <r>
          <rPr>
            <b/>
            <sz val="9"/>
            <color indexed="81"/>
            <rFont val="Tahoma"/>
            <family val="2"/>
          </rPr>
          <t>Corey Yeats:</t>
        </r>
        <r>
          <rPr>
            <sz val="9"/>
            <color indexed="81"/>
            <rFont val="Tahoma"/>
            <family val="2"/>
          </rPr>
          <t xml:space="preserve">
This challenge area (Mountain 3) is out of scope as per Kiewit.</t>
        </r>
      </text>
    </comment>
    <comment ref="AT1612" authorId="0" shapeId="0" xr:uid="{D7F24A63-2FBF-4B21-A972-512E037DCEDC}">
      <text>
        <r>
          <rPr>
            <b/>
            <sz val="9"/>
            <color indexed="81"/>
            <rFont val="Tahoma"/>
            <family val="2"/>
          </rPr>
          <t>Corey Yeats:</t>
        </r>
        <r>
          <rPr>
            <sz val="9"/>
            <color indexed="81"/>
            <rFont val="Tahoma"/>
            <family val="2"/>
          </rPr>
          <t xml:space="preserve">
This challenge area (Mountain 3) is out of scope as per Kiewit.</t>
        </r>
      </text>
    </comment>
    <comment ref="AU1612" authorId="0" shapeId="0" xr:uid="{B9D8A3D4-8295-4835-8416-44D6836DE777}">
      <text>
        <r>
          <rPr>
            <b/>
            <sz val="9"/>
            <color indexed="81"/>
            <rFont val="Tahoma"/>
            <family val="2"/>
          </rPr>
          <t>Corey Yeats:</t>
        </r>
        <r>
          <rPr>
            <sz val="9"/>
            <color indexed="81"/>
            <rFont val="Tahoma"/>
            <family val="2"/>
          </rPr>
          <t xml:space="preserve">
This challenge area (Mountain 3) is out of scope as per Kiewit.</t>
        </r>
      </text>
    </comment>
    <comment ref="AV1612" authorId="0" shapeId="0" xr:uid="{73319613-D971-4DD8-A527-B9AD5FC2EFF3}">
      <text>
        <r>
          <rPr>
            <b/>
            <sz val="9"/>
            <color indexed="81"/>
            <rFont val="Tahoma"/>
            <family val="2"/>
          </rPr>
          <t>Corey Yeats:</t>
        </r>
        <r>
          <rPr>
            <sz val="9"/>
            <color indexed="81"/>
            <rFont val="Tahoma"/>
            <family val="2"/>
          </rPr>
          <t xml:space="preserve">
This challenge area (Mountain 3) is out of scope as per Kiewit.</t>
        </r>
      </text>
    </comment>
    <comment ref="AW1612" authorId="0" shapeId="0" xr:uid="{9939378C-2975-4EB5-8BDF-3E862F5D2B89}">
      <text>
        <r>
          <rPr>
            <b/>
            <sz val="9"/>
            <color indexed="81"/>
            <rFont val="Tahoma"/>
            <family val="2"/>
          </rPr>
          <t>Corey Yeats:</t>
        </r>
        <r>
          <rPr>
            <sz val="9"/>
            <color indexed="81"/>
            <rFont val="Tahoma"/>
            <family val="2"/>
          </rPr>
          <t xml:space="preserve">
This challenge area (Mountain 3) is out of scope as per Kiewit.</t>
        </r>
      </text>
    </comment>
    <comment ref="AX1612" authorId="0" shapeId="0" xr:uid="{1C029DE3-349E-4C57-8217-C1D62BF32F27}">
      <text>
        <r>
          <rPr>
            <b/>
            <sz val="9"/>
            <color indexed="81"/>
            <rFont val="Tahoma"/>
            <family val="2"/>
          </rPr>
          <t>Corey Yeats:</t>
        </r>
        <r>
          <rPr>
            <sz val="9"/>
            <color indexed="81"/>
            <rFont val="Tahoma"/>
            <family val="2"/>
          </rPr>
          <t xml:space="preserve">
This challenge area (Mountain 3) is out of scope as per Kiewit.</t>
        </r>
      </text>
    </comment>
    <comment ref="AY1612" authorId="0" shapeId="0" xr:uid="{8B44E292-EA76-4F8C-8825-529A0FF22B4A}">
      <text>
        <r>
          <rPr>
            <b/>
            <sz val="9"/>
            <color indexed="81"/>
            <rFont val="Tahoma"/>
            <family val="2"/>
          </rPr>
          <t>Corey Yeats:</t>
        </r>
        <r>
          <rPr>
            <sz val="9"/>
            <color indexed="81"/>
            <rFont val="Tahoma"/>
            <family val="2"/>
          </rPr>
          <t xml:space="preserve">
This challenge area (Mountain 3) is out of scope as per Kiewit.</t>
        </r>
      </text>
    </comment>
    <comment ref="AZ1612" authorId="0" shapeId="0" xr:uid="{90EA56B9-E4F4-47E5-9A29-7A4A1A493511}">
      <text>
        <r>
          <rPr>
            <b/>
            <sz val="9"/>
            <color indexed="81"/>
            <rFont val="Tahoma"/>
            <family val="2"/>
          </rPr>
          <t>Corey Yeats:</t>
        </r>
        <r>
          <rPr>
            <sz val="9"/>
            <color indexed="81"/>
            <rFont val="Tahoma"/>
            <family val="2"/>
          </rPr>
          <t xml:space="preserve">
This challenge area (Mountain 3) is out of scope as per Kiewit.</t>
        </r>
      </text>
    </comment>
    <comment ref="BC1612" authorId="0" shapeId="0" xr:uid="{622D15C6-85CB-45FC-B2D6-A5E40545A271}">
      <text>
        <r>
          <rPr>
            <b/>
            <sz val="9"/>
            <color indexed="81"/>
            <rFont val="Tahoma"/>
            <family val="2"/>
          </rPr>
          <t>Corey Yeats:</t>
        </r>
        <r>
          <rPr>
            <sz val="9"/>
            <color indexed="81"/>
            <rFont val="Tahoma"/>
            <family val="2"/>
          </rPr>
          <t xml:space="preserve">
This challenge area (Mountain 3) is out of scope as per Kiewit.</t>
        </r>
      </text>
    </comment>
    <comment ref="BD1612" authorId="0" shapeId="0" xr:uid="{921A6402-75E6-421D-B480-ACA5F380E1C4}">
      <text>
        <r>
          <rPr>
            <b/>
            <sz val="9"/>
            <color indexed="81"/>
            <rFont val="Tahoma"/>
            <family val="2"/>
          </rPr>
          <t>Corey Yeats:</t>
        </r>
        <r>
          <rPr>
            <sz val="9"/>
            <color indexed="81"/>
            <rFont val="Tahoma"/>
            <family val="2"/>
          </rPr>
          <t xml:space="preserve">
This challenge area (Mountain 3) is out of scope as per Kiewit.</t>
        </r>
      </text>
    </comment>
    <comment ref="BE1612" authorId="0" shapeId="0" xr:uid="{85809B7D-2014-4C49-BBD1-995009CFD0D6}">
      <text>
        <r>
          <rPr>
            <b/>
            <sz val="9"/>
            <color indexed="81"/>
            <rFont val="Tahoma"/>
            <family val="2"/>
          </rPr>
          <t>Corey Yeats:</t>
        </r>
        <r>
          <rPr>
            <sz val="9"/>
            <color indexed="81"/>
            <rFont val="Tahoma"/>
            <family val="2"/>
          </rPr>
          <t xml:space="preserve">
This challenge area (Mountain 3) is out of scope as per Kiewit.</t>
        </r>
      </text>
    </comment>
    <comment ref="BF1612" authorId="0" shapeId="0" xr:uid="{EE59877F-0E23-43ED-95E9-D7105B502A50}">
      <text>
        <r>
          <rPr>
            <b/>
            <sz val="9"/>
            <color indexed="81"/>
            <rFont val="Tahoma"/>
            <family val="2"/>
          </rPr>
          <t>Corey Yeats:</t>
        </r>
        <r>
          <rPr>
            <sz val="9"/>
            <color indexed="81"/>
            <rFont val="Tahoma"/>
            <family val="2"/>
          </rPr>
          <t xml:space="preserve">
This challenge area (Mountain 3) is out of scope as per Kiewit.</t>
        </r>
      </text>
    </comment>
    <comment ref="BI1612" authorId="0" shapeId="0" xr:uid="{58A24EDE-E401-42B7-B84D-58ECC94B05AF}">
      <text>
        <r>
          <rPr>
            <b/>
            <sz val="9"/>
            <color indexed="81"/>
            <rFont val="Tahoma"/>
            <family val="2"/>
          </rPr>
          <t>Corey Yeats:</t>
        </r>
        <r>
          <rPr>
            <sz val="9"/>
            <color indexed="81"/>
            <rFont val="Tahoma"/>
            <family val="2"/>
          </rPr>
          <t xml:space="preserve">
This challenge area (Mountain 3) is out of scope as per Kiewit.</t>
        </r>
      </text>
    </comment>
    <comment ref="BJ1612" authorId="0" shapeId="0" xr:uid="{6C856B19-B16F-4AF8-B387-CDF999F056CB}">
      <text>
        <r>
          <rPr>
            <b/>
            <sz val="9"/>
            <color indexed="81"/>
            <rFont val="Tahoma"/>
            <family val="2"/>
          </rPr>
          <t>Corey Yeats:</t>
        </r>
        <r>
          <rPr>
            <sz val="9"/>
            <color indexed="81"/>
            <rFont val="Tahoma"/>
            <family val="2"/>
          </rPr>
          <t xml:space="preserve">
This challenge area (Mountain 3) is out of scope as per Kiewit.</t>
        </r>
      </text>
    </comment>
    <comment ref="BK1612" authorId="0" shapeId="0" xr:uid="{DA0AB3C8-95A2-4EDC-884A-D31144EC251B}">
      <text>
        <r>
          <rPr>
            <b/>
            <sz val="9"/>
            <color indexed="81"/>
            <rFont val="Tahoma"/>
            <family val="2"/>
          </rPr>
          <t>Corey Yeats:</t>
        </r>
        <r>
          <rPr>
            <sz val="9"/>
            <color indexed="81"/>
            <rFont val="Tahoma"/>
            <family val="2"/>
          </rPr>
          <t xml:space="preserve">
This challenge area (Mountain 3) is out of scope as per Kiewit.</t>
        </r>
      </text>
    </comment>
    <comment ref="BN1612" authorId="0" shapeId="0" xr:uid="{C3316076-CE04-4FEC-84A8-CE08FB36D82C}">
      <text>
        <r>
          <rPr>
            <b/>
            <sz val="9"/>
            <color indexed="81"/>
            <rFont val="Tahoma"/>
            <family val="2"/>
          </rPr>
          <t>Corey Yeats:</t>
        </r>
        <r>
          <rPr>
            <sz val="9"/>
            <color indexed="81"/>
            <rFont val="Tahoma"/>
            <family val="2"/>
          </rPr>
          <t xml:space="preserve">
This challenge area (Mountain 3) is out of scope as per Kiewit.</t>
        </r>
      </text>
    </comment>
    <comment ref="BO1612" authorId="0" shapeId="0" xr:uid="{B90464D0-2C71-4D1B-A529-5717BF56D1CB}">
      <text>
        <r>
          <rPr>
            <b/>
            <sz val="9"/>
            <color indexed="81"/>
            <rFont val="Tahoma"/>
            <family val="2"/>
          </rPr>
          <t>Corey Yeats:</t>
        </r>
        <r>
          <rPr>
            <sz val="9"/>
            <color indexed="81"/>
            <rFont val="Tahoma"/>
            <family val="2"/>
          </rPr>
          <t xml:space="preserve">
This challenge area (Mountain 3) is out of scope as per Kiewit.</t>
        </r>
      </text>
    </comment>
    <comment ref="BR1612" authorId="0" shapeId="0" xr:uid="{DBE22524-DB39-4BC9-B250-06FE8FE617E3}">
      <text>
        <r>
          <rPr>
            <b/>
            <sz val="9"/>
            <color indexed="81"/>
            <rFont val="Tahoma"/>
            <family val="2"/>
          </rPr>
          <t>Corey Yeats:</t>
        </r>
        <r>
          <rPr>
            <sz val="9"/>
            <color indexed="81"/>
            <rFont val="Tahoma"/>
            <family val="2"/>
          </rPr>
          <t xml:space="preserve">
This challenge area (Mountain 3) is out of scope as per Kiewit.</t>
        </r>
      </text>
    </comment>
    <comment ref="BS1612" authorId="0" shapeId="0" xr:uid="{6B05849E-70D3-422F-84EC-B69634C50227}">
      <text>
        <r>
          <rPr>
            <b/>
            <sz val="9"/>
            <color indexed="81"/>
            <rFont val="Tahoma"/>
            <family val="2"/>
          </rPr>
          <t>Corey Yeats:</t>
        </r>
        <r>
          <rPr>
            <sz val="9"/>
            <color indexed="81"/>
            <rFont val="Tahoma"/>
            <family val="2"/>
          </rPr>
          <t xml:space="preserve">
This challenge area (Mountain 3) is out of scope as per Kiewit.</t>
        </r>
      </text>
    </comment>
    <comment ref="BT1612" authorId="0" shapeId="0" xr:uid="{10BFB4E0-1E0A-4EDA-BE27-AA707FC47F9E}">
      <text>
        <r>
          <rPr>
            <b/>
            <sz val="9"/>
            <color indexed="81"/>
            <rFont val="Tahoma"/>
            <family val="2"/>
          </rPr>
          <t>Corey Yeats:</t>
        </r>
        <r>
          <rPr>
            <sz val="9"/>
            <color indexed="81"/>
            <rFont val="Tahoma"/>
            <family val="2"/>
          </rPr>
          <t xml:space="preserve">
This challenge area (Mountain 3) is out of scope as per Kiewit.</t>
        </r>
      </text>
    </comment>
    <comment ref="BU1612" authorId="0" shapeId="0" xr:uid="{7246E80C-7DB3-41D3-98C4-E2FA3D4D364C}">
      <text>
        <r>
          <rPr>
            <b/>
            <sz val="9"/>
            <color indexed="81"/>
            <rFont val="Tahoma"/>
            <family val="2"/>
          </rPr>
          <t>Corey Yeats:</t>
        </r>
        <r>
          <rPr>
            <sz val="9"/>
            <color indexed="81"/>
            <rFont val="Tahoma"/>
            <family val="2"/>
          </rPr>
          <t xml:space="preserve">
This challenge area (Mountain 3) is out of scope as per Kiewit.</t>
        </r>
      </text>
    </comment>
    <comment ref="BX1612" authorId="0" shapeId="0" xr:uid="{6277B837-EFAC-4901-8952-B460501950B6}">
      <text>
        <r>
          <rPr>
            <b/>
            <sz val="9"/>
            <color indexed="81"/>
            <rFont val="Tahoma"/>
            <family val="2"/>
          </rPr>
          <t>Corey Yeats:</t>
        </r>
        <r>
          <rPr>
            <sz val="9"/>
            <color indexed="81"/>
            <rFont val="Tahoma"/>
            <family val="2"/>
          </rPr>
          <t xml:space="preserve">
This challenge area (Mountain 3) is out of scope as per Kiewit.</t>
        </r>
      </text>
    </comment>
    <comment ref="BY1612" authorId="0" shapeId="0" xr:uid="{BBD661E9-9248-4F37-B882-9A208A1215BF}">
      <text>
        <r>
          <rPr>
            <b/>
            <sz val="9"/>
            <color indexed="81"/>
            <rFont val="Tahoma"/>
            <family val="2"/>
          </rPr>
          <t>Corey Yeats:</t>
        </r>
        <r>
          <rPr>
            <sz val="9"/>
            <color indexed="81"/>
            <rFont val="Tahoma"/>
            <family val="2"/>
          </rPr>
          <t xml:space="preserve">
This challenge area (Mountain 3) is out of scope as per Kiewit.</t>
        </r>
      </text>
    </comment>
    <comment ref="CB1612" authorId="0" shapeId="0" xr:uid="{44823AD1-901D-4F16-A5C8-4FE3CD9525AA}">
      <text>
        <r>
          <rPr>
            <b/>
            <sz val="9"/>
            <color indexed="81"/>
            <rFont val="Tahoma"/>
            <family val="2"/>
          </rPr>
          <t>Corey Yeats:</t>
        </r>
        <r>
          <rPr>
            <sz val="9"/>
            <color indexed="81"/>
            <rFont val="Tahoma"/>
            <family val="2"/>
          </rPr>
          <t xml:space="preserve">
This challenge area (Mountain 3) is out of scope as per Kiewit.</t>
        </r>
      </text>
    </comment>
    <comment ref="CC1612" authorId="0" shapeId="0" xr:uid="{CDAB7546-D5D0-4B58-9818-7B20A0464A95}">
      <text>
        <r>
          <rPr>
            <b/>
            <sz val="9"/>
            <color indexed="81"/>
            <rFont val="Tahoma"/>
            <family val="2"/>
          </rPr>
          <t>Corey Yeats:</t>
        </r>
        <r>
          <rPr>
            <sz val="9"/>
            <color indexed="81"/>
            <rFont val="Tahoma"/>
            <family val="2"/>
          </rPr>
          <t xml:space="preserve">
This challenge area (Mountain 3) is out of scope as per Kiewit.</t>
        </r>
      </text>
    </comment>
    <comment ref="CD1612" authorId="0" shapeId="0" xr:uid="{771B8356-22D6-426F-ACC7-0700CCC9645E}">
      <text>
        <r>
          <rPr>
            <b/>
            <sz val="9"/>
            <color indexed="81"/>
            <rFont val="Tahoma"/>
            <family val="2"/>
          </rPr>
          <t>Corey Yeats:</t>
        </r>
        <r>
          <rPr>
            <sz val="9"/>
            <color indexed="81"/>
            <rFont val="Tahoma"/>
            <family val="2"/>
          </rPr>
          <t xml:space="preserve">
This challenge area (Mountain 3) is out of scope as per Kiewit.</t>
        </r>
      </text>
    </comment>
    <comment ref="CE1612" authorId="0" shapeId="0" xr:uid="{1380CAB7-6523-4E51-8CAA-38D9327C742E}">
      <text>
        <r>
          <rPr>
            <b/>
            <sz val="9"/>
            <color indexed="81"/>
            <rFont val="Tahoma"/>
            <family val="2"/>
          </rPr>
          <t>Corey Yeats:</t>
        </r>
        <r>
          <rPr>
            <sz val="9"/>
            <color indexed="81"/>
            <rFont val="Tahoma"/>
            <family val="2"/>
          </rPr>
          <t xml:space="preserve">
This challenge area (Mountain 3) is out of scope as per Kiewit.</t>
        </r>
      </text>
    </comment>
    <comment ref="CF1612" authorId="0" shapeId="0" xr:uid="{5A374931-A87C-49B4-AAE3-C19DC95D1969}">
      <text>
        <r>
          <rPr>
            <b/>
            <sz val="9"/>
            <color indexed="81"/>
            <rFont val="Tahoma"/>
            <family val="2"/>
          </rPr>
          <t>Corey Yeats:</t>
        </r>
        <r>
          <rPr>
            <sz val="9"/>
            <color indexed="81"/>
            <rFont val="Tahoma"/>
            <family val="2"/>
          </rPr>
          <t xml:space="preserve">
This challenge area (Mountain 3) is out of scope as per Kiewit.</t>
        </r>
      </text>
    </comment>
    <comment ref="CG1612" authorId="0" shapeId="0" xr:uid="{42839B73-4174-4F1D-B0C5-064AB3B6B874}">
      <text>
        <r>
          <rPr>
            <b/>
            <sz val="9"/>
            <color indexed="81"/>
            <rFont val="Tahoma"/>
            <family val="2"/>
          </rPr>
          <t>Corey Yeats:</t>
        </r>
        <r>
          <rPr>
            <sz val="9"/>
            <color indexed="81"/>
            <rFont val="Tahoma"/>
            <family val="2"/>
          </rPr>
          <t xml:space="preserve">
This challenge area (Mountain 3) is out of scope as per Kiewit.</t>
        </r>
      </text>
    </comment>
    <comment ref="CJ1612" authorId="0" shapeId="0" xr:uid="{8F7BCDF0-CD33-4F03-85C2-9C4802C860DD}">
      <text>
        <r>
          <rPr>
            <b/>
            <sz val="9"/>
            <color indexed="81"/>
            <rFont val="Tahoma"/>
            <family val="2"/>
          </rPr>
          <t>Corey Yeats:</t>
        </r>
        <r>
          <rPr>
            <sz val="9"/>
            <color indexed="81"/>
            <rFont val="Tahoma"/>
            <family val="2"/>
          </rPr>
          <t xml:space="preserve">
This challenge area (Mountain 3) is out of scope as per Kiewit.</t>
        </r>
      </text>
    </comment>
    <comment ref="CK1612" authorId="0" shapeId="0" xr:uid="{05080260-7C49-4F32-AC99-4E8FA2D9EC29}">
      <text>
        <r>
          <rPr>
            <b/>
            <sz val="9"/>
            <color indexed="81"/>
            <rFont val="Tahoma"/>
            <family val="2"/>
          </rPr>
          <t>Corey Yeats:</t>
        </r>
        <r>
          <rPr>
            <sz val="9"/>
            <color indexed="81"/>
            <rFont val="Tahoma"/>
            <family val="2"/>
          </rPr>
          <t xml:space="preserve">
This challenge area (Mountain 3) is out of scope as per Kiewit.</t>
        </r>
      </text>
    </comment>
    <comment ref="CN1612" authorId="0" shapeId="0" xr:uid="{085ED131-B449-41B6-A488-F941C93BCA9E}">
      <text>
        <r>
          <rPr>
            <b/>
            <sz val="9"/>
            <color indexed="81"/>
            <rFont val="Tahoma"/>
            <family val="2"/>
          </rPr>
          <t>Corey Yeats:</t>
        </r>
        <r>
          <rPr>
            <sz val="9"/>
            <color indexed="81"/>
            <rFont val="Tahoma"/>
            <family val="2"/>
          </rPr>
          <t xml:space="preserve">
This challenge area (Mountain 3) is out of scope as per Kiewit.</t>
        </r>
      </text>
    </comment>
    <comment ref="CO1612" authorId="0" shapeId="0" xr:uid="{267D7581-0945-49BF-AA5E-370B347E95C9}">
      <text>
        <r>
          <rPr>
            <b/>
            <sz val="9"/>
            <color indexed="81"/>
            <rFont val="Tahoma"/>
            <family val="2"/>
          </rPr>
          <t>Corey Yeats:</t>
        </r>
        <r>
          <rPr>
            <sz val="9"/>
            <color indexed="81"/>
            <rFont val="Tahoma"/>
            <family val="2"/>
          </rPr>
          <t xml:space="preserve">
This challenge area (Mountain 3) is out of scope as per Kiewit.</t>
        </r>
      </text>
    </comment>
    <comment ref="CR1612" authorId="0" shapeId="0" xr:uid="{A4E4764B-32AA-41C2-A29B-9F710BB0B357}">
      <text>
        <r>
          <rPr>
            <b/>
            <sz val="9"/>
            <color indexed="81"/>
            <rFont val="Tahoma"/>
            <family val="2"/>
          </rPr>
          <t>Corey Yeats:</t>
        </r>
        <r>
          <rPr>
            <sz val="9"/>
            <color indexed="81"/>
            <rFont val="Tahoma"/>
            <family val="2"/>
          </rPr>
          <t xml:space="preserve">
This challenge area (Mountain 3) is out of scope as per Kiewit.</t>
        </r>
      </text>
    </comment>
    <comment ref="CS1612" authorId="0" shapeId="0" xr:uid="{6973BB0C-6E45-4744-8EE0-475E9F78E1AB}">
      <text>
        <r>
          <rPr>
            <b/>
            <sz val="9"/>
            <color indexed="81"/>
            <rFont val="Tahoma"/>
            <family val="2"/>
          </rPr>
          <t>Corey Yeats:</t>
        </r>
        <r>
          <rPr>
            <sz val="9"/>
            <color indexed="81"/>
            <rFont val="Tahoma"/>
            <family val="2"/>
          </rPr>
          <t xml:space="preserve">
This challenge area (Mountain 3) is out of scope as per Kiewit.</t>
        </r>
      </text>
    </comment>
    <comment ref="M1613" authorId="0" shapeId="0" xr:uid="{765441C9-9F9C-407F-B9D6-DE6144819B16}">
      <text>
        <r>
          <rPr>
            <b/>
            <sz val="9"/>
            <color indexed="81"/>
            <rFont val="Tahoma"/>
            <family val="2"/>
          </rPr>
          <t>Corey Yeats:</t>
        </r>
        <r>
          <rPr>
            <sz val="9"/>
            <color indexed="81"/>
            <rFont val="Tahoma"/>
            <family val="2"/>
          </rPr>
          <t xml:space="preserve">
This challenge area (Mountain 3) is out of scope as per Kiewit.</t>
        </r>
      </text>
    </comment>
    <comment ref="N1613" authorId="0" shapeId="0" xr:uid="{1647F4FE-784A-4382-BA04-EBE6E23CA44C}">
      <text>
        <r>
          <rPr>
            <b/>
            <sz val="9"/>
            <color indexed="81"/>
            <rFont val="Tahoma"/>
            <family val="2"/>
          </rPr>
          <t>Corey Yeats:</t>
        </r>
        <r>
          <rPr>
            <sz val="9"/>
            <color indexed="81"/>
            <rFont val="Tahoma"/>
            <family val="2"/>
          </rPr>
          <t xml:space="preserve">
This challenge area (Mountain 3) is out of scope as per Kiewit.</t>
        </r>
      </text>
    </comment>
    <comment ref="Q1613" authorId="0" shapeId="0" xr:uid="{23F96C68-DD56-4C35-AF9F-52EE2B29B51B}">
      <text>
        <r>
          <rPr>
            <b/>
            <sz val="9"/>
            <color indexed="81"/>
            <rFont val="Tahoma"/>
            <family val="2"/>
          </rPr>
          <t>Corey Yeats:</t>
        </r>
        <r>
          <rPr>
            <sz val="9"/>
            <color indexed="81"/>
            <rFont val="Tahoma"/>
            <family val="2"/>
          </rPr>
          <t xml:space="preserve">
This challenge area (Mountain 3) is out of scope as per Kiewit.</t>
        </r>
      </text>
    </comment>
    <comment ref="R1613" authorId="0" shapeId="0" xr:uid="{8878028E-4F78-4E99-A9A8-AB687857A19E}">
      <text>
        <r>
          <rPr>
            <b/>
            <sz val="9"/>
            <color indexed="81"/>
            <rFont val="Tahoma"/>
            <family val="2"/>
          </rPr>
          <t>Corey Yeats:</t>
        </r>
        <r>
          <rPr>
            <sz val="9"/>
            <color indexed="81"/>
            <rFont val="Tahoma"/>
            <family val="2"/>
          </rPr>
          <t xml:space="preserve">
This challenge area (Mountain 3) is out of scope as per Kiewit.</t>
        </r>
      </text>
    </comment>
    <comment ref="S1613" authorId="0" shapeId="0" xr:uid="{98BA259B-254C-4C75-A7F1-20FA4D08B155}">
      <text>
        <r>
          <rPr>
            <b/>
            <sz val="9"/>
            <color indexed="81"/>
            <rFont val="Tahoma"/>
            <family val="2"/>
          </rPr>
          <t>Corey Yeats:</t>
        </r>
        <r>
          <rPr>
            <sz val="9"/>
            <color indexed="81"/>
            <rFont val="Tahoma"/>
            <family val="2"/>
          </rPr>
          <t xml:space="preserve">
This challenge area (Mountain 3) is out of scope as per Kiewit.</t>
        </r>
      </text>
    </comment>
    <comment ref="T1613" authorId="0" shapeId="0" xr:uid="{AC536CD4-C521-482B-9FC3-A5F5F3F9D6ED}">
      <text>
        <r>
          <rPr>
            <b/>
            <sz val="9"/>
            <color indexed="81"/>
            <rFont val="Tahoma"/>
            <family val="2"/>
          </rPr>
          <t>Corey Yeats:</t>
        </r>
        <r>
          <rPr>
            <sz val="9"/>
            <color indexed="81"/>
            <rFont val="Tahoma"/>
            <family val="2"/>
          </rPr>
          <t xml:space="preserve">
This challenge area (Mountain 3) is out of scope as per Kiewit.</t>
        </r>
      </text>
    </comment>
    <comment ref="W1613" authorId="0" shapeId="0" xr:uid="{9A86339A-6135-45B8-A53C-343F6818A0A5}">
      <text>
        <r>
          <rPr>
            <b/>
            <sz val="9"/>
            <color indexed="81"/>
            <rFont val="Tahoma"/>
            <family val="2"/>
          </rPr>
          <t>Corey Yeats:</t>
        </r>
        <r>
          <rPr>
            <sz val="9"/>
            <color indexed="81"/>
            <rFont val="Tahoma"/>
            <family val="2"/>
          </rPr>
          <t xml:space="preserve">
This challenge area (Mountain 3) is out of scope as per Kiewit.</t>
        </r>
      </text>
    </comment>
    <comment ref="X1613" authorId="0" shapeId="0" xr:uid="{331091F7-F5AF-44FD-82F4-34CD0D8F0B4F}">
      <text>
        <r>
          <rPr>
            <b/>
            <sz val="9"/>
            <color indexed="81"/>
            <rFont val="Tahoma"/>
            <family val="2"/>
          </rPr>
          <t>Corey Yeats:</t>
        </r>
        <r>
          <rPr>
            <sz val="9"/>
            <color indexed="81"/>
            <rFont val="Tahoma"/>
            <family val="2"/>
          </rPr>
          <t xml:space="preserve">
This challenge area (Mountain 3) is out of scope as per Kiewit.</t>
        </r>
      </text>
    </comment>
    <comment ref="Y1613" authorId="0" shapeId="0" xr:uid="{F1BBE027-B096-47B5-BE6B-C579EFDCE298}">
      <text>
        <r>
          <rPr>
            <b/>
            <sz val="9"/>
            <color indexed="81"/>
            <rFont val="Tahoma"/>
            <family val="2"/>
          </rPr>
          <t>Corey Yeats:</t>
        </r>
        <r>
          <rPr>
            <sz val="9"/>
            <color indexed="81"/>
            <rFont val="Tahoma"/>
            <family val="2"/>
          </rPr>
          <t xml:space="preserve">
This challenge area (Mountain 3) is out of scope as per Kiewit.</t>
        </r>
      </text>
    </comment>
    <comment ref="Z1613" authorId="0" shapeId="0" xr:uid="{528BFC51-FC85-4E03-B78E-D55EB709CAF0}">
      <text>
        <r>
          <rPr>
            <b/>
            <sz val="9"/>
            <color indexed="81"/>
            <rFont val="Tahoma"/>
            <family val="2"/>
          </rPr>
          <t>Corey Yeats:</t>
        </r>
        <r>
          <rPr>
            <sz val="9"/>
            <color indexed="81"/>
            <rFont val="Tahoma"/>
            <family val="2"/>
          </rPr>
          <t xml:space="preserve">
This challenge area (Mountain 3) is out of scope as per Kiewit.</t>
        </r>
      </text>
    </comment>
    <comment ref="AC1613" authorId="0" shapeId="0" xr:uid="{52466C2F-8490-4C49-AB19-E2DA511FBC41}">
      <text>
        <r>
          <rPr>
            <b/>
            <sz val="9"/>
            <color indexed="81"/>
            <rFont val="Tahoma"/>
            <family val="2"/>
          </rPr>
          <t>Corey Yeats:</t>
        </r>
        <r>
          <rPr>
            <sz val="9"/>
            <color indexed="81"/>
            <rFont val="Tahoma"/>
            <family val="2"/>
          </rPr>
          <t xml:space="preserve">
This challenge area (Mountain 3) is out of scope as per Kiewit.</t>
        </r>
      </text>
    </comment>
    <comment ref="AD1613" authorId="0" shapeId="0" xr:uid="{F4ECB4D0-72C5-48FB-AB8A-089E14D9A498}">
      <text>
        <r>
          <rPr>
            <b/>
            <sz val="9"/>
            <color indexed="81"/>
            <rFont val="Tahoma"/>
            <family val="2"/>
          </rPr>
          <t>Corey Yeats:</t>
        </r>
        <r>
          <rPr>
            <sz val="9"/>
            <color indexed="81"/>
            <rFont val="Tahoma"/>
            <family val="2"/>
          </rPr>
          <t xml:space="preserve">
This challenge area (Mountain 3) is out of scope as per Kiewit.</t>
        </r>
      </text>
    </comment>
    <comment ref="AE1613" authorId="0" shapeId="0" xr:uid="{B32AE1B3-32DB-4962-A004-B086CD997F68}">
      <text>
        <r>
          <rPr>
            <b/>
            <sz val="9"/>
            <color indexed="81"/>
            <rFont val="Tahoma"/>
            <family val="2"/>
          </rPr>
          <t>Corey Yeats:</t>
        </r>
        <r>
          <rPr>
            <sz val="9"/>
            <color indexed="81"/>
            <rFont val="Tahoma"/>
            <family val="2"/>
          </rPr>
          <t xml:space="preserve">
This challenge area (Mountain 3) is out of scope as per Kiewit.</t>
        </r>
      </text>
    </comment>
    <comment ref="AF1613" authorId="0" shapeId="0" xr:uid="{54480662-821A-42B9-8D63-A716EA406174}">
      <text>
        <r>
          <rPr>
            <b/>
            <sz val="9"/>
            <color indexed="81"/>
            <rFont val="Tahoma"/>
            <family val="2"/>
          </rPr>
          <t>Corey Yeats:</t>
        </r>
        <r>
          <rPr>
            <sz val="9"/>
            <color indexed="81"/>
            <rFont val="Tahoma"/>
            <family val="2"/>
          </rPr>
          <t xml:space="preserve">
This challenge area (Mountain 3) is out of scope as per Kiewit.</t>
        </r>
      </text>
    </comment>
    <comment ref="AI1613" authorId="0" shapeId="0" xr:uid="{9A9B6BE2-7C98-4F67-A43A-F9DC32EE83F9}">
      <text>
        <r>
          <rPr>
            <b/>
            <sz val="9"/>
            <color indexed="81"/>
            <rFont val="Tahoma"/>
            <family val="2"/>
          </rPr>
          <t>Corey Yeats:</t>
        </r>
        <r>
          <rPr>
            <sz val="9"/>
            <color indexed="81"/>
            <rFont val="Tahoma"/>
            <family val="2"/>
          </rPr>
          <t xml:space="preserve">
This challenge area (Mountain 3) is out of scope as per Kiewit.</t>
        </r>
      </text>
    </comment>
    <comment ref="AJ1613" authorId="0" shapeId="0" xr:uid="{9B1A4191-82B5-40A4-A7B6-B40694E14CDE}">
      <text>
        <r>
          <rPr>
            <b/>
            <sz val="9"/>
            <color indexed="81"/>
            <rFont val="Tahoma"/>
            <family val="2"/>
          </rPr>
          <t>Corey Yeats:</t>
        </r>
        <r>
          <rPr>
            <sz val="9"/>
            <color indexed="81"/>
            <rFont val="Tahoma"/>
            <family val="2"/>
          </rPr>
          <t xml:space="preserve">
This challenge area (Mountain 3) is out of scope as per Kiewit.</t>
        </r>
      </text>
    </comment>
    <comment ref="AK1613" authorId="0" shapeId="0" xr:uid="{6FFEE140-B794-4A90-9A0C-C5DCFE643946}">
      <text>
        <r>
          <rPr>
            <b/>
            <sz val="9"/>
            <color indexed="81"/>
            <rFont val="Tahoma"/>
            <family val="2"/>
          </rPr>
          <t>Corey Yeats:</t>
        </r>
        <r>
          <rPr>
            <sz val="9"/>
            <color indexed="81"/>
            <rFont val="Tahoma"/>
            <family val="2"/>
          </rPr>
          <t xml:space="preserve">
This challenge area (Mountain 3) is out of scope as per Kiewit.</t>
        </r>
      </text>
    </comment>
    <comment ref="AL1613" authorId="0" shapeId="0" xr:uid="{2486E9A3-49C1-41A7-8058-A444E76C61B7}">
      <text>
        <r>
          <rPr>
            <b/>
            <sz val="9"/>
            <color indexed="81"/>
            <rFont val="Tahoma"/>
            <family val="2"/>
          </rPr>
          <t>Corey Yeats:</t>
        </r>
        <r>
          <rPr>
            <sz val="9"/>
            <color indexed="81"/>
            <rFont val="Tahoma"/>
            <family val="2"/>
          </rPr>
          <t xml:space="preserve">
This challenge area (Mountain 3) is out of scope as per Kiewit.</t>
        </r>
      </text>
    </comment>
    <comment ref="AM1613" authorId="0" shapeId="0" xr:uid="{C55C83EE-EF18-4CEE-80EA-242EC68241FF}">
      <text>
        <r>
          <rPr>
            <b/>
            <sz val="9"/>
            <color indexed="81"/>
            <rFont val="Tahoma"/>
            <family val="2"/>
          </rPr>
          <t>Corey Yeats:</t>
        </r>
        <r>
          <rPr>
            <sz val="9"/>
            <color indexed="81"/>
            <rFont val="Tahoma"/>
            <family val="2"/>
          </rPr>
          <t xml:space="preserve">
This challenge area (Mountain 3) is out of scope as per Kiewit.</t>
        </r>
      </text>
    </comment>
    <comment ref="AN1613" authorId="0" shapeId="0" xr:uid="{BF2FE8D9-2E61-41A3-8DD5-C46EAAB2236E}">
      <text>
        <r>
          <rPr>
            <b/>
            <sz val="9"/>
            <color indexed="81"/>
            <rFont val="Tahoma"/>
            <family val="2"/>
          </rPr>
          <t>Corey Yeats:</t>
        </r>
        <r>
          <rPr>
            <sz val="9"/>
            <color indexed="81"/>
            <rFont val="Tahoma"/>
            <family val="2"/>
          </rPr>
          <t xml:space="preserve">
This challenge area (Mountain 3) is out of scope as per Kiewit.</t>
        </r>
      </text>
    </comment>
    <comment ref="AO1613" authorId="0" shapeId="0" xr:uid="{0485AD4D-BB79-499E-839C-71596E26A5AB}">
      <text>
        <r>
          <rPr>
            <b/>
            <sz val="9"/>
            <color indexed="81"/>
            <rFont val="Tahoma"/>
            <family val="2"/>
          </rPr>
          <t>Corey Yeats:</t>
        </r>
        <r>
          <rPr>
            <sz val="9"/>
            <color indexed="81"/>
            <rFont val="Tahoma"/>
            <family val="2"/>
          </rPr>
          <t xml:space="preserve">
This challenge area (Mountain 3) is out of scope as per Kiewit.</t>
        </r>
      </text>
    </comment>
    <comment ref="AP1613" authorId="0" shapeId="0" xr:uid="{87418621-A55B-4E7C-AD17-9338BE87ABD4}">
      <text>
        <r>
          <rPr>
            <b/>
            <sz val="9"/>
            <color indexed="81"/>
            <rFont val="Tahoma"/>
            <family val="2"/>
          </rPr>
          <t>Corey Yeats:</t>
        </r>
        <r>
          <rPr>
            <sz val="9"/>
            <color indexed="81"/>
            <rFont val="Tahoma"/>
            <family val="2"/>
          </rPr>
          <t xml:space="preserve">
This challenge area (Mountain 3) is out of scope as per Kiewit.</t>
        </r>
      </text>
    </comment>
    <comment ref="AS1613" authorId="0" shapeId="0" xr:uid="{1E43D161-73AC-490A-8313-61A8C6A426B3}">
      <text>
        <r>
          <rPr>
            <b/>
            <sz val="9"/>
            <color indexed="81"/>
            <rFont val="Tahoma"/>
            <family val="2"/>
          </rPr>
          <t>Corey Yeats:</t>
        </r>
        <r>
          <rPr>
            <sz val="9"/>
            <color indexed="81"/>
            <rFont val="Tahoma"/>
            <family val="2"/>
          </rPr>
          <t xml:space="preserve">
This challenge area (Mountain 3) is out of scope as per Kiewit.</t>
        </r>
      </text>
    </comment>
    <comment ref="AT1613" authorId="0" shapeId="0" xr:uid="{6620FA19-E643-4910-8848-2E566EA00B17}">
      <text>
        <r>
          <rPr>
            <b/>
            <sz val="9"/>
            <color indexed="81"/>
            <rFont val="Tahoma"/>
            <family val="2"/>
          </rPr>
          <t>Corey Yeats:</t>
        </r>
        <r>
          <rPr>
            <sz val="9"/>
            <color indexed="81"/>
            <rFont val="Tahoma"/>
            <family val="2"/>
          </rPr>
          <t xml:space="preserve">
This challenge area (Mountain 3) is out of scope as per Kiewit.</t>
        </r>
      </text>
    </comment>
    <comment ref="AU1613" authorId="0" shapeId="0" xr:uid="{9BB52886-1CA9-4E53-A60C-5095BC21947D}">
      <text>
        <r>
          <rPr>
            <b/>
            <sz val="9"/>
            <color indexed="81"/>
            <rFont val="Tahoma"/>
            <family val="2"/>
          </rPr>
          <t>Corey Yeats:</t>
        </r>
        <r>
          <rPr>
            <sz val="9"/>
            <color indexed="81"/>
            <rFont val="Tahoma"/>
            <family val="2"/>
          </rPr>
          <t xml:space="preserve">
This challenge area (Mountain 3) is out of scope as per Kiewit.</t>
        </r>
      </text>
    </comment>
    <comment ref="AV1613" authorId="0" shapeId="0" xr:uid="{ECAF159C-4749-47FE-ACBA-CA29B673762D}">
      <text>
        <r>
          <rPr>
            <b/>
            <sz val="9"/>
            <color indexed="81"/>
            <rFont val="Tahoma"/>
            <family val="2"/>
          </rPr>
          <t>Corey Yeats:</t>
        </r>
        <r>
          <rPr>
            <sz val="9"/>
            <color indexed="81"/>
            <rFont val="Tahoma"/>
            <family val="2"/>
          </rPr>
          <t xml:space="preserve">
This challenge area (Mountain 3) is out of scope as per Kiewit.</t>
        </r>
      </text>
    </comment>
    <comment ref="AW1613" authorId="0" shapeId="0" xr:uid="{A7E75321-5FC8-40BE-8FA4-A474514688C6}">
      <text>
        <r>
          <rPr>
            <b/>
            <sz val="9"/>
            <color indexed="81"/>
            <rFont val="Tahoma"/>
            <family val="2"/>
          </rPr>
          <t>Corey Yeats:</t>
        </r>
        <r>
          <rPr>
            <sz val="9"/>
            <color indexed="81"/>
            <rFont val="Tahoma"/>
            <family val="2"/>
          </rPr>
          <t xml:space="preserve">
This challenge area (Mountain 3) is out of scope as per Kiewit.</t>
        </r>
      </text>
    </comment>
    <comment ref="AX1613" authorId="0" shapeId="0" xr:uid="{FE5C2D63-E3E2-484D-AC96-0DC110569C5D}">
      <text>
        <r>
          <rPr>
            <b/>
            <sz val="9"/>
            <color indexed="81"/>
            <rFont val="Tahoma"/>
            <family val="2"/>
          </rPr>
          <t>Corey Yeats:</t>
        </r>
        <r>
          <rPr>
            <sz val="9"/>
            <color indexed="81"/>
            <rFont val="Tahoma"/>
            <family val="2"/>
          </rPr>
          <t xml:space="preserve">
This challenge area (Mountain 3) is out of scope as per Kiewit.</t>
        </r>
      </text>
    </comment>
    <comment ref="AY1613" authorId="0" shapeId="0" xr:uid="{68102329-965A-4217-B5ED-E8400DC7FF28}">
      <text>
        <r>
          <rPr>
            <b/>
            <sz val="9"/>
            <color indexed="81"/>
            <rFont val="Tahoma"/>
            <family val="2"/>
          </rPr>
          <t>Corey Yeats:</t>
        </r>
        <r>
          <rPr>
            <sz val="9"/>
            <color indexed="81"/>
            <rFont val="Tahoma"/>
            <family val="2"/>
          </rPr>
          <t xml:space="preserve">
This challenge area (Mountain 3) is out of scope as per Kiewit.</t>
        </r>
      </text>
    </comment>
    <comment ref="AZ1613" authorId="0" shapeId="0" xr:uid="{FE5569A3-8AB3-4963-AF25-A32CFD285363}">
      <text>
        <r>
          <rPr>
            <b/>
            <sz val="9"/>
            <color indexed="81"/>
            <rFont val="Tahoma"/>
            <family val="2"/>
          </rPr>
          <t>Corey Yeats:</t>
        </r>
        <r>
          <rPr>
            <sz val="9"/>
            <color indexed="81"/>
            <rFont val="Tahoma"/>
            <family val="2"/>
          </rPr>
          <t xml:space="preserve">
This challenge area (Mountain 3) is out of scope as per Kiewit.</t>
        </r>
      </text>
    </comment>
    <comment ref="BC1613" authorId="0" shapeId="0" xr:uid="{B79D2677-B51F-45E2-9EF5-654EA83F6F8C}">
      <text>
        <r>
          <rPr>
            <b/>
            <sz val="9"/>
            <color indexed="81"/>
            <rFont val="Tahoma"/>
            <family val="2"/>
          </rPr>
          <t>Corey Yeats:</t>
        </r>
        <r>
          <rPr>
            <sz val="9"/>
            <color indexed="81"/>
            <rFont val="Tahoma"/>
            <family val="2"/>
          </rPr>
          <t xml:space="preserve">
This challenge area (Mountain 3) is out of scope as per Kiewit.</t>
        </r>
      </text>
    </comment>
    <comment ref="BD1613" authorId="0" shapeId="0" xr:uid="{4ED1BD40-7792-4C7F-B510-494BECAA2C82}">
      <text>
        <r>
          <rPr>
            <b/>
            <sz val="9"/>
            <color indexed="81"/>
            <rFont val="Tahoma"/>
            <family val="2"/>
          </rPr>
          <t>Corey Yeats:</t>
        </r>
        <r>
          <rPr>
            <sz val="9"/>
            <color indexed="81"/>
            <rFont val="Tahoma"/>
            <family val="2"/>
          </rPr>
          <t xml:space="preserve">
This challenge area (Mountain 3) is out of scope as per Kiewit.</t>
        </r>
      </text>
    </comment>
    <comment ref="BE1613" authorId="0" shapeId="0" xr:uid="{6B557E75-0E46-4A6F-A8D1-891F9C8A2D70}">
      <text>
        <r>
          <rPr>
            <b/>
            <sz val="9"/>
            <color indexed="81"/>
            <rFont val="Tahoma"/>
            <family val="2"/>
          </rPr>
          <t>Corey Yeats:</t>
        </r>
        <r>
          <rPr>
            <sz val="9"/>
            <color indexed="81"/>
            <rFont val="Tahoma"/>
            <family val="2"/>
          </rPr>
          <t xml:space="preserve">
This challenge area (Mountain 3) is out of scope as per Kiewit.</t>
        </r>
      </text>
    </comment>
    <comment ref="BF1613" authorId="0" shapeId="0" xr:uid="{6D35598E-8805-4C2A-B650-195A46A936FF}">
      <text>
        <r>
          <rPr>
            <b/>
            <sz val="9"/>
            <color indexed="81"/>
            <rFont val="Tahoma"/>
            <family val="2"/>
          </rPr>
          <t>Corey Yeats:</t>
        </r>
        <r>
          <rPr>
            <sz val="9"/>
            <color indexed="81"/>
            <rFont val="Tahoma"/>
            <family val="2"/>
          </rPr>
          <t xml:space="preserve">
This challenge area (Mountain 3) is out of scope as per Kiewit.</t>
        </r>
      </text>
    </comment>
    <comment ref="BI1613" authorId="0" shapeId="0" xr:uid="{1DB2EFC8-EA7E-4A4E-AC79-C0E4BBBC7802}">
      <text>
        <r>
          <rPr>
            <b/>
            <sz val="9"/>
            <color indexed="81"/>
            <rFont val="Tahoma"/>
            <family val="2"/>
          </rPr>
          <t>Corey Yeats:</t>
        </r>
        <r>
          <rPr>
            <sz val="9"/>
            <color indexed="81"/>
            <rFont val="Tahoma"/>
            <family val="2"/>
          </rPr>
          <t xml:space="preserve">
This challenge area (Mountain 3) is out of scope as per Kiewit.</t>
        </r>
      </text>
    </comment>
    <comment ref="BJ1613" authorId="0" shapeId="0" xr:uid="{4801D8FF-2B82-4936-9888-5D140A2E3F75}">
      <text>
        <r>
          <rPr>
            <b/>
            <sz val="9"/>
            <color indexed="81"/>
            <rFont val="Tahoma"/>
            <family val="2"/>
          </rPr>
          <t>Corey Yeats:</t>
        </r>
        <r>
          <rPr>
            <sz val="9"/>
            <color indexed="81"/>
            <rFont val="Tahoma"/>
            <family val="2"/>
          </rPr>
          <t xml:space="preserve">
This challenge area (Mountain 3) is out of scope as per Kiewit.</t>
        </r>
      </text>
    </comment>
    <comment ref="BK1613" authorId="0" shapeId="0" xr:uid="{D8C73845-2424-4064-97D9-9330CCEB6404}">
      <text>
        <r>
          <rPr>
            <b/>
            <sz val="9"/>
            <color indexed="81"/>
            <rFont val="Tahoma"/>
            <family val="2"/>
          </rPr>
          <t>Corey Yeats:</t>
        </r>
        <r>
          <rPr>
            <sz val="9"/>
            <color indexed="81"/>
            <rFont val="Tahoma"/>
            <family val="2"/>
          </rPr>
          <t xml:space="preserve">
This challenge area (Mountain 3) is out of scope as per Kiewit.</t>
        </r>
      </text>
    </comment>
    <comment ref="BN1613" authorId="0" shapeId="0" xr:uid="{092206E2-66EA-4E33-9708-35E1098CBFE3}">
      <text>
        <r>
          <rPr>
            <b/>
            <sz val="9"/>
            <color indexed="81"/>
            <rFont val="Tahoma"/>
            <family val="2"/>
          </rPr>
          <t>Corey Yeats:</t>
        </r>
        <r>
          <rPr>
            <sz val="9"/>
            <color indexed="81"/>
            <rFont val="Tahoma"/>
            <family val="2"/>
          </rPr>
          <t xml:space="preserve">
This challenge area (Mountain 3) is out of scope as per Kiewit.</t>
        </r>
      </text>
    </comment>
    <comment ref="BO1613" authorId="0" shapeId="0" xr:uid="{D9065A5C-7908-4113-A10A-37AD43ED5807}">
      <text>
        <r>
          <rPr>
            <b/>
            <sz val="9"/>
            <color indexed="81"/>
            <rFont val="Tahoma"/>
            <family val="2"/>
          </rPr>
          <t>Corey Yeats:</t>
        </r>
        <r>
          <rPr>
            <sz val="9"/>
            <color indexed="81"/>
            <rFont val="Tahoma"/>
            <family val="2"/>
          </rPr>
          <t xml:space="preserve">
This challenge area (Mountain 3) is out of scope as per Kiewit.</t>
        </r>
      </text>
    </comment>
    <comment ref="BR1613" authorId="0" shapeId="0" xr:uid="{27E40210-0007-4C9C-B7D9-DF76C39A8591}">
      <text>
        <r>
          <rPr>
            <b/>
            <sz val="9"/>
            <color indexed="81"/>
            <rFont val="Tahoma"/>
            <family val="2"/>
          </rPr>
          <t>Corey Yeats:</t>
        </r>
        <r>
          <rPr>
            <sz val="9"/>
            <color indexed="81"/>
            <rFont val="Tahoma"/>
            <family val="2"/>
          </rPr>
          <t xml:space="preserve">
This challenge area (Mountain 3) is out of scope as per Kiewit.</t>
        </r>
      </text>
    </comment>
    <comment ref="BS1613" authorId="0" shapeId="0" xr:uid="{4E819E34-9A38-4CF3-8DCC-60252D66870D}">
      <text>
        <r>
          <rPr>
            <b/>
            <sz val="9"/>
            <color indexed="81"/>
            <rFont val="Tahoma"/>
            <family val="2"/>
          </rPr>
          <t>Corey Yeats:</t>
        </r>
        <r>
          <rPr>
            <sz val="9"/>
            <color indexed="81"/>
            <rFont val="Tahoma"/>
            <family val="2"/>
          </rPr>
          <t xml:space="preserve">
This challenge area (Mountain 3) is out of scope as per Kiewit.</t>
        </r>
      </text>
    </comment>
    <comment ref="BT1613" authorId="0" shapeId="0" xr:uid="{1C708560-7E65-4E72-8FE3-B5663EDCF169}">
      <text>
        <r>
          <rPr>
            <b/>
            <sz val="9"/>
            <color indexed="81"/>
            <rFont val="Tahoma"/>
            <family val="2"/>
          </rPr>
          <t>Corey Yeats:</t>
        </r>
        <r>
          <rPr>
            <sz val="9"/>
            <color indexed="81"/>
            <rFont val="Tahoma"/>
            <family val="2"/>
          </rPr>
          <t xml:space="preserve">
This challenge area (Mountain 3) is out of scope as per Kiewit.</t>
        </r>
      </text>
    </comment>
    <comment ref="BU1613" authorId="0" shapeId="0" xr:uid="{0D0F4FF8-E49C-408F-8ACF-0E483DD505AC}">
      <text>
        <r>
          <rPr>
            <b/>
            <sz val="9"/>
            <color indexed="81"/>
            <rFont val="Tahoma"/>
            <family val="2"/>
          </rPr>
          <t>Corey Yeats:</t>
        </r>
        <r>
          <rPr>
            <sz val="9"/>
            <color indexed="81"/>
            <rFont val="Tahoma"/>
            <family val="2"/>
          </rPr>
          <t xml:space="preserve">
This challenge area (Mountain 3) is out of scope as per Kiewit.</t>
        </r>
      </text>
    </comment>
    <comment ref="BX1613" authorId="0" shapeId="0" xr:uid="{54A3EDAE-15F3-46BC-94FE-B8BB38B5F6DB}">
      <text>
        <r>
          <rPr>
            <b/>
            <sz val="9"/>
            <color indexed="81"/>
            <rFont val="Tahoma"/>
            <family val="2"/>
          </rPr>
          <t>Corey Yeats:</t>
        </r>
        <r>
          <rPr>
            <sz val="9"/>
            <color indexed="81"/>
            <rFont val="Tahoma"/>
            <family val="2"/>
          </rPr>
          <t xml:space="preserve">
This challenge area (Mountain 3) is out of scope as per Kiewit.</t>
        </r>
      </text>
    </comment>
    <comment ref="BY1613" authorId="0" shapeId="0" xr:uid="{313045F0-0A3E-47AF-BB9B-9D8471CED800}">
      <text>
        <r>
          <rPr>
            <b/>
            <sz val="9"/>
            <color indexed="81"/>
            <rFont val="Tahoma"/>
            <family val="2"/>
          </rPr>
          <t>Corey Yeats:</t>
        </r>
        <r>
          <rPr>
            <sz val="9"/>
            <color indexed="81"/>
            <rFont val="Tahoma"/>
            <family val="2"/>
          </rPr>
          <t xml:space="preserve">
This challenge area (Mountain 3) is out of scope as per Kiewit.</t>
        </r>
      </text>
    </comment>
    <comment ref="CB1613" authorId="0" shapeId="0" xr:uid="{8D1C82D9-40A4-49ED-96A0-CED70386D6E1}">
      <text>
        <r>
          <rPr>
            <b/>
            <sz val="9"/>
            <color indexed="81"/>
            <rFont val="Tahoma"/>
            <family val="2"/>
          </rPr>
          <t>Corey Yeats:</t>
        </r>
        <r>
          <rPr>
            <sz val="9"/>
            <color indexed="81"/>
            <rFont val="Tahoma"/>
            <family val="2"/>
          </rPr>
          <t xml:space="preserve">
This challenge area (Mountain 3) is out of scope as per Kiewit.</t>
        </r>
      </text>
    </comment>
    <comment ref="CC1613" authorId="0" shapeId="0" xr:uid="{C997A601-8E7F-4876-A7EE-1F37D9CE50D8}">
      <text>
        <r>
          <rPr>
            <b/>
            <sz val="9"/>
            <color indexed="81"/>
            <rFont val="Tahoma"/>
            <family val="2"/>
          </rPr>
          <t>Corey Yeats:</t>
        </r>
        <r>
          <rPr>
            <sz val="9"/>
            <color indexed="81"/>
            <rFont val="Tahoma"/>
            <family val="2"/>
          </rPr>
          <t xml:space="preserve">
This challenge area (Mountain 3) is out of scope as per Kiewit.</t>
        </r>
      </text>
    </comment>
    <comment ref="CD1613" authorId="0" shapeId="0" xr:uid="{256D0DD3-AE3C-42BE-AE9D-2B58FC6C98A6}">
      <text>
        <r>
          <rPr>
            <b/>
            <sz val="9"/>
            <color indexed="81"/>
            <rFont val="Tahoma"/>
            <family val="2"/>
          </rPr>
          <t>Corey Yeats:</t>
        </r>
        <r>
          <rPr>
            <sz val="9"/>
            <color indexed="81"/>
            <rFont val="Tahoma"/>
            <family val="2"/>
          </rPr>
          <t xml:space="preserve">
This challenge area (Mountain 3) is out of scope as per Kiewit.</t>
        </r>
      </text>
    </comment>
    <comment ref="CE1613" authorId="0" shapeId="0" xr:uid="{4B15CD5D-0E20-4C31-8AF1-2C13DD6CBF7A}">
      <text>
        <r>
          <rPr>
            <b/>
            <sz val="9"/>
            <color indexed="81"/>
            <rFont val="Tahoma"/>
            <family val="2"/>
          </rPr>
          <t>Corey Yeats:</t>
        </r>
        <r>
          <rPr>
            <sz val="9"/>
            <color indexed="81"/>
            <rFont val="Tahoma"/>
            <family val="2"/>
          </rPr>
          <t xml:space="preserve">
This challenge area (Mountain 3) is out of scope as per Kiewit.</t>
        </r>
      </text>
    </comment>
    <comment ref="CF1613" authorId="0" shapeId="0" xr:uid="{BD7A44B5-80F2-4413-89A6-6BC8CBAF503F}">
      <text>
        <r>
          <rPr>
            <b/>
            <sz val="9"/>
            <color indexed="81"/>
            <rFont val="Tahoma"/>
            <family val="2"/>
          </rPr>
          <t>Corey Yeats:</t>
        </r>
        <r>
          <rPr>
            <sz val="9"/>
            <color indexed="81"/>
            <rFont val="Tahoma"/>
            <family val="2"/>
          </rPr>
          <t xml:space="preserve">
This challenge area (Mountain 3) is out of scope as per Kiewit.</t>
        </r>
      </text>
    </comment>
    <comment ref="CG1613" authorId="0" shapeId="0" xr:uid="{4F5F8C3A-3047-446E-9EE9-274AAF5785AE}">
      <text>
        <r>
          <rPr>
            <b/>
            <sz val="9"/>
            <color indexed="81"/>
            <rFont val="Tahoma"/>
            <family val="2"/>
          </rPr>
          <t>Corey Yeats:</t>
        </r>
        <r>
          <rPr>
            <sz val="9"/>
            <color indexed="81"/>
            <rFont val="Tahoma"/>
            <family val="2"/>
          </rPr>
          <t xml:space="preserve">
This challenge area (Mountain 3) is out of scope as per Kiewit.</t>
        </r>
      </text>
    </comment>
    <comment ref="CJ1613" authorId="0" shapeId="0" xr:uid="{5EF0BE21-A879-4B12-9A54-09E2BE3ADBD6}">
      <text>
        <r>
          <rPr>
            <b/>
            <sz val="9"/>
            <color indexed="81"/>
            <rFont val="Tahoma"/>
            <family val="2"/>
          </rPr>
          <t>Corey Yeats:</t>
        </r>
        <r>
          <rPr>
            <sz val="9"/>
            <color indexed="81"/>
            <rFont val="Tahoma"/>
            <family val="2"/>
          </rPr>
          <t xml:space="preserve">
This challenge area (Mountain 3) is out of scope as per Kiewit.</t>
        </r>
      </text>
    </comment>
    <comment ref="CK1613" authorId="0" shapeId="0" xr:uid="{150B820C-8FEC-421C-A6BA-21226C55BFD7}">
      <text>
        <r>
          <rPr>
            <b/>
            <sz val="9"/>
            <color indexed="81"/>
            <rFont val="Tahoma"/>
            <family val="2"/>
          </rPr>
          <t>Corey Yeats:</t>
        </r>
        <r>
          <rPr>
            <sz val="9"/>
            <color indexed="81"/>
            <rFont val="Tahoma"/>
            <family val="2"/>
          </rPr>
          <t xml:space="preserve">
This challenge area (Mountain 3) is out of scope as per Kiewit.</t>
        </r>
      </text>
    </comment>
    <comment ref="CN1613" authorId="0" shapeId="0" xr:uid="{085D54DF-1086-4588-A9F0-0B8EA6DB01FD}">
      <text>
        <r>
          <rPr>
            <b/>
            <sz val="9"/>
            <color indexed="81"/>
            <rFont val="Tahoma"/>
            <family val="2"/>
          </rPr>
          <t>Corey Yeats:</t>
        </r>
        <r>
          <rPr>
            <sz val="9"/>
            <color indexed="81"/>
            <rFont val="Tahoma"/>
            <family val="2"/>
          </rPr>
          <t xml:space="preserve">
This challenge area (Mountain 3) is out of scope as per Kiewit.</t>
        </r>
      </text>
    </comment>
    <comment ref="CO1613" authorId="0" shapeId="0" xr:uid="{B65C27C5-6497-4B5B-A687-2C207D3BD4A0}">
      <text>
        <r>
          <rPr>
            <b/>
            <sz val="9"/>
            <color indexed="81"/>
            <rFont val="Tahoma"/>
            <family val="2"/>
          </rPr>
          <t>Corey Yeats:</t>
        </r>
        <r>
          <rPr>
            <sz val="9"/>
            <color indexed="81"/>
            <rFont val="Tahoma"/>
            <family val="2"/>
          </rPr>
          <t xml:space="preserve">
This challenge area (Mountain 3) is out of scope as per Kiewit.</t>
        </r>
      </text>
    </comment>
    <comment ref="CR1613" authorId="0" shapeId="0" xr:uid="{198B9D61-34BF-4335-B529-36345BF6329A}">
      <text>
        <r>
          <rPr>
            <b/>
            <sz val="9"/>
            <color indexed="81"/>
            <rFont val="Tahoma"/>
            <family val="2"/>
          </rPr>
          <t>Corey Yeats:</t>
        </r>
        <r>
          <rPr>
            <sz val="9"/>
            <color indexed="81"/>
            <rFont val="Tahoma"/>
            <family val="2"/>
          </rPr>
          <t xml:space="preserve">
This challenge area (Mountain 3) is out of scope as per Kiewit.</t>
        </r>
      </text>
    </comment>
    <comment ref="CS1613" authorId="0" shapeId="0" xr:uid="{435DBB26-4AF3-4D6C-99FF-8A12967501E7}">
      <text>
        <r>
          <rPr>
            <b/>
            <sz val="9"/>
            <color indexed="81"/>
            <rFont val="Tahoma"/>
            <family val="2"/>
          </rPr>
          <t>Corey Yeats:</t>
        </r>
        <r>
          <rPr>
            <sz val="9"/>
            <color indexed="81"/>
            <rFont val="Tahoma"/>
            <family val="2"/>
          </rPr>
          <t xml:space="preserve">
This challenge area (Mountain 3) is out of scope as per Kiewit.</t>
        </r>
      </text>
    </comment>
    <comment ref="M1614" authorId="0" shapeId="0" xr:uid="{65E586BD-F757-4C04-B3E2-706336F399C4}">
      <text>
        <r>
          <rPr>
            <b/>
            <sz val="9"/>
            <color indexed="81"/>
            <rFont val="Tahoma"/>
            <family val="2"/>
          </rPr>
          <t>Corey Yeats:</t>
        </r>
        <r>
          <rPr>
            <sz val="9"/>
            <color indexed="81"/>
            <rFont val="Tahoma"/>
            <family val="2"/>
          </rPr>
          <t xml:space="preserve">
This challenge area (Mountain 3) is out of scope as per Kiewit.</t>
        </r>
      </text>
    </comment>
    <comment ref="N1614" authorId="0" shapeId="0" xr:uid="{203F8F93-1EEE-42F1-9603-3A0DEA342D80}">
      <text>
        <r>
          <rPr>
            <b/>
            <sz val="9"/>
            <color indexed="81"/>
            <rFont val="Tahoma"/>
            <family val="2"/>
          </rPr>
          <t>Corey Yeats:</t>
        </r>
        <r>
          <rPr>
            <sz val="9"/>
            <color indexed="81"/>
            <rFont val="Tahoma"/>
            <family val="2"/>
          </rPr>
          <t xml:space="preserve">
This challenge area (Mountain 3) is out of scope as per Kiewit.</t>
        </r>
      </text>
    </comment>
    <comment ref="Q1614" authorId="0" shapeId="0" xr:uid="{60423CDA-F99F-4C2C-8F0C-BAAD522C879B}">
      <text>
        <r>
          <rPr>
            <b/>
            <sz val="9"/>
            <color indexed="81"/>
            <rFont val="Tahoma"/>
            <family val="2"/>
          </rPr>
          <t>Corey Yeats:</t>
        </r>
        <r>
          <rPr>
            <sz val="9"/>
            <color indexed="81"/>
            <rFont val="Tahoma"/>
            <family val="2"/>
          </rPr>
          <t xml:space="preserve">
This challenge area (Mountain 3) is out of scope as per Kiewit.</t>
        </r>
      </text>
    </comment>
    <comment ref="R1614" authorId="0" shapeId="0" xr:uid="{257CF8D1-4C80-4BF7-A5BC-D4AC443A387F}">
      <text>
        <r>
          <rPr>
            <b/>
            <sz val="9"/>
            <color indexed="81"/>
            <rFont val="Tahoma"/>
            <family val="2"/>
          </rPr>
          <t>Corey Yeats:</t>
        </r>
        <r>
          <rPr>
            <sz val="9"/>
            <color indexed="81"/>
            <rFont val="Tahoma"/>
            <family val="2"/>
          </rPr>
          <t xml:space="preserve">
This challenge area (Mountain 3) is out of scope as per Kiewit.</t>
        </r>
      </text>
    </comment>
    <comment ref="S1614" authorId="0" shapeId="0" xr:uid="{60575748-0E18-48FA-ABA5-2BF31D76C3DD}">
      <text>
        <r>
          <rPr>
            <b/>
            <sz val="9"/>
            <color indexed="81"/>
            <rFont val="Tahoma"/>
            <family val="2"/>
          </rPr>
          <t>Corey Yeats:</t>
        </r>
        <r>
          <rPr>
            <sz val="9"/>
            <color indexed="81"/>
            <rFont val="Tahoma"/>
            <family val="2"/>
          </rPr>
          <t xml:space="preserve">
This challenge area (Mountain 3) is out of scope as per Kiewit.</t>
        </r>
      </text>
    </comment>
    <comment ref="T1614" authorId="0" shapeId="0" xr:uid="{1F08F5E3-D551-4F0D-9F37-AD30811D77CA}">
      <text>
        <r>
          <rPr>
            <b/>
            <sz val="9"/>
            <color indexed="81"/>
            <rFont val="Tahoma"/>
            <family val="2"/>
          </rPr>
          <t>Corey Yeats:</t>
        </r>
        <r>
          <rPr>
            <sz val="9"/>
            <color indexed="81"/>
            <rFont val="Tahoma"/>
            <family val="2"/>
          </rPr>
          <t xml:space="preserve">
This challenge area (Mountain 3) is out of scope as per Kiewit.</t>
        </r>
      </text>
    </comment>
    <comment ref="W1614" authorId="0" shapeId="0" xr:uid="{44873E85-5CC5-43CD-8123-AEB9CB1301D5}">
      <text>
        <r>
          <rPr>
            <b/>
            <sz val="9"/>
            <color indexed="81"/>
            <rFont val="Tahoma"/>
            <family val="2"/>
          </rPr>
          <t>Corey Yeats:</t>
        </r>
        <r>
          <rPr>
            <sz val="9"/>
            <color indexed="81"/>
            <rFont val="Tahoma"/>
            <family val="2"/>
          </rPr>
          <t xml:space="preserve">
This challenge area (Mountain 3) is out of scope as per Kiewit.</t>
        </r>
      </text>
    </comment>
    <comment ref="X1614" authorId="0" shapeId="0" xr:uid="{FC4E38F6-B2D6-4F44-B5DA-7617C06307DA}">
      <text>
        <r>
          <rPr>
            <b/>
            <sz val="9"/>
            <color indexed="81"/>
            <rFont val="Tahoma"/>
            <family val="2"/>
          </rPr>
          <t>Corey Yeats:</t>
        </r>
        <r>
          <rPr>
            <sz val="9"/>
            <color indexed="81"/>
            <rFont val="Tahoma"/>
            <family val="2"/>
          </rPr>
          <t xml:space="preserve">
This challenge area (Mountain 3) is out of scope as per Kiewit.</t>
        </r>
      </text>
    </comment>
    <comment ref="Y1614" authorId="0" shapeId="0" xr:uid="{24B8BCE7-8440-4428-A84D-E4A709CFA5AC}">
      <text>
        <r>
          <rPr>
            <b/>
            <sz val="9"/>
            <color indexed="81"/>
            <rFont val="Tahoma"/>
            <family val="2"/>
          </rPr>
          <t>Corey Yeats:</t>
        </r>
        <r>
          <rPr>
            <sz val="9"/>
            <color indexed="81"/>
            <rFont val="Tahoma"/>
            <family val="2"/>
          </rPr>
          <t xml:space="preserve">
This challenge area (Mountain 3) is out of scope as per Kiewit.</t>
        </r>
      </text>
    </comment>
    <comment ref="Z1614" authorId="0" shapeId="0" xr:uid="{9584647C-83EA-497A-9DE7-3AEB2DA54A84}">
      <text>
        <r>
          <rPr>
            <b/>
            <sz val="9"/>
            <color indexed="81"/>
            <rFont val="Tahoma"/>
            <family val="2"/>
          </rPr>
          <t>Corey Yeats:</t>
        </r>
        <r>
          <rPr>
            <sz val="9"/>
            <color indexed="81"/>
            <rFont val="Tahoma"/>
            <family val="2"/>
          </rPr>
          <t xml:space="preserve">
This challenge area (Mountain 3) is out of scope as per Kiewit.</t>
        </r>
      </text>
    </comment>
    <comment ref="AC1614" authorId="0" shapeId="0" xr:uid="{1F85E986-E39C-4113-80A7-4F8F8E558AEE}">
      <text>
        <r>
          <rPr>
            <b/>
            <sz val="9"/>
            <color indexed="81"/>
            <rFont val="Tahoma"/>
            <family val="2"/>
          </rPr>
          <t>Corey Yeats:</t>
        </r>
        <r>
          <rPr>
            <sz val="9"/>
            <color indexed="81"/>
            <rFont val="Tahoma"/>
            <family val="2"/>
          </rPr>
          <t xml:space="preserve">
This challenge area (Mountain 3) is out of scope as per Kiewit.</t>
        </r>
      </text>
    </comment>
    <comment ref="AD1614" authorId="0" shapeId="0" xr:uid="{4300ABBE-DCFB-415D-85A6-AEC68AE797A3}">
      <text>
        <r>
          <rPr>
            <b/>
            <sz val="9"/>
            <color indexed="81"/>
            <rFont val="Tahoma"/>
            <family val="2"/>
          </rPr>
          <t>Corey Yeats:</t>
        </r>
        <r>
          <rPr>
            <sz val="9"/>
            <color indexed="81"/>
            <rFont val="Tahoma"/>
            <family val="2"/>
          </rPr>
          <t xml:space="preserve">
This challenge area (Mountain 3) is out of scope as per Kiewit.</t>
        </r>
      </text>
    </comment>
    <comment ref="AE1614" authorId="0" shapeId="0" xr:uid="{AFBE3E5C-2ACC-42F5-8E05-E1DE338B1DEF}">
      <text>
        <r>
          <rPr>
            <b/>
            <sz val="9"/>
            <color indexed="81"/>
            <rFont val="Tahoma"/>
            <family val="2"/>
          </rPr>
          <t>Corey Yeats:</t>
        </r>
        <r>
          <rPr>
            <sz val="9"/>
            <color indexed="81"/>
            <rFont val="Tahoma"/>
            <family val="2"/>
          </rPr>
          <t xml:space="preserve">
This challenge area (Mountain 3) is out of scope as per Kiewit.</t>
        </r>
      </text>
    </comment>
    <comment ref="AF1614" authorId="0" shapeId="0" xr:uid="{DEC6C053-961D-41B4-A866-A8E41EF17590}">
      <text>
        <r>
          <rPr>
            <b/>
            <sz val="9"/>
            <color indexed="81"/>
            <rFont val="Tahoma"/>
            <family val="2"/>
          </rPr>
          <t>Corey Yeats:</t>
        </r>
        <r>
          <rPr>
            <sz val="9"/>
            <color indexed="81"/>
            <rFont val="Tahoma"/>
            <family val="2"/>
          </rPr>
          <t xml:space="preserve">
This challenge area (Mountain 3) is out of scope as per Kiewit.</t>
        </r>
      </text>
    </comment>
    <comment ref="AI1614" authorId="0" shapeId="0" xr:uid="{E4049B93-3FE5-4E46-B8B2-B0F80A00EE3B}">
      <text>
        <r>
          <rPr>
            <b/>
            <sz val="9"/>
            <color indexed="81"/>
            <rFont val="Tahoma"/>
            <family val="2"/>
          </rPr>
          <t>Corey Yeats:</t>
        </r>
        <r>
          <rPr>
            <sz val="9"/>
            <color indexed="81"/>
            <rFont val="Tahoma"/>
            <family val="2"/>
          </rPr>
          <t xml:space="preserve">
This challenge area (Mountain 3) is out of scope as per Kiewit.</t>
        </r>
      </text>
    </comment>
    <comment ref="AJ1614" authorId="0" shapeId="0" xr:uid="{A49C0D29-6930-4274-8F01-03F3A308667D}">
      <text>
        <r>
          <rPr>
            <b/>
            <sz val="9"/>
            <color indexed="81"/>
            <rFont val="Tahoma"/>
            <family val="2"/>
          </rPr>
          <t>Corey Yeats:</t>
        </r>
        <r>
          <rPr>
            <sz val="9"/>
            <color indexed="81"/>
            <rFont val="Tahoma"/>
            <family val="2"/>
          </rPr>
          <t xml:space="preserve">
This challenge area (Mountain 3) is out of scope as per Kiewit.</t>
        </r>
      </text>
    </comment>
    <comment ref="AK1614" authorId="0" shapeId="0" xr:uid="{989940BE-0A6C-4423-99BA-EE5D7E7B8643}">
      <text>
        <r>
          <rPr>
            <b/>
            <sz val="9"/>
            <color indexed="81"/>
            <rFont val="Tahoma"/>
            <family val="2"/>
          </rPr>
          <t>Corey Yeats:</t>
        </r>
        <r>
          <rPr>
            <sz val="9"/>
            <color indexed="81"/>
            <rFont val="Tahoma"/>
            <family val="2"/>
          </rPr>
          <t xml:space="preserve">
This challenge area (Mountain 3) is out of scope as per Kiewit.</t>
        </r>
      </text>
    </comment>
    <comment ref="AL1614" authorId="0" shapeId="0" xr:uid="{DA08400D-417B-4041-AB34-D80C979668D1}">
      <text>
        <r>
          <rPr>
            <b/>
            <sz val="9"/>
            <color indexed="81"/>
            <rFont val="Tahoma"/>
            <family val="2"/>
          </rPr>
          <t>Corey Yeats:</t>
        </r>
        <r>
          <rPr>
            <sz val="9"/>
            <color indexed="81"/>
            <rFont val="Tahoma"/>
            <family val="2"/>
          </rPr>
          <t xml:space="preserve">
This challenge area (Mountain 3) is out of scope as per Kiewit.</t>
        </r>
      </text>
    </comment>
    <comment ref="AM1614" authorId="0" shapeId="0" xr:uid="{E0E2F9FB-476E-4649-848F-1A803E77CB54}">
      <text>
        <r>
          <rPr>
            <b/>
            <sz val="9"/>
            <color indexed="81"/>
            <rFont val="Tahoma"/>
            <family val="2"/>
          </rPr>
          <t>Corey Yeats:</t>
        </r>
        <r>
          <rPr>
            <sz val="9"/>
            <color indexed="81"/>
            <rFont val="Tahoma"/>
            <family val="2"/>
          </rPr>
          <t xml:space="preserve">
This challenge area (Mountain 3) is out of scope as per Kiewit.</t>
        </r>
      </text>
    </comment>
    <comment ref="AN1614" authorId="0" shapeId="0" xr:uid="{E35B94EC-6E93-427F-BAD3-49AB4D9ADD29}">
      <text>
        <r>
          <rPr>
            <b/>
            <sz val="9"/>
            <color indexed="81"/>
            <rFont val="Tahoma"/>
            <family val="2"/>
          </rPr>
          <t>Corey Yeats:</t>
        </r>
        <r>
          <rPr>
            <sz val="9"/>
            <color indexed="81"/>
            <rFont val="Tahoma"/>
            <family val="2"/>
          </rPr>
          <t xml:space="preserve">
This challenge area (Mountain 3) is out of scope as per Kiewit.</t>
        </r>
      </text>
    </comment>
    <comment ref="AO1614" authorId="0" shapeId="0" xr:uid="{D59AF7C4-FFAB-4138-A7C6-2747BCD9C4CB}">
      <text>
        <r>
          <rPr>
            <b/>
            <sz val="9"/>
            <color indexed="81"/>
            <rFont val="Tahoma"/>
            <family val="2"/>
          </rPr>
          <t>Corey Yeats:</t>
        </r>
        <r>
          <rPr>
            <sz val="9"/>
            <color indexed="81"/>
            <rFont val="Tahoma"/>
            <family val="2"/>
          </rPr>
          <t xml:space="preserve">
This challenge area (Mountain 3) is out of scope as per Kiewit.</t>
        </r>
      </text>
    </comment>
    <comment ref="AP1614" authorId="0" shapeId="0" xr:uid="{D942ED5B-20B7-47DE-BD2B-2586738E3D85}">
      <text>
        <r>
          <rPr>
            <b/>
            <sz val="9"/>
            <color indexed="81"/>
            <rFont val="Tahoma"/>
            <family val="2"/>
          </rPr>
          <t>Corey Yeats:</t>
        </r>
        <r>
          <rPr>
            <sz val="9"/>
            <color indexed="81"/>
            <rFont val="Tahoma"/>
            <family val="2"/>
          </rPr>
          <t xml:space="preserve">
This challenge area (Mountain 3) is out of scope as per Kiewit.</t>
        </r>
      </text>
    </comment>
    <comment ref="AS1614" authorId="0" shapeId="0" xr:uid="{7054AA33-D31E-4CAE-8F20-F3F9A61F40A0}">
      <text>
        <r>
          <rPr>
            <b/>
            <sz val="9"/>
            <color indexed="81"/>
            <rFont val="Tahoma"/>
            <family val="2"/>
          </rPr>
          <t>Corey Yeats:</t>
        </r>
        <r>
          <rPr>
            <sz val="9"/>
            <color indexed="81"/>
            <rFont val="Tahoma"/>
            <family val="2"/>
          </rPr>
          <t xml:space="preserve">
This challenge area (Mountain 3) is out of scope as per Kiewit.</t>
        </r>
      </text>
    </comment>
    <comment ref="AT1614" authorId="0" shapeId="0" xr:uid="{CD45759F-70B9-47E7-BB11-A3D954107647}">
      <text>
        <r>
          <rPr>
            <b/>
            <sz val="9"/>
            <color indexed="81"/>
            <rFont val="Tahoma"/>
            <family val="2"/>
          </rPr>
          <t>Corey Yeats:</t>
        </r>
        <r>
          <rPr>
            <sz val="9"/>
            <color indexed="81"/>
            <rFont val="Tahoma"/>
            <family val="2"/>
          </rPr>
          <t xml:space="preserve">
This challenge area (Mountain 3) is out of scope as per Kiewit.</t>
        </r>
      </text>
    </comment>
    <comment ref="AU1614" authorId="0" shapeId="0" xr:uid="{1A7B8A62-770C-470F-A452-0E79AC0B4614}">
      <text>
        <r>
          <rPr>
            <b/>
            <sz val="9"/>
            <color indexed="81"/>
            <rFont val="Tahoma"/>
            <family val="2"/>
          </rPr>
          <t>Corey Yeats:</t>
        </r>
        <r>
          <rPr>
            <sz val="9"/>
            <color indexed="81"/>
            <rFont val="Tahoma"/>
            <family val="2"/>
          </rPr>
          <t xml:space="preserve">
This challenge area (Mountain 3) is out of scope as per Kiewit.</t>
        </r>
      </text>
    </comment>
    <comment ref="AV1614" authorId="0" shapeId="0" xr:uid="{10F248BA-D436-45D2-A1FB-E01CC7A5641C}">
      <text>
        <r>
          <rPr>
            <b/>
            <sz val="9"/>
            <color indexed="81"/>
            <rFont val="Tahoma"/>
            <family val="2"/>
          </rPr>
          <t>Corey Yeats:</t>
        </r>
        <r>
          <rPr>
            <sz val="9"/>
            <color indexed="81"/>
            <rFont val="Tahoma"/>
            <family val="2"/>
          </rPr>
          <t xml:space="preserve">
This challenge area (Mountain 3) is out of scope as per Kiewit.</t>
        </r>
      </text>
    </comment>
    <comment ref="AW1614" authorId="0" shapeId="0" xr:uid="{83A9DF38-3973-4803-AC9F-EE50EA635463}">
      <text>
        <r>
          <rPr>
            <b/>
            <sz val="9"/>
            <color indexed="81"/>
            <rFont val="Tahoma"/>
            <family val="2"/>
          </rPr>
          <t>Corey Yeats:</t>
        </r>
        <r>
          <rPr>
            <sz val="9"/>
            <color indexed="81"/>
            <rFont val="Tahoma"/>
            <family val="2"/>
          </rPr>
          <t xml:space="preserve">
This challenge area (Mountain 3) is out of scope as per Kiewit.</t>
        </r>
      </text>
    </comment>
    <comment ref="AX1614" authorId="0" shapeId="0" xr:uid="{E1DE7C0E-8E26-4DA3-BB89-63C276EB0D1A}">
      <text>
        <r>
          <rPr>
            <b/>
            <sz val="9"/>
            <color indexed="81"/>
            <rFont val="Tahoma"/>
            <family val="2"/>
          </rPr>
          <t>Corey Yeats:</t>
        </r>
        <r>
          <rPr>
            <sz val="9"/>
            <color indexed="81"/>
            <rFont val="Tahoma"/>
            <family val="2"/>
          </rPr>
          <t xml:space="preserve">
This challenge area (Mountain 3) is out of scope as per Kiewit.</t>
        </r>
      </text>
    </comment>
    <comment ref="AY1614" authorId="0" shapeId="0" xr:uid="{07F66E90-6E50-4B60-B45E-EE48DCECE66F}">
      <text>
        <r>
          <rPr>
            <b/>
            <sz val="9"/>
            <color indexed="81"/>
            <rFont val="Tahoma"/>
            <family val="2"/>
          </rPr>
          <t>Corey Yeats:</t>
        </r>
        <r>
          <rPr>
            <sz val="9"/>
            <color indexed="81"/>
            <rFont val="Tahoma"/>
            <family val="2"/>
          </rPr>
          <t xml:space="preserve">
This challenge area (Mountain 3) is out of scope as per Kiewit.</t>
        </r>
      </text>
    </comment>
    <comment ref="AZ1614" authorId="0" shapeId="0" xr:uid="{048AFB46-C7BD-406E-AD94-DB8194EE1CF3}">
      <text>
        <r>
          <rPr>
            <b/>
            <sz val="9"/>
            <color indexed="81"/>
            <rFont val="Tahoma"/>
            <family val="2"/>
          </rPr>
          <t>Corey Yeats:</t>
        </r>
        <r>
          <rPr>
            <sz val="9"/>
            <color indexed="81"/>
            <rFont val="Tahoma"/>
            <family val="2"/>
          </rPr>
          <t xml:space="preserve">
This challenge area (Mountain 3) is out of scope as per Kiewit.</t>
        </r>
      </text>
    </comment>
    <comment ref="BC1614" authorId="0" shapeId="0" xr:uid="{38DD5806-8129-4C7B-8065-847C3A9AF30F}">
      <text>
        <r>
          <rPr>
            <b/>
            <sz val="9"/>
            <color indexed="81"/>
            <rFont val="Tahoma"/>
            <family val="2"/>
          </rPr>
          <t>Corey Yeats:</t>
        </r>
        <r>
          <rPr>
            <sz val="9"/>
            <color indexed="81"/>
            <rFont val="Tahoma"/>
            <family val="2"/>
          </rPr>
          <t xml:space="preserve">
This challenge area (Mountain 3) is out of scope as per Kiewit.</t>
        </r>
      </text>
    </comment>
    <comment ref="BD1614" authorId="0" shapeId="0" xr:uid="{E9877F9E-4970-4FF1-B2C2-FFFC72B34CDB}">
      <text>
        <r>
          <rPr>
            <b/>
            <sz val="9"/>
            <color indexed="81"/>
            <rFont val="Tahoma"/>
            <family val="2"/>
          </rPr>
          <t>Corey Yeats:</t>
        </r>
        <r>
          <rPr>
            <sz val="9"/>
            <color indexed="81"/>
            <rFont val="Tahoma"/>
            <family val="2"/>
          </rPr>
          <t xml:space="preserve">
This challenge area (Mountain 3) is out of scope as per Kiewit.</t>
        </r>
      </text>
    </comment>
    <comment ref="BE1614" authorId="0" shapeId="0" xr:uid="{50234F34-7C20-44EC-A312-026221913A49}">
      <text>
        <r>
          <rPr>
            <b/>
            <sz val="9"/>
            <color indexed="81"/>
            <rFont val="Tahoma"/>
            <family val="2"/>
          </rPr>
          <t>Corey Yeats:</t>
        </r>
        <r>
          <rPr>
            <sz val="9"/>
            <color indexed="81"/>
            <rFont val="Tahoma"/>
            <family val="2"/>
          </rPr>
          <t xml:space="preserve">
This challenge area (Mountain 3) is out of scope as per Kiewit.</t>
        </r>
      </text>
    </comment>
    <comment ref="BF1614" authorId="0" shapeId="0" xr:uid="{590CCB19-228B-4E9C-A906-86ECC58A66D0}">
      <text>
        <r>
          <rPr>
            <b/>
            <sz val="9"/>
            <color indexed="81"/>
            <rFont val="Tahoma"/>
            <family val="2"/>
          </rPr>
          <t>Corey Yeats:</t>
        </r>
        <r>
          <rPr>
            <sz val="9"/>
            <color indexed="81"/>
            <rFont val="Tahoma"/>
            <family val="2"/>
          </rPr>
          <t xml:space="preserve">
This challenge area (Mountain 3) is out of scope as per Kiewit.</t>
        </r>
      </text>
    </comment>
    <comment ref="BI1614" authorId="0" shapeId="0" xr:uid="{2AFF9E87-FDE7-46A6-BA2A-FB22D2590A6C}">
      <text>
        <r>
          <rPr>
            <b/>
            <sz val="9"/>
            <color indexed="81"/>
            <rFont val="Tahoma"/>
            <family val="2"/>
          </rPr>
          <t>Corey Yeats:</t>
        </r>
        <r>
          <rPr>
            <sz val="9"/>
            <color indexed="81"/>
            <rFont val="Tahoma"/>
            <family val="2"/>
          </rPr>
          <t xml:space="preserve">
This challenge area (Mountain 3) is out of scope as per Kiewit.</t>
        </r>
      </text>
    </comment>
    <comment ref="BJ1614" authorId="0" shapeId="0" xr:uid="{A632C212-4675-41A0-A4DD-57EA85EDDD0E}">
      <text>
        <r>
          <rPr>
            <b/>
            <sz val="9"/>
            <color indexed="81"/>
            <rFont val="Tahoma"/>
            <family val="2"/>
          </rPr>
          <t>Corey Yeats:</t>
        </r>
        <r>
          <rPr>
            <sz val="9"/>
            <color indexed="81"/>
            <rFont val="Tahoma"/>
            <family val="2"/>
          </rPr>
          <t xml:space="preserve">
This challenge area (Mountain 3) is out of scope as per Kiewit.</t>
        </r>
      </text>
    </comment>
    <comment ref="BK1614" authorId="0" shapeId="0" xr:uid="{7A560874-CB07-4DFF-8E96-EEF7882DBBA7}">
      <text>
        <r>
          <rPr>
            <b/>
            <sz val="9"/>
            <color indexed="81"/>
            <rFont val="Tahoma"/>
            <family val="2"/>
          </rPr>
          <t>Corey Yeats:</t>
        </r>
        <r>
          <rPr>
            <sz val="9"/>
            <color indexed="81"/>
            <rFont val="Tahoma"/>
            <family val="2"/>
          </rPr>
          <t xml:space="preserve">
This challenge area (Mountain 3) is out of scope as per Kiewit.</t>
        </r>
      </text>
    </comment>
    <comment ref="BN1614" authorId="0" shapeId="0" xr:uid="{885D21FA-DCF8-4D0D-8328-4CAA458B2EC6}">
      <text>
        <r>
          <rPr>
            <b/>
            <sz val="9"/>
            <color indexed="81"/>
            <rFont val="Tahoma"/>
            <family val="2"/>
          </rPr>
          <t>Corey Yeats:</t>
        </r>
        <r>
          <rPr>
            <sz val="9"/>
            <color indexed="81"/>
            <rFont val="Tahoma"/>
            <family val="2"/>
          </rPr>
          <t xml:space="preserve">
This challenge area (Mountain 3) is out of scope as per Kiewit.</t>
        </r>
      </text>
    </comment>
    <comment ref="BO1614" authorId="0" shapeId="0" xr:uid="{FF626F66-5CBF-4A3A-B615-793D8C153B68}">
      <text>
        <r>
          <rPr>
            <b/>
            <sz val="9"/>
            <color indexed="81"/>
            <rFont val="Tahoma"/>
            <family val="2"/>
          </rPr>
          <t>Corey Yeats:</t>
        </r>
        <r>
          <rPr>
            <sz val="9"/>
            <color indexed="81"/>
            <rFont val="Tahoma"/>
            <family val="2"/>
          </rPr>
          <t xml:space="preserve">
This challenge area (Mountain 3) is out of scope as per Kiewit.</t>
        </r>
      </text>
    </comment>
    <comment ref="BR1614" authorId="0" shapeId="0" xr:uid="{6EF2C996-EFBF-4CF1-8A75-CB5C3B23F11C}">
      <text>
        <r>
          <rPr>
            <b/>
            <sz val="9"/>
            <color indexed="81"/>
            <rFont val="Tahoma"/>
            <family val="2"/>
          </rPr>
          <t>Corey Yeats:</t>
        </r>
        <r>
          <rPr>
            <sz val="9"/>
            <color indexed="81"/>
            <rFont val="Tahoma"/>
            <family val="2"/>
          </rPr>
          <t xml:space="preserve">
This challenge area (Mountain 3) is out of scope as per Kiewit.</t>
        </r>
      </text>
    </comment>
    <comment ref="BS1614" authorId="0" shapeId="0" xr:uid="{5B0AB3F2-3917-4498-A6EB-55F8866645D3}">
      <text>
        <r>
          <rPr>
            <b/>
            <sz val="9"/>
            <color indexed="81"/>
            <rFont val="Tahoma"/>
            <family val="2"/>
          </rPr>
          <t>Corey Yeats:</t>
        </r>
        <r>
          <rPr>
            <sz val="9"/>
            <color indexed="81"/>
            <rFont val="Tahoma"/>
            <family val="2"/>
          </rPr>
          <t xml:space="preserve">
This challenge area (Mountain 3) is out of scope as per Kiewit.</t>
        </r>
      </text>
    </comment>
    <comment ref="BT1614" authorId="0" shapeId="0" xr:uid="{DB8D8DF4-6A3A-4838-B6D1-67E3EFF78DA3}">
      <text>
        <r>
          <rPr>
            <b/>
            <sz val="9"/>
            <color indexed="81"/>
            <rFont val="Tahoma"/>
            <family val="2"/>
          </rPr>
          <t>Corey Yeats:</t>
        </r>
        <r>
          <rPr>
            <sz val="9"/>
            <color indexed="81"/>
            <rFont val="Tahoma"/>
            <family val="2"/>
          </rPr>
          <t xml:space="preserve">
This challenge area (Mountain 3) is out of scope as per Kiewit.</t>
        </r>
      </text>
    </comment>
    <comment ref="BU1614" authorId="0" shapeId="0" xr:uid="{EF0E90DD-9AB2-48D8-8893-DE1DB79077CF}">
      <text>
        <r>
          <rPr>
            <b/>
            <sz val="9"/>
            <color indexed="81"/>
            <rFont val="Tahoma"/>
            <family val="2"/>
          </rPr>
          <t>Corey Yeats:</t>
        </r>
        <r>
          <rPr>
            <sz val="9"/>
            <color indexed="81"/>
            <rFont val="Tahoma"/>
            <family val="2"/>
          </rPr>
          <t xml:space="preserve">
This challenge area (Mountain 3) is out of scope as per Kiewit.</t>
        </r>
      </text>
    </comment>
    <comment ref="BX1614" authorId="0" shapeId="0" xr:uid="{CC624467-590D-4876-A557-466FB5332740}">
      <text>
        <r>
          <rPr>
            <b/>
            <sz val="9"/>
            <color indexed="81"/>
            <rFont val="Tahoma"/>
            <family val="2"/>
          </rPr>
          <t>Corey Yeats:</t>
        </r>
        <r>
          <rPr>
            <sz val="9"/>
            <color indexed="81"/>
            <rFont val="Tahoma"/>
            <family val="2"/>
          </rPr>
          <t xml:space="preserve">
This challenge area (Mountain 3) is out of scope as per Kiewit.</t>
        </r>
      </text>
    </comment>
    <comment ref="BY1614" authorId="0" shapeId="0" xr:uid="{295ED273-67D2-41D8-ABE6-219E3443D86E}">
      <text>
        <r>
          <rPr>
            <b/>
            <sz val="9"/>
            <color indexed="81"/>
            <rFont val="Tahoma"/>
            <family val="2"/>
          </rPr>
          <t>Corey Yeats:</t>
        </r>
        <r>
          <rPr>
            <sz val="9"/>
            <color indexed="81"/>
            <rFont val="Tahoma"/>
            <family val="2"/>
          </rPr>
          <t xml:space="preserve">
This challenge area (Mountain 3) is out of scope as per Kiewit.</t>
        </r>
      </text>
    </comment>
    <comment ref="CB1614" authorId="0" shapeId="0" xr:uid="{B294975D-0DAC-4448-BC11-8DA9BFADE792}">
      <text>
        <r>
          <rPr>
            <b/>
            <sz val="9"/>
            <color indexed="81"/>
            <rFont val="Tahoma"/>
            <family val="2"/>
          </rPr>
          <t>Corey Yeats:</t>
        </r>
        <r>
          <rPr>
            <sz val="9"/>
            <color indexed="81"/>
            <rFont val="Tahoma"/>
            <family val="2"/>
          </rPr>
          <t xml:space="preserve">
This challenge area (Mountain 3) is out of scope as per Kiewit.</t>
        </r>
      </text>
    </comment>
    <comment ref="CC1614" authorId="0" shapeId="0" xr:uid="{41EC52FE-748F-47E3-8BB7-1B3558727F6A}">
      <text>
        <r>
          <rPr>
            <b/>
            <sz val="9"/>
            <color indexed="81"/>
            <rFont val="Tahoma"/>
            <family val="2"/>
          </rPr>
          <t>Corey Yeats:</t>
        </r>
        <r>
          <rPr>
            <sz val="9"/>
            <color indexed="81"/>
            <rFont val="Tahoma"/>
            <family val="2"/>
          </rPr>
          <t xml:space="preserve">
This challenge area (Mountain 3) is out of scope as per Kiewit.</t>
        </r>
      </text>
    </comment>
    <comment ref="CD1614" authorId="0" shapeId="0" xr:uid="{9FEB316D-1850-4479-ACCE-9A2738F2C2B2}">
      <text>
        <r>
          <rPr>
            <b/>
            <sz val="9"/>
            <color indexed="81"/>
            <rFont val="Tahoma"/>
            <family val="2"/>
          </rPr>
          <t>Corey Yeats:</t>
        </r>
        <r>
          <rPr>
            <sz val="9"/>
            <color indexed="81"/>
            <rFont val="Tahoma"/>
            <family val="2"/>
          </rPr>
          <t xml:space="preserve">
This challenge area (Mountain 3) is out of scope as per Kiewit.</t>
        </r>
      </text>
    </comment>
    <comment ref="CE1614" authorId="0" shapeId="0" xr:uid="{76B70BE6-8F49-4EB3-9490-4F857CD8AB99}">
      <text>
        <r>
          <rPr>
            <b/>
            <sz val="9"/>
            <color indexed="81"/>
            <rFont val="Tahoma"/>
            <family val="2"/>
          </rPr>
          <t>Corey Yeats:</t>
        </r>
        <r>
          <rPr>
            <sz val="9"/>
            <color indexed="81"/>
            <rFont val="Tahoma"/>
            <family val="2"/>
          </rPr>
          <t xml:space="preserve">
This challenge area (Mountain 3) is out of scope as per Kiewit.</t>
        </r>
      </text>
    </comment>
    <comment ref="CF1614" authorId="0" shapeId="0" xr:uid="{479FEA0F-7EF7-467E-83CF-ECA992A16E6C}">
      <text>
        <r>
          <rPr>
            <b/>
            <sz val="9"/>
            <color indexed="81"/>
            <rFont val="Tahoma"/>
            <family val="2"/>
          </rPr>
          <t>Corey Yeats:</t>
        </r>
        <r>
          <rPr>
            <sz val="9"/>
            <color indexed="81"/>
            <rFont val="Tahoma"/>
            <family val="2"/>
          </rPr>
          <t xml:space="preserve">
This challenge area (Mountain 3) is out of scope as per Kiewit.</t>
        </r>
      </text>
    </comment>
    <comment ref="CG1614" authorId="0" shapeId="0" xr:uid="{72B85184-053A-4DD0-A599-D9C2642BCCE4}">
      <text>
        <r>
          <rPr>
            <b/>
            <sz val="9"/>
            <color indexed="81"/>
            <rFont val="Tahoma"/>
            <family val="2"/>
          </rPr>
          <t>Corey Yeats:</t>
        </r>
        <r>
          <rPr>
            <sz val="9"/>
            <color indexed="81"/>
            <rFont val="Tahoma"/>
            <family val="2"/>
          </rPr>
          <t xml:space="preserve">
This challenge area (Mountain 3) is out of scope as per Kiewit.</t>
        </r>
      </text>
    </comment>
    <comment ref="CJ1614" authorId="0" shapeId="0" xr:uid="{C6A7545C-928A-42C6-A437-DD52F78B0C5D}">
      <text>
        <r>
          <rPr>
            <b/>
            <sz val="9"/>
            <color indexed="81"/>
            <rFont val="Tahoma"/>
            <family val="2"/>
          </rPr>
          <t>Corey Yeats:</t>
        </r>
        <r>
          <rPr>
            <sz val="9"/>
            <color indexed="81"/>
            <rFont val="Tahoma"/>
            <family val="2"/>
          </rPr>
          <t xml:space="preserve">
This challenge area (Mountain 3) is out of scope as per Kiewit.</t>
        </r>
      </text>
    </comment>
    <comment ref="CK1614" authorId="0" shapeId="0" xr:uid="{13F69F24-7B53-4575-9317-5F23762B3E30}">
      <text>
        <r>
          <rPr>
            <b/>
            <sz val="9"/>
            <color indexed="81"/>
            <rFont val="Tahoma"/>
            <family val="2"/>
          </rPr>
          <t>Corey Yeats:</t>
        </r>
        <r>
          <rPr>
            <sz val="9"/>
            <color indexed="81"/>
            <rFont val="Tahoma"/>
            <family val="2"/>
          </rPr>
          <t xml:space="preserve">
This challenge area (Mountain 3) is out of scope as per Kiewit.</t>
        </r>
      </text>
    </comment>
    <comment ref="CN1614" authorId="0" shapeId="0" xr:uid="{55F4BD16-377E-4857-AF89-D60B2A380618}">
      <text>
        <r>
          <rPr>
            <b/>
            <sz val="9"/>
            <color indexed="81"/>
            <rFont val="Tahoma"/>
            <family val="2"/>
          </rPr>
          <t>Corey Yeats:</t>
        </r>
        <r>
          <rPr>
            <sz val="9"/>
            <color indexed="81"/>
            <rFont val="Tahoma"/>
            <family val="2"/>
          </rPr>
          <t xml:space="preserve">
This challenge area (Mountain 3) is out of scope as per Kiewit.</t>
        </r>
      </text>
    </comment>
    <comment ref="CO1614" authorId="0" shapeId="0" xr:uid="{331C38B3-C867-48F8-B145-33B49E62AB5D}">
      <text>
        <r>
          <rPr>
            <b/>
            <sz val="9"/>
            <color indexed="81"/>
            <rFont val="Tahoma"/>
            <family val="2"/>
          </rPr>
          <t>Corey Yeats:</t>
        </r>
        <r>
          <rPr>
            <sz val="9"/>
            <color indexed="81"/>
            <rFont val="Tahoma"/>
            <family val="2"/>
          </rPr>
          <t xml:space="preserve">
This challenge area (Mountain 3) is out of scope as per Kiewit.</t>
        </r>
      </text>
    </comment>
    <comment ref="CR1614" authorId="0" shapeId="0" xr:uid="{6CEC796C-51A8-4D0F-993D-618E8CDCB1BA}">
      <text>
        <r>
          <rPr>
            <b/>
            <sz val="9"/>
            <color indexed="81"/>
            <rFont val="Tahoma"/>
            <family val="2"/>
          </rPr>
          <t>Corey Yeats:</t>
        </r>
        <r>
          <rPr>
            <sz val="9"/>
            <color indexed="81"/>
            <rFont val="Tahoma"/>
            <family val="2"/>
          </rPr>
          <t xml:space="preserve">
This challenge area (Mountain 3) is out of scope as per Kiewit.</t>
        </r>
      </text>
    </comment>
    <comment ref="CS1614" authorId="0" shapeId="0" xr:uid="{09C497A9-F72D-43C6-92EF-43C2AAECFDDF}">
      <text>
        <r>
          <rPr>
            <b/>
            <sz val="9"/>
            <color indexed="81"/>
            <rFont val="Tahoma"/>
            <family val="2"/>
          </rPr>
          <t>Corey Yeats:</t>
        </r>
        <r>
          <rPr>
            <sz val="9"/>
            <color indexed="81"/>
            <rFont val="Tahoma"/>
            <family val="2"/>
          </rPr>
          <t xml:space="preserve">
This challenge area (Mountain 3) is out of scope as per Kiewit.</t>
        </r>
      </text>
    </comment>
    <comment ref="M1615" authorId="0" shapeId="0" xr:uid="{64E35DE2-C821-43BC-BABE-669E23DB5C95}">
      <text>
        <r>
          <rPr>
            <b/>
            <sz val="9"/>
            <color indexed="81"/>
            <rFont val="Tahoma"/>
            <family val="2"/>
          </rPr>
          <t>Corey Yeats:</t>
        </r>
        <r>
          <rPr>
            <sz val="9"/>
            <color indexed="81"/>
            <rFont val="Tahoma"/>
            <family val="2"/>
          </rPr>
          <t xml:space="preserve">
This challenge area (Mountain 3) is out of scope as per Kiewit.</t>
        </r>
      </text>
    </comment>
    <comment ref="N1615" authorId="0" shapeId="0" xr:uid="{321BA2FF-2953-41D1-91DC-C05E880CE970}">
      <text>
        <r>
          <rPr>
            <b/>
            <sz val="9"/>
            <color indexed="81"/>
            <rFont val="Tahoma"/>
            <family val="2"/>
          </rPr>
          <t>Corey Yeats:</t>
        </r>
        <r>
          <rPr>
            <sz val="9"/>
            <color indexed="81"/>
            <rFont val="Tahoma"/>
            <family val="2"/>
          </rPr>
          <t xml:space="preserve">
This challenge area (Mountain 3) is out of scope as per Kiewit.</t>
        </r>
      </text>
    </comment>
    <comment ref="Q1615" authorId="0" shapeId="0" xr:uid="{80923AD8-463C-4495-9CEB-DA20C9172EE0}">
      <text>
        <r>
          <rPr>
            <b/>
            <sz val="9"/>
            <color indexed="81"/>
            <rFont val="Tahoma"/>
            <family val="2"/>
          </rPr>
          <t>Corey Yeats:</t>
        </r>
        <r>
          <rPr>
            <sz val="9"/>
            <color indexed="81"/>
            <rFont val="Tahoma"/>
            <family val="2"/>
          </rPr>
          <t xml:space="preserve">
This challenge area (Mountain 3) is out of scope as per Kiewit.</t>
        </r>
      </text>
    </comment>
    <comment ref="R1615" authorId="0" shapeId="0" xr:uid="{8C77F430-014D-4621-BCDC-9946B290136D}">
      <text>
        <r>
          <rPr>
            <b/>
            <sz val="9"/>
            <color indexed="81"/>
            <rFont val="Tahoma"/>
            <family val="2"/>
          </rPr>
          <t>Corey Yeats:</t>
        </r>
        <r>
          <rPr>
            <sz val="9"/>
            <color indexed="81"/>
            <rFont val="Tahoma"/>
            <family val="2"/>
          </rPr>
          <t xml:space="preserve">
This challenge area (Mountain 3) is out of scope as per Kiewit.</t>
        </r>
      </text>
    </comment>
    <comment ref="S1615" authorId="0" shapeId="0" xr:uid="{C2A45D3E-EED6-4E58-B076-A1792A394F64}">
      <text>
        <r>
          <rPr>
            <b/>
            <sz val="9"/>
            <color indexed="81"/>
            <rFont val="Tahoma"/>
            <family val="2"/>
          </rPr>
          <t>Corey Yeats:</t>
        </r>
        <r>
          <rPr>
            <sz val="9"/>
            <color indexed="81"/>
            <rFont val="Tahoma"/>
            <family val="2"/>
          </rPr>
          <t xml:space="preserve">
This challenge area (Mountain 3) is out of scope as per Kiewit.</t>
        </r>
      </text>
    </comment>
    <comment ref="T1615" authorId="0" shapeId="0" xr:uid="{FADF45D3-DC26-4412-BF2B-B33B93A5C48F}">
      <text>
        <r>
          <rPr>
            <b/>
            <sz val="9"/>
            <color indexed="81"/>
            <rFont val="Tahoma"/>
            <family val="2"/>
          </rPr>
          <t>Corey Yeats:</t>
        </r>
        <r>
          <rPr>
            <sz val="9"/>
            <color indexed="81"/>
            <rFont val="Tahoma"/>
            <family val="2"/>
          </rPr>
          <t xml:space="preserve">
This challenge area (Mountain 3) is out of scope as per Kiewit.</t>
        </r>
      </text>
    </comment>
    <comment ref="W1615" authorId="0" shapeId="0" xr:uid="{91A9F314-FCC3-42E9-A935-C92A78617D55}">
      <text>
        <r>
          <rPr>
            <b/>
            <sz val="9"/>
            <color indexed="81"/>
            <rFont val="Tahoma"/>
            <family val="2"/>
          </rPr>
          <t>Corey Yeats:</t>
        </r>
        <r>
          <rPr>
            <sz val="9"/>
            <color indexed="81"/>
            <rFont val="Tahoma"/>
            <family val="2"/>
          </rPr>
          <t xml:space="preserve">
This challenge area (Mountain 3) is out of scope as per Kiewit.</t>
        </r>
      </text>
    </comment>
    <comment ref="X1615" authorId="0" shapeId="0" xr:uid="{64EE1E2B-EB7F-4906-829C-439AE70CD662}">
      <text>
        <r>
          <rPr>
            <b/>
            <sz val="9"/>
            <color indexed="81"/>
            <rFont val="Tahoma"/>
            <family val="2"/>
          </rPr>
          <t>Corey Yeats:</t>
        </r>
        <r>
          <rPr>
            <sz val="9"/>
            <color indexed="81"/>
            <rFont val="Tahoma"/>
            <family val="2"/>
          </rPr>
          <t xml:space="preserve">
This challenge area (Mountain 3) is out of scope as per Kiewit.</t>
        </r>
      </text>
    </comment>
    <comment ref="Y1615" authorId="0" shapeId="0" xr:uid="{C3C8F468-FFC4-49D1-8592-C3BB548552BE}">
      <text>
        <r>
          <rPr>
            <b/>
            <sz val="9"/>
            <color indexed="81"/>
            <rFont val="Tahoma"/>
            <family val="2"/>
          </rPr>
          <t>Corey Yeats:</t>
        </r>
        <r>
          <rPr>
            <sz val="9"/>
            <color indexed="81"/>
            <rFont val="Tahoma"/>
            <family val="2"/>
          </rPr>
          <t xml:space="preserve">
This challenge area (Mountain 3) is out of scope as per Kiewit.</t>
        </r>
      </text>
    </comment>
    <comment ref="Z1615" authorId="0" shapeId="0" xr:uid="{50069F5F-EC8E-4F9D-B680-B5256946960A}">
      <text>
        <r>
          <rPr>
            <b/>
            <sz val="9"/>
            <color indexed="81"/>
            <rFont val="Tahoma"/>
            <family val="2"/>
          </rPr>
          <t>Corey Yeats:</t>
        </r>
        <r>
          <rPr>
            <sz val="9"/>
            <color indexed="81"/>
            <rFont val="Tahoma"/>
            <family val="2"/>
          </rPr>
          <t xml:space="preserve">
This challenge area (Mountain 3) is out of scope as per Kiewit.</t>
        </r>
      </text>
    </comment>
    <comment ref="AC1615" authorId="0" shapeId="0" xr:uid="{A595FB34-4974-4B85-B555-71B34ECF118F}">
      <text>
        <r>
          <rPr>
            <b/>
            <sz val="9"/>
            <color indexed="81"/>
            <rFont val="Tahoma"/>
            <family val="2"/>
          </rPr>
          <t>Corey Yeats:</t>
        </r>
        <r>
          <rPr>
            <sz val="9"/>
            <color indexed="81"/>
            <rFont val="Tahoma"/>
            <family val="2"/>
          </rPr>
          <t xml:space="preserve">
This challenge area (Mountain 3) is out of scope as per Kiewit.</t>
        </r>
      </text>
    </comment>
    <comment ref="AD1615" authorId="0" shapeId="0" xr:uid="{E0E53946-87B5-48FC-9486-975B1637504A}">
      <text>
        <r>
          <rPr>
            <b/>
            <sz val="9"/>
            <color indexed="81"/>
            <rFont val="Tahoma"/>
            <family val="2"/>
          </rPr>
          <t>Corey Yeats:</t>
        </r>
        <r>
          <rPr>
            <sz val="9"/>
            <color indexed="81"/>
            <rFont val="Tahoma"/>
            <family val="2"/>
          </rPr>
          <t xml:space="preserve">
This challenge area (Mountain 3) is out of scope as per Kiewit.</t>
        </r>
      </text>
    </comment>
    <comment ref="AE1615" authorId="0" shapeId="0" xr:uid="{072270DC-F771-4321-B7DD-3DF81D286DFE}">
      <text>
        <r>
          <rPr>
            <b/>
            <sz val="9"/>
            <color indexed="81"/>
            <rFont val="Tahoma"/>
            <family val="2"/>
          </rPr>
          <t>Corey Yeats:</t>
        </r>
        <r>
          <rPr>
            <sz val="9"/>
            <color indexed="81"/>
            <rFont val="Tahoma"/>
            <family val="2"/>
          </rPr>
          <t xml:space="preserve">
This challenge area (Mountain 3) is out of scope as per Kiewit.</t>
        </r>
      </text>
    </comment>
    <comment ref="AF1615" authorId="0" shapeId="0" xr:uid="{6B20BE34-FC6C-4AA1-8EA3-69C0EDAF3617}">
      <text>
        <r>
          <rPr>
            <b/>
            <sz val="9"/>
            <color indexed="81"/>
            <rFont val="Tahoma"/>
            <family val="2"/>
          </rPr>
          <t>Corey Yeats:</t>
        </r>
        <r>
          <rPr>
            <sz val="9"/>
            <color indexed="81"/>
            <rFont val="Tahoma"/>
            <family val="2"/>
          </rPr>
          <t xml:space="preserve">
This challenge area (Mountain 3) is out of scope as per Kiewit.</t>
        </r>
      </text>
    </comment>
    <comment ref="AI1615" authorId="0" shapeId="0" xr:uid="{2490619E-491F-4484-A073-012FC38A15FE}">
      <text>
        <r>
          <rPr>
            <b/>
            <sz val="9"/>
            <color indexed="81"/>
            <rFont val="Tahoma"/>
            <family val="2"/>
          </rPr>
          <t>Corey Yeats:</t>
        </r>
        <r>
          <rPr>
            <sz val="9"/>
            <color indexed="81"/>
            <rFont val="Tahoma"/>
            <family val="2"/>
          </rPr>
          <t xml:space="preserve">
This challenge area (Mountain 3) is out of scope as per Kiewit.</t>
        </r>
      </text>
    </comment>
    <comment ref="AJ1615" authorId="0" shapeId="0" xr:uid="{536EEEA0-40FA-49DC-B01A-38C57A299263}">
      <text>
        <r>
          <rPr>
            <b/>
            <sz val="9"/>
            <color indexed="81"/>
            <rFont val="Tahoma"/>
            <family val="2"/>
          </rPr>
          <t>Corey Yeats:</t>
        </r>
        <r>
          <rPr>
            <sz val="9"/>
            <color indexed="81"/>
            <rFont val="Tahoma"/>
            <family val="2"/>
          </rPr>
          <t xml:space="preserve">
This challenge area (Mountain 3) is out of scope as per Kiewit.</t>
        </r>
      </text>
    </comment>
    <comment ref="AK1615" authorId="0" shapeId="0" xr:uid="{2C1BDFA6-AA10-45B3-AD03-A6A5D7FDF7D1}">
      <text>
        <r>
          <rPr>
            <b/>
            <sz val="9"/>
            <color indexed="81"/>
            <rFont val="Tahoma"/>
            <family val="2"/>
          </rPr>
          <t>Corey Yeats:</t>
        </r>
        <r>
          <rPr>
            <sz val="9"/>
            <color indexed="81"/>
            <rFont val="Tahoma"/>
            <family val="2"/>
          </rPr>
          <t xml:space="preserve">
This challenge area (Mountain 3) is out of scope as per Kiewit.</t>
        </r>
      </text>
    </comment>
    <comment ref="AL1615" authorId="0" shapeId="0" xr:uid="{7472E3EE-E539-4A58-8F73-78E8ED9A6E04}">
      <text>
        <r>
          <rPr>
            <b/>
            <sz val="9"/>
            <color indexed="81"/>
            <rFont val="Tahoma"/>
            <family val="2"/>
          </rPr>
          <t>Corey Yeats:</t>
        </r>
        <r>
          <rPr>
            <sz val="9"/>
            <color indexed="81"/>
            <rFont val="Tahoma"/>
            <family val="2"/>
          </rPr>
          <t xml:space="preserve">
This challenge area (Mountain 3) is out of scope as per Kiewit.</t>
        </r>
      </text>
    </comment>
    <comment ref="AM1615" authorId="0" shapeId="0" xr:uid="{5E6A634C-02DD-4EE5-8DD6-F54EC0ACC68D}">
      <text>
        <r>
          <rPr>
            <b/>
            <sz val="9"/>
            <color indexed="81"/>
            <rFont val="Tahoma"/>
            <family val="2"/>
          </rPr>
          <t>Corey Yeats:</t>
        </r>
        <r>
          <rPr>
            <sz val="9"/>
            <color indexed="81"/>
            <rFont val="Tahoma"/>
            <family val="2"/>
          </rPr>
          <t xml:space="preserve">
This challenge area (Mountain 3) is out of scope as per Kiewit.</t>
        </r>
      </text>
    </comment>
    <comment ref="AN1615" authorId="0" shapeId="0" xr:uid="{0426F8DC-5A6A-4839-A409-80F0BFB6B446}">
      <text>
        <r>
          <rPr>
            <b/>
            <sz val="9"/>
            <color indexed="81"/>
            <rFont val="Tahoma"/>
            <family val="2"/>
          </rPr>
          <t>Corey Yeats:</t>
        </r>
        <r>
          <rPr>
            <sz val="9"/>
            <color indexed="81"/>
            <rFont val="Tahoma"/>
            <family val="2"/>
          </rPr>
          <t xml:space="preserve">
This challenge area (Mountain 3) is out of scope as per Kiewit.</t>
        </r>
      </text>
    </comment>
    <comment ref="AO1615" authorId="0" shapeId="0" xr:uid="{5A945D08-C9A0-4C07-BDBB-58BDFEE797C3}">
      <text>
        <r>
          <rPr>
            <b/>
            <sz val="9"/>
            <color indexed="81"/>
            <rFont val="Tahoma"/>
            <family val="2"/>
          </rPr>
          <t>Corey Yeats:</t>
        </r>
        <r>
          <rPr>
            <sz val="9"/>
            <color indexed="81"/>
            <rFont val="Tahoma"/>
            <family val="2"/>
          </rPr>
          <t xml:space="preserve">
This challenge area (Mountain 3) is out of scope as per Kiewit.</t>
        </r>
      </text>
    </comment>
    <comment ref="AP1615" authorId="0" shapeId="0" xr:uid="{A126C559-EB6E-48B2-BF42-DFB67C9ED34F}">
      <text>
        <r>
          <rPr>
            <b/>
            <sz val="9"/>
            <color indexed="81"/>
            <rFont val="Tahoma"/>
            <family val="2"/>
          </rPr>
          <t>Corey Yeats:</t>
        </r>
        <r>
          <rPr>
            <sz val="9"/>
            <color indexed="81"/>
            <rFont val="Tahoma"/>
            <family val="2"/>
          </rPr>
          <t xml:space="preserve">
This challenge area (Mountain 3) is out of scope as per Kiewit.</t>
        </r>
      </text>
    </comment>
    <comment ref="AS1615" authorId="0" shapeId="0" xr:uid="{9A247370-BD74-4B6A-9423-AE5AACF4378F}">
      <text>
        <r>
          <rPr>
            <b/>
            <sz val="9"/>
            <color indexed="81"/>
            <rFont val="Tahoma"/>
            <family val="2"/>
          </rPr>
          <t>Corey Yeats:</t>
        </r>
        <r>
          <rPr>
            <sz val="9"/>
            <color indexed="81"/>
            <rFont val="Tahoma"/>
            <family val="2"/>
          </rPr>
          <t xml:space="preserve">
This challenge area (Mountain 3) is out of scope as per Kiewit.</t>
        </r>
      </text>
    </comment>
    <comment ref="AT1615" authorId="0" shapeId="0" xr:uid="{BD445413-D01D-4B37-9F88-0BBB309338FC}">
      <text>
        <r>
          <rPr>
            <b/>
            <sz val="9"/>
            <color indexed="81"/>
            <rFont val="Tahoma"/>
            <family val="2"/>
          </rPr>
          <t>Corey Yeats:</t>
        </r>
        <r>
          <rPr>
            <sz val="9"/>
            <color indexed="81"/>
            <rFont val="Tahoma"/>
            <family val="2"/>
          </rPr>
          <t xml:space="preserve">
This challenge area (Mountain 3) is out of scope as per Kiewit.</t>
        </r>
      </text>
    </comment>
    <comment ref="AU1615" authorId="0" shapeId="0" xr:uid="{83D5F893-DC8C-4869-AB45-3FB28765BE42}">
      <text>
        <r>
          <rPr>
            <b/>
            <sz val="9"/>
            <color indexed="81"/>
            <rFont val="Tahoma"/>
            <family val="2"/>
          </rPr>
          <t>Corey Yeats:</t>
        </r>
        <r>
          <rPr>
            <sz val="9"/>
            <color indexed="81"/>
            <rFont val="Tahoma"/>
            <family val="2"/>
          </rPr>
          <t xml:space="preserve">
This challenge area (Mountain 3) is out of scope as per Kiewit.</t>
        </r>
      </text>
    </comment>
    <comment ref="AV1615" authorId="0" shapeId="0" xr:uid="{85E97936-5654-403E-8C6D-A3AAE3657873}">
      <text>
        <r>
          <rPr>
            <b/>
            <sz val="9"/>
            <color indexed="81"/>
            <rFont val="Tahoma"/>
            <family val="2"/>
          </rPr>
          <t>Corey Yeats:</t>
        </r>
        <r>
          <rPr>
            <sz val="9"/>
            <color indexed="81"/>
            <rFont val="Tahoma"/>
            <family val="2"/>
          </rPr>
          <t xml:space="preserve">
This challenge area (Mountain 3) is out of scope as per Kiewit.</t>
        </r>
      </text>
    </comment>
    <comment ref="AW1615" authorId="0" shapeId="0" xr:uid="{38367D0B-6D8B-417C-A1FE-3009ACC97BEC}">
      <text>
        <r>
          <rPr>
            <b/>
            <sz val="9"/>
            <color indexed="81"/>
            <rFont val="Tahoma"/>
            <family val="2"/>
          </rPr>
          <t>Corey Yeats:</t>
        </r>
        <r>
          <rPr>
            <sz val="9"/>
            <color indexed="81"/>
            <rFont val="Tahoma"/>
            <family val="2"/>
          </rPr>
          <t xml:space="preserve">
This challenge area (Mountain 3) is out of scope as per Kiewit.</t>
        </r>
      </text>
    </comment>
    <comment ref="AX1615" authorId="0" shapeId="0" xr:uid="{F3F8EE95-850B-4691-BDF5-B2D264AA4C8F}">
      <text>
        <r>
          <rPr>
            <b/>
            <sz val="9"/>
            <color indexed="81"/>
            <rFont val="Tahoma"/>
            <family val="2"/>
          </rPr>
          <t>Corey Yeats:</t>
        </r>
        <r>
          <rPr>
            <sz val="9"/>
            <color indexed="81"/>
            <rFont val="Tahoma"/>
            <family val="2"/>
          </rPr>
          <t xml:space="preserve">
This challenge area (Mountain 3) is out of scope as per Kiewit.</t>
        </r>
      </text>
    </comment>
    <comment ref="AY1615" authorId="0" shapeId="0" xr:uid="{4944DE08-0B2C-4819-A0F8-0A2A62A9D4F9}">
      <text>
        <r>
          <rPr>
            <b/>
            <sz val="9"/>
            <color indexed="81"/>
            <rFont val="Tahoma"/>
            <family val="2"/>
          </rPr>
          <t>Corey Yeats:</t>
        </r>
        <r>
          <rPr>
            <sz val="9"/>
            <color indexed="81"/>
            <rFont val="Tahoma"/>
            <family val="2"/>
          </rPr>
          <t xml:space="preserve">
This challenge area (Mountain 3) is out of scope as per Kiewit.</t>
        </r>
      </text>
    </comment>
    <comment ref="AZ1615" authorId="0" shapeId="0" xr:uid="{F1DA5BA4-5AB0-49BC-B09E-ABAE182459CA}">
      <text>
        <r>
          <rPr>
            <b/>
            <sz val="9"/>
            <color indexed="81"/>
            <rFont val="Tahoma"/>
            <family val="2"/>
          </rPr>
          <t>Corey Yeats:</t>
        </r>
        <r>
          <rPr>
            <sz val="9"/>
            <color indexed="81"/>
            <rFont val="Tahoma"/>
            <family val="2"/>
          </rPr>
          <t xml:space="preserve">
This challenge area (Mountain 3) is out of scope as per Kiewit.</t>
        </r>
      </text>
    </comment>
    <comment ref="BC1615" authorId="0" shapeId="0" xr:uid="{2F72BFC6-B412-4469-923A-5417E954C425}">
      <text>
        <r>
          <rPr>
            <b/>
            <sz val="9"/>
            <color indexed="81"/>
            <rFont val="Tahoma"/>
            <family val="2"/>
          </rPr>
          <t>Corey Yeats:</t>
        </r>
        <r>
          <rPr>
            <sz val="9"/>
            <color indexed="81"/>
            <rFont val="Tahoma"/>
            <family val="2"/>
          </rPr>
          <t xml:space="preserve">
This challenge area (Mountain 3) is out of scope as per Kiewit.</t>
        </r>
      </text>
    </comment>
    <comment ref="BD1615" authorId="0" shapeId="0" xr:uid="{D424FC7F-7EE2-44C4-BEE9-9E55D2E7F3D3}">
      <text>
        <r>
          <rPr>
            <b/>
            <sz val="9"/>
            <color indexed="81"/>
            <rFont val="Tahoma"/>
            <family val="2"/>
          </rPr>
          <t>Corey Yeats:</t>
        </r>
        <r>
          <rPr>
            <sz val="9"/>
            <color indexed="81"/>
            <rFont val="Tahoma"/>
            <family val="2"/>
          </rPr>
          <t xml:space="preserve">
This challenge area (Mountain 3) is out of scope as per Kiewit.</t>
        </r>
      </text>
    </comment>
    <comment ref="BE1615" authorId="0" shapeId="0" xr:uid="{9691ACA4-3936-4D96-8192-1F684C7F2BD5}">
      <text>
        <r>
          <rPr>
            <b/>
            <sz val="9"/>
            <color indexed="81"/>
            <rFont val="Tahoma"/>
            <family val="2"/>
          </rPr>
          <t>Corey Yeats:</t>
        </r>
        <r>
          <rPr>
            <sz val="9"/>
            <color indexed="81"/>
            <rFont val="Tahoma"/>
            <family val="2"/>
          </rPr>
          <t xml:space="preserve">
This challenge area (Mountain 3) is out of scope as per Kiewit.</t>
        </r>
      </text>
    </comment>
    <comment ref="BF1615" authorId="0" shapeId="0" xr:uid="{72F76C92-0E2C-4DCE-9AC9-282380788BAD}">
      <text>
        <r>
          <rPr>
            <b/>
            <sz val="9"/>
            <color indexed="81"/>
            <rFont val="Tahoma"/>
            <family val="2"/>
          </rPr>
          <t>Corey Yeats:</t>
        </r>
        <r>
          <rPr>
            <sz val="9"/>
            <color indexed="81"/>
            <rFont val="Tahoma"/>
            <family val="2"/>
          </rPr>
          <t xml:space="preserve">
This challenge area (Mountain 3) is out of scope as per Kiewit.</t>
        </r>
      </text>
    </comment>
    <comment ref="BI1615" authorId="0" shapeId="0" xr:uid="{57318ABD-414D-4EB0-A3F6-34E0927BB59F}">
      <text>
        <r>
          <rPr>
            <b/>
            <sz val="9"/>
            <color indexed="81"/>
            <rFont val="Tahoma"/>
            <family val="2"/>
          </rPr>
          <t>Corey Yeats:</t>
        </r>
        <r>
          <rPr>
            <sz val="9"/>
            <color indexed="81"/>
            <rFont val="Tahoma"/>
            <family val="2"/>
          </rPr>
          <t xml:space="preserve">
This challenge area (Mountain 3) is out of scope as per Kiewit.</t>
        </r>
      </text>
    </comment>
    <comment ref="BJ1615" authorId="0" shapeId="0" xr:uid="{A4B19E31-2BE0-4E98-B9F1-AE65BA899B05}">
      <text>
        <r>
          <rPr>
            <b/>
            <sz val="9"/>
            <color indexed="81"/>
            <rFont val="Tahoma"/>
            <family val="2"/>
          </rPr>
          <t>Corey Yeats:</t>
        </r>
        <r>
          <rPr>
            <sz val="9"/>
            <color indexed="81"/>
            <rFont val="Tahoma"/>
            <family val="2"/>
          </rPr>
          <t xml:space="preserve">
This challenge area (Mountain 3) is out of scope as per Kiewit.</t>
        </r>
      </text>
    </comment>
    <comment ref="BK1615" authorId="0" shapeId="0" xr:uid="{CA23A412-4589-4512-9F62-2F2665ED3BCC}">
      <text>
        <r>
          <rPr>
            <b/>
            <sz val="9"/>
            <color indexed="81"/>
            <rFont val="Tahoma"/>
            <family val="2"/>
          </rPr>
          <t>Corey Yeats:</t>
        </r>
        <r>
          <rPr>
            <sz val="9"/>
            <color indexed="81"/>
            <rFont val="Tahoma"/>
            <family val="2"/>
          </rPr>
          <t xml:space="preserve">
This challenge area (Mountain 3) is out of scope as per Kiewit.</t>
        </r>
      </text>
    </comment>
    <comment ref="BN1615" authorId="0" shapeId="0" xr:uid="{CC803E31-CE1D-416D-9257-E454CD8ACBAB}">
      <text>
        <r>
          <rPr>
            <b/>
            <sz val="9"/>
            <color indexed="81"/>
            <rFont val="Tahoma"/>
            <family val="2"/>
          </rPr>
          <t>Corey Yeats:</t>
        </r>
        <r>
          <rPr>
            <sz val="9"/>
            <color indexed="81"/>
            <rFont val="Tahoma"/>
            <family val="2"/>
          </rPr>
          <t xml:space="preserve">
This challenge area (Mountain 3) is out of scope as per Kiewit.</t>
        </r>
      </text>
    </comment>
    <comment ref="BO1615" authorId="0" shapeId="0" xr:uid="{DD2FD0C4-8513-4567-A57E-2B962DA5A304}">
      <text>
        <r>
          <rPr>
            <b/>
            <sz val="9"/>
            <color indexed="81"/>
            <rFont val="Tahoma"/>
            <family val="2"/>
          </rPr>
          <t>Corey Yeats:</t>
        </r>
        <r>
          <rPr>
            <sz val="9"/>
            <color indexed="81"/>
            <rFont val="Tahoma"/>
            <family val="2"/>
          </rPr>
          <t xml:space="preserve">
This challenge area (Mountain 3) is out of scope as per Kiewit.</t>
        </r>
      </text>
    </comment>
    <comment ref="BR1615" authorId="0" shapeId="0" xr:uid="{E440CC25-978A-4DCD-B97D-9CE32656F415}">
      <text>
        <r>
          <rPr>
            <b/>
            <sz val="9"/>
            <color indexed="81"/>
            <rFont val="Tahoma"/>
            <family val="2"/>
          </rPr>
          <t>Corey Yeats:</t>
        </r>
        <r>
          <rPr>
            <sz val="9"/>
            <color indexed="81"/>
            <rFont val="Tahoma"/>
            <family val="2"/>
          </rPr>
          <t xml:space="preserve">
This challenge area (Mountain 3) is out of scope as per Kiewit.</t>
        </r>
      </text>
    </comment>
    <comment ref="BS1615" authorId="0" shapeId="0" xr:uid="{D7081C41-6E93-4731-ADCF-62A61173C400}">
      <text>
        <r>
          <rPr>
            <b/>
            <sz val="9"/>
            <color indexed="81"/>
            <rFont val="Tahoma"/>
            <family val="2"/>
          </rPr>
          <t>Corey Yeats:</t>
        </r>
        <r>
          <rPr>
            <sz val="9"/>
            <color indexed="81"/>
            <rFont val="Tahoma"/>
            <family val="2"/>
          </rPr>
          <t xml:space="preserve">
This challenge area (Mountain 3) is out of scope as per Kiewit.</t>
        </r>
      </text>
    </comment>
    <comment ref="BT1615" authorId="0" shapeId="0" xr:uid="{38E91132-1075-48E9-84E7-541309B4635F}">
      <text>
        <r>
          <rPr>
            <b/>
            <sz val="9"/>
            <color indexed="81"/>
            <rFont val="Tahoma"/>
            <family val="2"/>
          </rPr>
          <t>Corey Yeats:</t>
        </r>
        <r>
          <rPr>
            <sz val="9"/>
            <color indexed="81"/>
            <rFont val="Tahoma"/>
            <family val="2"/>
          </rPr>
          <t xml:space="preserve">
This challenge area (Mountain 3) is out of scope as per Kiewit.</t>
        </r>
      </text>
    </comment>
    <comment ref="BU1615" authorId="0" shapeId="0" xr:uid="{16A186E1-0CA5-491A-950A-6B612F6DB94E}">
      <text>
        <r>
          <rPr>
            <b/>
            <sz val="9"/>
            <color indexed="81"/>
            <rFont val="Tahoma"/>
            <family val="2"/>
          </rPr>
          <t>Corey Yeats:</t>
        </r>
        <r>
          <rPr>
            <sz val="9"/>
            <color indexed="81"/>
            <rFont val="Tahoma"/>
            <family val="2"/>
          </rPr>
          <t xml:space="preserve">
This challenge area (Mountain 3) is out of scope as per Kiewit.</t>
        </r>
      </text>
    </comment>
    <comment ref="BX1615" authorId="0" shapeId="0" xr:uid="{391352F8-9A8E-4A83-B9C3-52C7047F70B6}">
      <text>
        <r>
          <rPr>
            <b/>
            <sz val="9"/>
            <color indexed="81"/>
            <rFont val="Tahoma"/>
            <family val="2"/>
          </rPr>
          <t>Corey Yeats:</t>
        </r>
        <r>
          <rPr>
            <sz val="9"/>
            <color indexed="81"/>
            <rFont val="Tahoma"/>
            <family val="2"/>
          </rPr>
          <t xml:space="preserve">
This challenge area (Mountain 3) is out of scope as per Kiewit.</t>
        </r>
      </text>
    </comment>
    <comment ref="BY1615" authorId="0" shapeId="0" xr:uid="{E467693C-00EF-4E9F-A4D1-88D7B75773DA}">
      <text>
        <r>
          <rPr>
            <b/>
            <sz val="9"/>
            <color indexed="81"/>
            <rFont val="Tahoma"/>
            <family val="2"/>
          </rPr>
          <t>Corey Yeats:</t>
        </r>
        <r>
          <rPr>
            <sz val="9"/>
            <color indexed="81"/>
            <rFont val="Tahoma"/>
            <family val="2"/>
          </rPr>
          <t xml:space="preserve">
This challenge area (Mountain 3) is out of scope as per Kiewit.</t>
        </r>
      </text>
    </comment>
    <comment ref="CB1615" authorId="0" shapeId="0" xr:uid="{97007E9C-EA27-4140-8E68-429063B70FDA}">
      <text>
        <r>
          <rPr>
            <b/>
            <sz val="9"/>
            <color indexed="81"/>
            <rFont val="Tahoma"/>
            <family val="2"/>
          </rPr>
          <t>Corey Yeats:</t>
        </r>
        <r>
          <rPr>
            <sz val="9"/>
            <color indexed="81"/>
            <rFont val="Tahoma"/>
            <family val="2"/>
          </rPr>
          <t xml:space="preserve">
This challenge area (Mountain 3) is out of scope as per Kiewit.</t>
        </r>
      </text>
    </comment>
    <comment ref="CC1615" authorId="0" shapeId="0" xr:uid="{211A9E76-06C1-46C7-848B-C00A35CC135E}">
      <text>
        <r>
          <rPr>
            <b/>
            <sz val="9"/>
            <color indexed="81"/>
            <rFont val="Tahoma"/>
            <family val="2"/>
          </rPr>
          <t>Corey Yeats:</t>
        </r>
        <r>
          <rPr>
            <sz val="9"/>
            <color indexed="81"/>
            <rFont val="Tahoma"/>
            <family val="2"/>
          </rPr>
          <t xml:space="preserve">
This challenge area (Mountain 3) is out of scope as per Kiewit.</t>
        </r>
      </text>
    </comment>
    <comment ref="CD1615" authorId="0" shapeId="0" xr:uid="{924B4CDA-86DB-4BBC-9EA4-6F110F03989E}">
      <text>
        <r>
          <rPr>
            <b/>
            <sz val="9"/>
            <color indexed="81"/>
            <rFont val="Tahoma"/>
            <family val="2"/>
          </rPr>
          <t>Corey Yeats:</t>
        </r>
        <r>
          <rPr>
            <sz val="9"/>
            <color indexed="81"/>
            <rFont val="Tahoma"/>
            <family val="2"/>
          </rPr>
          <t xml:space="preserve">
This challenge area (Mountain 3) is out of scope as per Kiewit.</t>
        </r>
      </text>
    </comment>
    <comment ref="CE1615" authorId="0" shapeId="0" xr:uid="{B87FA80D-4368-4DE3-812A-0D8BA21CEA8A}">
      <text>
        <r>
          <rPr>
            <b/>
            <sz val="9"/>
            <color indexed="81"/>
            <rFont val="Tahoma"/>
            <family val="2"/>
          </rPr>
          <t>Corey Yeats:</t>
        </r>
        <r>
          <rPr>
            <sz val="9"/>
            <color indexed="81"/>
            <rFont val="Tahoma"/>
            <family val="2"/>
          </rPr>
          <t xml:space="preserve">
This challenge area (Mountain 3) is out of scope as per Kiewit.</t>
        </r>
      </text>
    </comment>
    <comment ref="CF1615" authorId="0" shapeId="0" xr:uid="{5A15CE74-EC98-44D9-A71E-AD6AFBD40C7B}">
      <text>
        <r>
          <rPr>
            <b/>
            <sz val="9"/>
            <color indexed="81"/>
            <rFont val="Tahoma"/>
            <family val="2"/>
          </rPr>
          <t>Corey Yeats:</t>
        </r>
        <r>
          <rPr>
            <sz val="9"/>
            <color indexed="81"/>
            <rFont val="Tahoma"/>
            <family val="2"/>
          </rPr>
          <t xml:space="preserve">
This challenge area (Mountain 3) is out of scope as per Kiewit.</t>
        </r>
      </text>
    </comment>
    <comment ref="CG1615" authorId="0" shapeId="0" xr:uid="{38C0B5DA-F202-4507-89C7-0678BE1613BF}">
      <text>
        <r>
          <rPr>
            <b/>
            <sz val="9"/>
            <color indexed="81"/>
            <rFont val="Tahoma"/>
            <family val="2"/>
          </rPr>
          <t>Corey Yeats:</t>
        </r>
        <r>
          <rPr>
            <sz val="9"/>
            <color indexed="81"/>
            <rFont val="Tahoma"/>
            <family val="2"/>
          </rPr>
          <t xml:space="preserve">
This challenge area (Mountain 3) is out of scope as per Kiewit.</t>
        </r>
      </text>
    </comment>
    <comment ref="CJ1615" authorId="0" shapeId="0" xr:uid="{4CB3D1A3-40BA-4564-AFAD-5BAB4840DBBD}">
      <text>
        <r>
          <rPr>
            <b/>
            <sz val="9"/>
            <color indexed="81"/>
            <rFont val="Tahoma"/>
            <family val="2"/>
          </rPr>
          <t>Corey Yeats:</t>
        </r>
        <r>
          <rPr>
            <sz val="9"/>
            <color indexed="81"/>
            <rFont val="Tahoma"/>
            <family val="2"/>
          </rPr>
          <t xml:space="preserve">
This challenge area (Mountain 3) is out of scope as per Kiewit.</t>
        </r>
      </text>
    </comment>
    <comment ref="CK1615" authorId="0" shapeId="0" xr:uid="{FEB2A344-9854-4B2C-80A2-3F9DAEBBAA00}">
      <text>
        <r>
          <rPr>
            <b/>
            <sz val="9"/>
            <color indexed="81"/>
            <rFont val="Tahoma"/>
            <family val="2"/>
          </rPr>
          <t>Corey Yeats:</t>
        </r>
        <r>
          <rPr>
            <sz val="9"/>
            <color indexed="81"/>
            <rFont val="Tahoma"/>
            <family val="2"/>
          </rPr>
          <t xml:space="preserve">
This challenge area (Mountain 3) is out of scope as per Kiewit.</t>
        </r>
      </text>
    </comment>
    <comment ref="CN1615" authorId="0" shapeId="0" xr:uid="{86F3B351-1911-4920-AAC3-20BBBA842813}">
      <text>
        <r>
          <rPr>
            <b/>
            <sz val="9"/>
            <color indexed="81"/>
            <rFont val="Tahoma"/>
            <family val="2"/>
          </rPr>
          <t>Corey Yeats:</t>
        </r>
        <r>
          <rPr>
            <sz val="9"/>
            <color indexed="81"/>
            <rFont val="Tahoma"/>
            <family val="2"/>
          </rPr>
          <t xml:space="preserve">
This challenge area (Mountain 3) is out of scope as per Kiewit.</t>
        </r>
      </text>
    </comment>
    <comment ref="CO1615" authorId="0" shapeId="0" xr:uid="{85B41C65-3546-4E0E-ACBB-B4EF103E0B83}">
      <text>
        <r>
          <rPr>
            <b/>
            <sz val="9"/>
            <color indexed="81"/>
            <rFont val="Tahoma"/>
            <family val="2"/>
          </rPr>
          <t>Corey Yeats:</t>
        </r>
        <r>
          <rPr>
            <sz val="9"/>
            <color indexed="81"/>
            <rFont val="Tahoma"/>
            <family val="2"/>
          </rPr>
          <t xml:space="preserve">
This challenge area (Mountain 3) is out of scope as per Kiewit.</t>
        </r>
      </text>
    </comment>
    <comment ref="CR1615" authorId="0" shapeId="0" xr:uid="{D86DF68F-22FD-46B4-94A4-DECD5D028AA9}">
      <text>
        <r>
          <rPr>
            <b/>
            <sz val="9"/>
            <color indexed="81"/>
            <rFont val="Tahoma"/>
            <family val="2"/>
          </rPr>
          <t>Corey Yeats:</t>
        </r>
        <r>
          <rPr>
            <sz val="9"/>
            <color indexed="81"/>
            <rFont val="Tahoma"/>
            <family val="2"/>
          </rPr>
          <t xml:space="preserve">
This challenge area (Mountain 3) is out of scope as per Kiewit.</t>
        </r>
      </text>
    </comment>
    <comment ref="CS1615" authorId="0" shapeId="0" xr:uid="{B9B9746D-CE9B-4060-90CB-B3A25C7554E6}">
      <text>
        <r>
          <rPr>
            <b/>
            <sz val="9"/>
            <color indexed="81"/>
            <rFont val="Tahoma"/>
            <family val="2"/>
          </rPr>
          <t>Corey Yeats:</t>
        </r>
        <r>
          <rPr>
            <sz val="9"/>
            <color indexed="81"/>
            <rFont val="Tahoma"/>
            <family val="2"/>
          </rPr>
          <t xml:space="preserve">
This challenge area (Mountain 3) is out of scope as per Kiewit.</t>
        </r>
      </text>
    </comment>
    <comment ref="M1616" authorId="0" shapeId="0" xr:uid="{DB9F0FB7-4827-413F-AADD-2405434F8FA0}">
      <text>
        <r>
          <rPr>
            <b/>
            <sz val="9"/>
            <color indexed="81"/>
            <rFont val="Tahoma"/>
            <family val="2"/>
          </rPr>
          <t>Corey Yeats:</t>
        </r>
        <r>
          <rPr>
            <sz val="9"/>
            <color indexed="81"/>
            <rFont val="Tahoma"/>
            <family val="2"/>
          </rPr>
          <t xml:space="preserve">
This challenge area (Mountain 3) is out of scope as per Kiewit.</t>
        </r>
      </text>
    </comment>
    <comment ref="N1616" authorId="0" shapeId="0" xr:uid="{3DAF2B53-4D0D-4B0A-95BF-6EE6081CFE01}">
      <text>
        <r>
          <rPr>
            <b/>
            <sz val="9"/>
            <color indexed="81"/>
            <rFont val="Tahoma"/>
            <family val="2"/>
          </rPr>
          <t>Corey Yeats:</t>
        </r>
        <r>
          <rPr>
            <sz val="9"/>
            <color indexed="81"/>
            <rFont val="Tahoma"/>
            <family val="2"/>
          </rPr>
          <t xml:space="preserve">
This challenge area (Mountain 3) is out of scope as per Kiewit.</t>
        </r>
      </text>
    </comment>
    <comment ref="Q1616" authorId="0" shapeId="0" xr:uid="{0DB09A33-4C20-4A91-9717-1162C715ADD6}">
      <text>
        <r>
          <rPr>
            <b/>
            <sz val="9"/>
            <color indexed="81"/>
            <rFont val="Tahoma"/>
            <family val="2"/>
          </rPr>
          <t>Corey Yeats:</t>
        </r>
        <r>
          <rPr>
            <sz val="9"/>
            <color indexed="81"/>
            <rFont val="Tahoma"/>
            <family val="2"/>
          </rPr>
          <t xml:space="preserve">
This challenge area (Mountain 3) is out of scope as per Kiewit.</t>
        </r>
      </text>
    </comment>
    <comment ref="R1616" authorId="0" shapeId="0" xr:uid="{E8452FF7-16C7-4359-AC7E-F5839ED94909}">
      <text>
        <r>
          <rPr>
            <b/>
            <sz val="9"/>
            <color indexed="81"/>
            <rFont val="Tahoma"/>
            <family val="2"/>
          </rPr>
          <t>Corey Yeats:</t>
        </r>
        <r>
          <rPr>
            <sz val="9"/>
            <color indexed="81"/>
            <rFont val="Tahoma"/>
            <family val="2"/>
          </rPr>
          <t xml:space="preserve">
This challenge area (Mountain 3) is out of scope as per Kiewit.</t>
        </r>
      </text>
    </comment>
    <comment ref="S1616" authorId="0" shapeId="0" xr:uid="{B3B59AF8-D8FF-4212-A58F-D117BBD137F1}">
      <text>
        <r>
          <rPr>
            <b/>
            <sz val="9"/>
            <color indexed="81"/>
            <rFont val="Tahoma"/>
            <family val="2"/>
          </rPr>
          <t>Corey Yeats:</t>
        </r>
        <r>
          <rPr>
            <sz val="9"/>
            <color indexed="81"/>
            <rFont val="Tahoma"/>
            <family val="2"/>
          </rPr>
          <t xml:space="preserve">
This challenge area (Mountain 3) is out of scope as per Kiewit.</t>
        </r>
      </text>
    </comment>
    <comment ref="T1616" authorId="0" shapeId="0" xr:uid="{F8B18023-8212-49B7-B239-9EBAB4D0B934}">
      <text>
        <r>
          <rPr>
            <b/>
            <sz val="9"/>
            <color indexed="81"/>
            <rFont val="Tahoma"/>
            <family val="2"/>
          </rPr>
          <t>Corey Yeats:</t>
        </r>
        <r>
          <rPr>
            <sz val="9"/>
            <color indexed="81"/>
            <rFont val="Tahoma"/>
            <family val="2"/>
          </rPr>
          <t xml:space="preserve">
This challenge area (Mountain 3) is out of scope as per Kiewit.</t>
        </r>
      </text>
    </comment>
    <comment ref="W1616" authorId="0" shapeId="0" xr:uid="{93676289-16CB-426E-AECD-07D280B9072E}">
      <text>
        <r>
          <rPr>
            <b/>
            <sz val="9"/>
            <color indexed="81"/>
            <rFont val="Tahoma"/>
            <family val="2"/>
          </rPr>
          <t>Corey Yeats:</t>
        </r>
        <r>
          <rPr>
            <sz val="9"/>
            <color indexed="81"/>
            <rFont val="Tahoma"/>
            <family val="2"/>
          </rPr>
          <t xml:space="preserve">
This challenge area (Mountain 3) is out of scope as per Kiewit.</t>
        </r>
      </text>
    </comment>
    <comment ref="X1616" authorId="0" shapeId="0" xr:uid="{3F89C293-2DC2-4C53-B033-BB410F786F26}">
      <text>
        <r>
          <rPr>
            <b/>
            <sz val="9"/>
            <color indexed="81"/>
            <rFont val="Tahoma"/>
            <family val="2"/>
          </rPr>
          <t>Corey Yeats:</t>
        </r>
        <r>
          <rPr>
            <sz val="9"/>
            <color indexed="81"/>
            <rFont val="Tahoma"/>
            <family val="2"/>
          </rPr>
          <t xml:space="preserve">
This challenge area (Mountain 3) is out of scope as per Kiewit.</t>
        </r>
      </text>
    </comment>
    <comment ref="Y1616" authorId="0" shapeId="0" xr:uid="{B3A49FD7-66E7-45E2-AF66-063D7B8E416D}">
      <text>
        <r>
          <rPr>
            <b/>
            <sz val="9"/>
            <color indexed="81"/>
            <rFont val="Tahoma"/>
            <family val="2"/>
          </rPr>
          <t>Corey Yeats:</t>
        </r>
        <r>
          <rPr>
            <sz val="9"/>
            <color indexed="81"/>
            <rFont val="Tahoma"/>
            <family val="2"/>
          </rPr>
          <t xml:space="preserve">
This challenge area (Mountain 3) is out of scope as per Kiewit.</t>
        </r>
      </text>
    </comment>
    <comment ref="Z1616" authorId="0" shapeId="0" xr:uid="{87E15747-4270-4E37-94CA-EFEE69100724}">
      <text>
        <r>
          <rPr>
            <b/>
            <sz val="9"/>
            <color indexed="81"/>
            <rFont val="Tahoma"/>
            <family val="2"/>
          </rPr>
          <t>Corey Yeats:</t>
        </r>
        <r>
          <rPr>
            <sz val="9"/>
            <color indexed="81"/>
            <rFont val="Tahoma"/>
            <family val="2"/>
          </rPr>
          <t xml:space="preserve">
This challenge area (Mountain 3) is out of scope as per Kiewit.</t>
        </r>
      </text>
    </comment>
    <comment ref="AC1616" authorId="0" shapeId="0" xr:uid="{9FEA91E5-D3D6-4B00-BE7E-5B3188A9FD72}">
      <text>
        <r>
          <rPr>
            <b/>
            <sz val="9"/>
            <color indexed="81"/>
            <rFont val="Tahoma"/>
            <family val="2"/>
          </rPr>
          <t>Corey Yeats:</t>
        </r>
        <r>
          <rPr>
            <sz val="9"/>
            <color indexed="81"/>
            <rFont val="Tahoma"/>
            <family val="2"/>
          </rPr>
          <t xml:space="preserve">
This challenge area (Mountain 3) is out of scope as per Kiewit.</t>
        </r>
      </text>
    </comment>
    <comment ref="AD1616" authorId="0" shapeId="0" xr:uid="{B5D09383-4B21-4074-BBE6-63530F6B6FB5}">
      <text>
        <r>
          <rPr>
            <b/>
            <sz val="9"/>
            <color indexed="81"/>
            <rFont val="Tahoma"/>
            <family val="2"/>
          </rPr>
          <t>Corey Yeats:</t>
        </r>
        <r>
          <rPr>
            <sz val="9"/>
            <color indexed="81"/>
            <rFont val="Tahoma"/>
            <family val="2"/>
          </rPr>
          <t xml:space="preserve">
This challenge area (Mountain 3) is out of scope as per Kiewit.</t>
        </r>
      </text>
    </comment>
    <comment ref="AE1616" authorId="0" shapeId="0" xr:uid="{C245032F-BD74-42F7-BEC2-698703E5C41D}">
      <text>
        <r>
          <rPr>
            <b/>
            <sz val="9"/>
            <color indexed="81"/>
            <rFont val="Tahoma"/>
            <family val="2"/>
          </rPr>
          <t>Corey Yeats:</t>
        </r>
        <r>
          <rPr>
            <sz val="9"/>
            <color indexed="81"/>
            <rFont val="Tahoma"/>
            <family val="2"/>
          </rPr>
          <t xml:space="preserve">
This challenge area (Mountain 3) is out of scope as per Kiewit.</t>
        </r>
      </text>
    </comment>
    <comment ref="AF1616" authorId="0" shapeId="0" xr:uid="{173748DD-A11E-4609-937A-1344FFCEB535}">
      <text>
        <r>
          <rPr>
            <b/>
            <sz val="9"/>
            <color indexed="81"/>
            <rFont val="Tahoma"/>
            <family val="2"/>
          </rPr>
          <t>Corey Yeats:</t>
        </r>
        <r>
          <rPr>
            <sz val="9"/>
            <color indexed="81"/>
            <rFont val="Tahoma"/>
            <family val="2"/>
          </rPr>
          <t xml:space="preserve">
This challenge area (Mountain 3) is out of scope as per Kiewit.</t>
        </r>
      </text>
    </comment>
    <comment ref="AI1616" authorId="0" shapeId="0" xr:uid="{52FA3EA7-0EA3-42F4-8BB0-FDB105AAF9F2}">
      <text>
        <r>
          <rPr>
            <b/>
            <sz val="9"/>
            <color indexed="81"/>
            <rFont val="Tahoma"/>
            <family val="2"/>
          </rPr>
          <t>Corey Yeats:</t>
        </r>
        <r>
          <rPr>
            <sz val="9"/>
            <color indexed="81"/>
            <rFont val="Tahoma"/>
            <family val="2"/>
          </rPr>
          <t xml:space="preserve">
This challenge area (Mountain 3) is out of scope as per Kiewit.</t>
        </r>
      </text>
    </comment>
    <comment ref="AJ1616" authorId="0" shapeId="0" xr:uid="{C480E266-A314-4C81-B9A6-304931ADCE16}">
      <text>
        <r>
          <rPr>
            <b/>
            <sz val="9"/>
            <color indexed="81"/>
            <rFont val="Tahoma"/>
            <family val="2"/>
          </rPr>
          <t>Corey Yeats:</t>
        </r>
        <r>
          <rPr>
            <sz val="9"/>
            <color indexed="81"/>
            <rFont val="Tahoma"/>
            <family val="2"/>
          </rPr>
          <t xml:space="preserve">
This challenge area (Mountain 3) is out of scope as per Kiewit.</t>
        </r>
      </text>
    </comment>
    <comment ref="AK1616" authorId="0" shapeId="0" xr:uid="{7FB7F58F-45B3-44EF-A91C-17D46EE470E2}">
      <text>
        <r>
          <rPr>
            <b/>
            <sz val="9"/>
            <color indexed="81"/>
            <rFont val="Tahoma"/>
            <family val="2"/>
          </rPr>
          <t>Corey Yeats:</t>
        </r>
        <r>
          <rPr>
            <sz val="9"/>
            <color indexed="81"/>
            <rFont val="Tahoma"/>
            <family val="2"/>
          </rPr>
          <t xml:space="preserve">
This challenge area (Mountain 3) is out of scope as per Kiewit.</t>
        </r>
      </text>
    </comment>
    <comment ref="AL1616" authorId="0" shapeId="0" xr:uid="{384E9E21-7D56-44B3-AB3F-EF01FAE20A82}">
      <text>
        <r>
          <rPr>
            <b/>
            <sz val="9"/>
            <color indexed="81"/>
            <rFont val="Tahoma"/>
            <family val="2"/>
          </rPr>
          <t>Corey Yeats:</t>
        </r>
        <r>
          <rPr>
            <sz val="9"/>
            <color indexed="81"/>
            <rFont val="Tahoma"/>
            <family val="2"/>
          </rPr>
          <t xml:space="preserve">
This challenge area (Mountain 3) is out of scope as per Kiewit.</t>
        </r>
      </text>
    </comment>
    <comment ref="AM1616" authorId="0" shapeId="0" xr:uid="{998B53D8-74B5-48B1-B0E0-19EBB2620A1B}">
      <text>
        <r>
          <rPr>
            <b/>
            <sz val="9"/>
            <color indexed="81"/>
            <rFont val="Tahoma"/>
            <family val="2"/>
          </rPr>
          <t>Corey Yeats:</t>
        </r>
        <r>
          <rPr>
            <sz val="9"/>
            <color indexed="81"/>
            <rFont val="Tahoma"/>
            <family val="2"/>
          </rPr>
          <t xml:space="preserve">
This challenge area (Mountain 3) is out of scope as per Kiewit.</t>
        </r>
      </text>
    </comment>
    <comment ref="AN1616" authorId="0" shapeId="0" xr:uid="{477DF89D-A6CC-47CA-A8F0-1E973980143D}">
      <text>
        <r>
          <rPr>
            <b/>
            <sz val="9"/>
            <color indexed="81"/>
            <rFont val="Tahoma"/>
            <family val="2"/>
          </rPr>
          <t>Corey Yeats:</t>
        </r>
        <r>
          <rPr>
            <sz val="9"/>
            <color indexed="81"/>
            <rFont val="Tahoma"/>
            <family val="2"/>
          </rPr>
          <t xml:space="preserve">
This challenge area (Mountain 3) is out of scope as per Kiewit.</t>
        </r>
      </text>
    </comment>
    <comment ref="AO1616" authorId="0" shapeId="0" xr:uid="{274CA961-83F8-4FE3-B978-7454E2263BDE}">
      <text>
        <r>
          <rPr>
            <b/>
            <sz val="9"/>
            <color indexed="81"/>
            <rFont val="Tahoma"/>
            <family val="2"/>
          </rPr>
          <t>Corey Yeats:</t>
        </r>
        <r>
          <rPr>
            <sz val="9"/>
            <color indexed="81"/>
            <rFont val="Tahoma"/>
            <family val="2"/>
          </rPr>
          <t xml:space="preserve">
This challenge area (Mountain 3) is out of scope as per Kiewit.</t>
        </r>
      </text>
    </comment>
    <comment ref="AP1616" authorId="0" shapeId="0" xr:uid="{F4C5DD5A-326C-4761-8009-925A510792A6}">
      <text>
        <r>
          <rPr>
            <b/>
            <sz val="9"/>
            <color indexed="81"/>
            <rFont val="Tahoma"/>
            <family val="2"/>
          </rPr>
          <t>Corey Yeats:</t>
        </r>
        <r>
          <rPr>
            <sz val="9"/>
            <color indexed="81"/>
            <rFont val="Tahoma"/>
            <family val="2"/>
          </rPr>
          <t xml:space="preserve">
This challenge area (Mountain 3) is out of scope as per Kiewit.</t>
        </r>
      </text>
    </comment>
    <comment ref="AS1616" authorId="0" shapeId="0" xr:uid="{55B15436-D2B5-49D6-92B0-E21C606CB6E2}">
      <text>
        <r>
          <rPr>
            <b/>
            <sz val="9"/>
            <color indexed="81"/>
            <rFont val="Tahoma"/>
            <family val="2"/>
          </rPr>
          <t>Corey Yeats:</t>
        </r>
        <r>
          <rPr>
            <sz val="9"/>
            <color indexed="81"/>
            <rFont val="Tahoma"/>
            <family val="2"/>
          </rPr>
          <t xml:space="preserve">
This challenge area (Mountain 3) is out of scope as per Kiewit.</t>
        </r>
      </text>
    </comment>
    <comment ref="AT1616" authorId="0" shapeId="0" xr:uid="{D5F8FA51-4D05-497B-AD30-71996843959A}">
      <text>
        <r>
          <rPr>
            <b/>
            <sz val="9"/>
            <color indexed="81"/>
            <rFont val="Tahoma"/>
            <family val="2"/>
          </rPr>
          <t>Corey Yeats:</t>
        </r>
        <r>
          <rPr>
            <sz val="9"/>
            <color indexed="81"/>
            <rFont val="Tahoma"/>
            <family val="2"/>
          </rPr>
          <t xml:space="preserve">
This challenge area (Mountain 3) is out of scope as per Kiewit.</t>
        </r>
      </text>
    </comment>
    <comment ref="AU1616" authorId="0" shapeId="0" xr:uid="{8DBEB508-C2DC-4238-8007-015DC36DC6CA}">
      <text>
        <r>
          <rPr>
            <b/>
            <sz val="9"/>
            <color indexed="81"/>
            <rFont val="Tahoma"/>
            <family val="2"/>
          </rPr>
          <t>Corey Yeats:</t>
        </r>
        <r>
          <rPr>
            <sz val="9"/>
            <color indexed="81"/>
            <rFont val="Tahoma"/>
            <family val="2"/>
          </rPr>
          <t xml:space="preserve">
This challenge area (Mountain 3) is out of scope as per Kiewit.</t>
        </r>
      </text>
    </comment>
    <comment ref="AV1616" authorId="0" shapeId="0" xr:uid="{7693BE9D-4B2E-42D1-861C-A6979B9712A0}">
      <text>
        <r>
          <rPr>
            <b/>
            <sz val="9"/>
            <color indexed="81"/>
            <rFont val="Tahoma"/>
            <family val="2"/>
          </rPr>
          <t>Corey Yeats:</t>
        </r>
        <r>
          <rPr>
            <sz val="9"/>
            <color indexed="81"/>
            <rFont val="Tahoma"/>
            <family val="2"/>
          </rPr>
          <t xml:space="preserve">
This challenge area (Mountain 3) is out of scope as per Kiewit.</t>
        </r>
      </text>
    </comment>
    <comment ref="AW1616" authorId="0" shapeId="0" xr:uid="{1C860FD8-8A45-4D0A-A2E6-E3CAAE3C00E0}">
      <text>
        <r>
          <rPr>
            <b/>
            <sz val="9"/>
            <color indexed="81"/>
            <rFont val="Tahoma"/>
            <family val="2"/>
          </rPr>
          <t>Corey Yeats:</t>
        </r>
        <r>
          <rPr>
            <sz val="9"/>
            <color indexed="81"/>
            <rFont val="Tahoma"/>
            <family val="2"/>
          </rPr>
          <t xml:space="preserve">
This challenge area (Mountain 3) is out of scope as per Kiewit.</t>
        </r>
      </text>
    </comment>
    <comment ref="AX1616" authorId="0" shapeId="0" xr:uid="{0207F75C-9563-406C-BAC0-BF80E9F2DADE}">
      <text>
        <r>
          <rPr>
            <b/>
            <sz val="9"/>
            <color indexed="81"/>
            <rFont val="Tahoma"/>
            <family val="2"/>
          </rPr>
          <t>Corey Yeats:</t>
        </r>
        <r>
          <rPr>
            <sz val="9"/>
            <color indexed="81"/>
            <rFont val="Tahoma"/>
            <family val="2"/>
          </rPr>
          <t xml:space="preserve">
This challenge area (Mountain 3) is out of scope as per Kiewit.</t>
        </r>
      </text>
    </comment>
    <comment ref="AY1616" authorId="0" shapeId="0" xr:uid="{60ABC7F2-E5C4-4185-A790-1A68897209BA}">
      <text>
        <r>
          <rPr>
            <b/>
            <sz val="9"/>
            <color indexed="81"/>
            <rFont val="Tahoma"/>
            <family val="2"/>
          </rPr>
          <t>Corey Yeats:</t>
        </r>
        <r>
          <rPr>
            <sz val="9"/>
            <color indexed="81"/>
            <rFont val="Tahoma"/>
            <family val="2"/>
          </rPr>
          <t xml:space="preserve">
This challenge area (Mountain 3) is out of scope as per Kiewit.</t>
        </r>
      </text>
    </comment>
    <comment ref="AZ1616" authorId="0" shapeId="0" xr:uid="{D5F332CE-B84F-404F-9EDF-68DB8588A676}">
      <text>
        <r>
          <rPr>
            <b/>
            <sz val="9"/>
            <color indexed="81"/>
            <rFont val="Tahoma"/>
            <family val="2"/>
          </rPr>
          <t>Corey Yeats:</t>
        </r>
        <r>
          <rPr>
            <sz val="9"/>
            <color indexed="81"/>
            <rFont val="Tahoma"/>
            <family val="2"/>
          </rPr>
          <t xml:space="preserve">
This challenge area (Mountain 3) is out of scope as per Kiewit.</t>
        </r>
      </text>
    </comment>
    <comment ref="BC1616" authorId="0" shapeId="0" xr:uid="{49D31B4C-48EA-4A8F-9460-E06D4416D9B3}">
      <text>
        <r>
          <rPr>
            <b/>
            <sz val="9"/>
            <color indexed="81"/>
            <rFont val="Tahoma"/>
            <family val="2"/>
          </rPr>
          <t>Corey Yeats:</t>
        </r>
        <r>
          <rPr>
            <sz val="9"/>
            <color indexed="81"/>
            <rFont val="Tahoma"/>
            <family val="2"/>
          </rPr>
          <t xml:space="preserve">
This challenge area (Mountain 3) is out of scope as per Kiewit.</t>
        </r>
      </text>
    </comment>
    <comment ref="BD1616" authorId="0" shapeId="0" xr:uid="{574E2C35-6D20-4CD2-91A1-6626D0D0C272}">
      <text>
        <r>
          <rPr>
            <b/>
            <sz val="9"/>
            <color indexed="81"/>
            <rFont val="Tahoma"/>
            <family val="2"/>
          </rPr>
          <t>Corey Yeats:</t>
        </r>
        <r>
          <rPr>
            <sz val="9"/>
            <color indexed="81"/>
            <rFont val="Tahoma"/>
            <family val="2"/>
          </rPr>
          <t xml:space="preserve">
This challenge area (Mountain 3) is out of scope as per Kiewit.</t>
        </r>
      </text>
    </comment>
    <comment ref="BE1616" authorId="0" shapeId="0" xr:uid="{B84D6349-4094-479E-A6E9-658A70D6AA03}">
      <text>
        <r>
          <rPr>
            <b/>
            <sz val="9"/>
            <color indexed="81"/>
            <rFont val="Tahoma"/>
            <family val="2"/>
          </rPr>
          <t>Corey Yeats:</t>
        </r>
        <r>
          <rPr>
            <sz val="9"/>
            <color indexed="81"/>
            <rFont val="Tahoma"/>
            <family val="2"/>
          </rPr>
          <t xml:space="preserve">
This challenge area (Mountain 3) is out of scope as per Kiewit.</t>
        </r>
      </text>
    </comment>
    <comment ref="BF1616" authorId="0" shapeId="0" xr:uid="{3447C63B-0FE5-4AF9-BE58-99F678A1E627}">
      <text>
        <r>
          <rPr>
            <b/>
            <sz val="9"/>
            <color indexed="81"/>
            <rFont val="Tahoma"/>
            <family val="2"/>
          </rPr>
          <t>Corey Yeats:</t>
        </r>
        <r>
          <rPr>
            <sz val="9"/>
            <color indexed="81"/>
            <rFont val="Tahoma"/>
            <family val="2"/>
          </rPr>
          <t xml:space="preserve">
This challenge area (Mountain 3) is out of scope as per Kiewit.</t>
        </r>
      </text>
    </comment>
    <comment ref="BI1616" authorId="0" shapeId="0" xr:uid="{7733DE29-2B3C-4D53-AF05-8E333B873079}">
      <text>
        <r>
          <rPr>
            <b/>
            <sz val="9"/>
            <color indexed="81"/>
            <rFont val="Tahoma"/>
            <family val="2"/>
          </rPr>
          <t>Corey Yeats:</t>
        </r>
        <r>
          <rPr>
            <sz val="9"/>
            <color indexed="81"/>
            <rFont val="Tahoma"/>
            <family val="2"/>
          </rPr>
          <t xml:space="preserve">
This challenge area (Mountain 3) is out of scope as per Kiewit.</t>
        </r>
      </text>
    </comment>
    <comment ref="BJ1616" authorId="0" shapeId="0" xr:uid="{0DD05633-8D9B-4B8F-B337-BE46F8AF9552}">
      <text>
        <r>
          <rPr>
            <b/>
            <sz val="9"/>
            <color indexed="81"/>
            <rFont val="Tahoma"/>
            <family val="2"/>
          </rPr>
          <t>Corey Yeats:</t>
        </r>
        <r>
          <rPr>
            <sz val="9"/>
            <color indexed="81"/>
            <rFont val="Tahoma"/>
            <family val="2"/>
          </rPr>
          <t xml:space="preserve">
This challenge area (Mountain 3) is out of scope as per Kiewit.</t>
        </r>
      </text>
    </comment>
    <comment ref="BK1616" authorId="0" shapeId="0" xr:uid="{DF869923-6EFC-4945-85F9-D094261B16ED}">
      <text>
        <r>
          <rPr>
            <b/>
            <sz val="9"/>
            <color indexed="81"/>
            <rFont val="Tahoma"/>
            <family val="2"/>
          </rPr>
          <t>Corey Yeats:</t>
        </r>
        <r>
          <rPr>
            <sz val="9"/>
            <color indexed="81"/>
            <rFont val="Tahoma"/>
            <family val="2"/>
          </rPr>
          <t xml:space="preserve">
This challenge area (Mountain 3) is out of scope as per Kiewit.</t>
        </r>
      </text>
    </comment>
    <comment ref="BN1616" authorId="0" shapeId="0" xr:uid="{8703B856-1144-4EA2-B668-BFC54DED4106}">
      <text>
        <r>
          <rPr>
            <b/>
            <sz val="9"/>
            <color indexed="81"/>
            <rFont val="Tahoma"/>
            <family val="2"/>
          </rPr>
          <t>Corey Yeats:</t>
        </r>
        <r>
          <rPr>
            <sz val="9"/>
            <color indexed="81"/>
            <rFont val="Tahoma"/>
            <family val="2"/>
          </rPr>
          <t xml:space="preserve">
This challenge area (Mountain 3) is out of scope as per Kiewit.</t>
        </r>
      </text>
    </comment>
    <comment ref="BO1616" authorId="0" shapeId="0" xr:uid="{A6C2E49B-6148-41E0-B69E-4D50822F3B60}">
      <text>
        <r>
          <rPr>
            <b/>
            <sz val="9"/>
            <color indexed="81"/>
            <rFont val="Tahoma"/>
            <family val="2"/>
          </rPr>
          <t>Corey Yeats:</t>
        </r>
        <r>
          <rPr>
            <sz val="9"/>
            <color indexed="81"/>
            <rFont val="Tahoma"/>
            <family val="2"/>
          </rPr>
          <t xml:space="preserve">
This challenge area (Mountain 3) is out of scope as per Kiewit.</t>
        </r>
      </text>
    </comment>
    <comment ref="BR1616" authorId="0" shapeId="0" xr:uid="{5565C7E7-5D85-49EE-AF91-83899E4D87E3}">
      <text>
        <r>
          <rPr>
            <b/>
            <sz val="9"/>
            <color indexed="81"/>
            <rFont val="Tahoma"/>
            <family val="2"/>
          </rPr>
          <t>Corey Yeats:</t>
        </r>
        <r>
          <rPr>
            <sz val="9"/>
            <color indexed="81"/>
            <rFont val="Tahoma"/>
            <family val="2"/>
          </rPr>
          <t xml:space="preserve">
This challenge area (Mountain 3) is out of scope as per Kiewit.</t>
        </r>
      </text>
    </comment>
    <comment ref="BS1616" authorId="0" shapeId="0" xr:uid="{A8E18060-11F8-4D02-A549-5D2B9B73E39C}">
      <text>
        <r>
          <rPr>
            <b/>
            <sz val="9"/>
            <color indexed="81"/>
            <rFont val="Tahoma"/>
            <family val="2"/>
          </rPr>
          <t>Corey Yeats:</t>
        </r>
        <r>
          <rPr>
            <sz val="9"/>
            <color indexed="81"/>
            <rFont val="Tahoma"/>
            <family val="2"/>
          </rPr>
          <t xml:space="preserve">
This challenge area (Mountain 3) is out of scope as per Kiewit.</t>
        </r>
      </text>
    </comment>
    <comment ref="BT1616" authorId="0" shapeId="0" xr:uid="{2C4098DF-904B-45ED-B14B-D596A55D492D}">
      <text>
        <r>
          <rPr>
            <b/>
            <sz val="9"/>
            <color indexed="81"/>
            <rFont val="Tahoma"/>
            <family val="2"/>
          </rPr>
          <t>Corey Yeats:</t>
        </r>
        <r>
          <rPr>
            <sz val="9"/>
            <color indexed="81"/>
            <rFont val="Tahoma"/>
            <family val="2"/>
          </rPr>
          <t xml:space="preserve">
This challenge area (Mountain 3) is out of scope as per Kiewit.</t>
        </r>
      </text>
    </comment>
    <comment ref="BU1616" authorId="0" shapeId="0" xr:uid="{BD12472F-10B3-4182-B7E7-D2E841C09A32}">
      <text>
        <r>
          <rPr>
            <b/>
            <sz val="9"/>
            <color indexed="81"/>
            <rFont val="Tahoma"/>
            <family val="2"/>
          </rPr>
          <t>Corey Yeats:</t>
        </r>
        <r>
          <rPr>
            <sz val="9"/>
            <color indexed="81"/>
            <rFont val="Tahoma"/>
            <family val="2"/>
          </rPr>
          <t xml:space="preserve">
This challenge area (Mountain 3) is out of scope as per Kiewit.</t>
        </r>
      </text>
    </comment>
    <comment ref="BX1616" authorId="0" shapeId="0" xr:uid="{EA336AD6-E69D-4BFC-88A7-F154173A8DDE}">
      <text>
        <r>
          <rPr>
            <b/>
            <sz val="9"/>
            <color indexed="81"/>
            <rFont val="Tahoma"/>
            <family val="2"/>
          </rPr>
          <t>Corey Yeats:</t>
        </r>
        <r>
          <rPr>
            <sz val="9"/>
            <color indexed="81"/>
            <rFont val="Tahoma"/>
            <family val="2"/>
          </rPr>
          <t xml:space="preserve">
This challenge area (Mountain 3) is out of scope as per Kiewit.</t>
        </r>
      </text>
    </comment>
    <comment ref="BY1616" authorId="0" shapeId="0" xr:uid="{60D78DB2-AB57-4B4B-B339-38F13D8C589D}">
      <text>
        <r>
          <rPr>
            <b/>
            <sz val="9"/>
            <color indexed="81"/>
            <rFont val="Tahoma"/>
            <family val="2"/>
          </rPr>
          <t>Corey Yeats:</t>
        </r>
        <r>
          <rPr>
            <sz val="9"/>
            <color indexed="81"/>
            <rFont val="Tahoma"/>
            <family val="2"/>
          </rPr>
          <t xml:space="preserve">
This challenge area (Mountain 3) is out of scope as per Kiewit.</t>
        </r>
      </text>
    </comment>
    <comment ref="CB1616" authorId="0" shapeId="0" xr:uid="{E4BC4EB1-B9D2-4930-8064-CEA50C7C4A2B}">
      <text>
        <r>
          <rPr>
            <b/>
            <sz val="9"/>
            <color indexed="81"/>
            <rFont val="Tahoma"/>
            <family val="2"/>
          </rPr>
          <t>Corey Yeats:</t>
        </r>
        <r>
          <rPr>
            <sz val="9"/>
            <color indexed="81"/>
            <rFont val="Tahoma"/>
            <family val="2"/>
          </rPr>
          <t xml:space="preserve">
This challenge area (Mountain 3) is out of scope as per Kiewit.</t>
        </r>
      </text>
    </comment>
    <comment ref="CC1616" authorId="0" shapeId="0" xr:uid="{896AE6BE-CB94-48DD-93B1-5C2810DBCDDA}">
      <text>
        <r>
          <rPr>
            <b/>
            <sz val="9"/>
            <color indexed="81"/>
            <rFont val="Tahoma"/>
            <family val="2"/>
          </rPr>
          <t>Corey Yeats:</t>
        </r>
        <r>
          <rPr>
            <sz val="9"/>
            <color indexed="81"/>
            <rFont val="Tahoma"/>
            <family val="2"/>
          </rPr>
          <t xml:space="preserve">
This challenge area (Mountain 3) is out of scope as per Kiewit.</t>
        </r>
      </text>
    </comment>
    <comment ref="CD1616" authorId="0" shapeId="0" xr:uid="{F423FE67-4F04-46E7-8E8B-6E8EF1A4D095}">
      <text>
        <r>
          <rPr>
            <b/>
            <sz val="9"/>
            <color indexed="81"/>
            <rFont val="Tahoma"/>
            <family val="2"/>
          </rPr>
          <t>Corey Yeats:</t>
        </r>
        <r>
          <rPr>
            <sz val="9"/>
            <color indexed="81"/>
            <rFont val="Tahoma"/>
            <family val="2"/>
          </rPr>
          <t xml:space="preserve">
This challenge area (Mountain 3) is out of scope as per Kiewit.</t>
        </r>
      </text>
    </comment>
    <comment ref="CE1616" authorId="0" shapeId="0" xr:uid="{57BC273F-5B1B-4A4B-8E3B-963F11D3449F}">
      <text>
        <r>
          <rPr>
            <b/>
            <sz val="9"/>
            <color indexed="81"/>
            <rFont val="Tahoma"/>
            <family val="2"/>
          </rPr>
          <t>Corey Yeats:</t>
        </r>
        <r>
          <rPr>
            <sz val="9"/>
            <color indexed="81"/>
            <rFont val="Tahoma"/>
            <family val="2"/>
          </rPr>
          <t xml:space="preserve">
This challenge area (Mountain 3) is out of scope as per Kiewit.</t>
        </r>
      </text>
    </comment>
    <comment ref="CF1616" authorId="0" shapeId="0" xr:uid="{8A8148E0-05A1-40D6-AAE1-F0A987A59C6F}">
      <text>
        <r>
          <rPr>
            <b/>
            <sz val="9"/>
            <color indexed="81"/>
            <rFont val="Tahoma"/>
            <family val="2"/>
          </rPr>
          <t>Corey Yeats:</t>
        </r>
        <r>
          <rPr>
            <sz val="9"/>
            <color indexed="81"/>
            <rFont val="Tahoma"/>
            <family val="2"/>
          </rPr>
          <t xml:space="preserve">
This challenge area (Mountain 3) is out of scope as per Kiewit.</t>
        </r>
      </text>
    </comment>
    <comment ref="CG1616" authorId="0" shapeId="0" xr:uid="{525BA53D-E198-427C-8AAB-1FB437C28A70}">
      <text>
        <r>
          <rPr>
            <b/>
            <sz val="9"/>
            <color indexed="81"/>
            <rFont val="Tahoma"/>
            <family val="2"/>
          </rPr>
          <t>Corey Yeats:</t>
        </r>
        <r>
          <rPr>
            <sz val="9"/>
            <color indexed="81"/>
            <rFont val="Tahoma"/>
            <family val="2"/>
          </rPr>
          <t xml:space="preserve">
This challenge area (Mountain 3) is out of scope as per Kiewit.</t>
        </r>
      </text>
    </comment>
    <comment ref="CJ1616" authorId="0" shapeId="0" xr:uid="{690857F7-B9B5-4CC3-B2CA-91354BA1D68F}">
      <text>
        <r>
          <rPr>
            <b/>
            <sz val="9"/>
            <color indexed="81"/>
            <rFont val="Tahoma"/>
            <family val="2"/>
          </rPr>
          <t>Corey Yeats:</t>
        </r>
        <r>
          <rPr>
            <sz val="9"/>
            <color indexed="81"/>
            <rFont val="Tahoma"/>
            <family val="2"/>
          </rPr>
          <t xml:space="preserve">
This challenge area (Mountain 3) is out of scope as per Kiewit.</t>
        </r>
      </text>
    </comment>
    <comment ref="CK1616" authorId="0" shapeId="0" xr:uid="{0E967904-112F-4360-AAB0-6CE8CAB2F620}">
      <text>
        <r>
          <rPr>
            <b/>
            <sz val="9"/>
            <color indexed="81"/>
            <rFont val="Tahoma"/>
            <family val="2"/>
          </rPr>
          <t>Corey Yeats:</t>
        </r>
        <r>
          <rPr>
            <sz val="9"/>
            <color indexed="81"/>
            <rFont val="Tahoma"/>
            <family val="2"/>
          </rPr>
          <t xml:space="preserve">
This challenge area (Mountain 3) is out of scope as per Kiewit.</t>
        </r>
      </text>
    </comment>
    <comment ref="CN1616" authorId="0" shapeId="0" xr:uid="{FE801360-A4F1-43E3-BD81-8340C3CE42C3}">
      <text>
        <r>
          <rPr>
            <b/>
            <sz val="9"/>
            <color indexed="81"/>
            <rFont val="Tahoma"/>
            <family val="2"/>
          </rPr>
          <t>Corey Yeats:</t>
        </r>
        <r>
          <rPr>
            <sz val="9"/>
            <color indexed="81"/>
            <rFont val="Tahoma"/>
            <family val="2"/>
          </rPr>
          <t xml:space="preserve">
This challenge area (Mountain 3) is out of scope as per Kiewit.</t>
        </r>
      </text>
    </comment>
    <comment ref="CO1616" authorId="0" shapeId="0" xr:uid="{42752335-23DA-4114-8397-59F39E7801DC}">
      <text>
        <r>
          <rPr>
            <b/>
            <sz val="9"/>
            <color indexed="81"/>
            <rFont val="Tahoma"/>
            <family val="2"/>
          </rPr>
          <t>Corey Yeats:</t>
        </r>
        <r>
          <rPr>
            <sz val="9"/>
            <color indexed="81"/>
            <rFont val="Tahoma"/>
            <family val="2"/>
          </rPr>
          <t xml:space="preserve">
This challenge area (Mountain 3) is out of scope as per Kiewit.</t>
        </r>
      </text>
    </comment>
    <comment ref="CR1616" authorId="0" shapeId="0" xr:uid="{2E5148FB-473D-4DED-958B-C19DA7D8CC92}">
      <text>
        <r>
          <rPr>
            <b/>
            <sz val="9"/>
            <color indexed="81"/>
            <rFont val="Tahoma"/>
            <family val="2"/>
          </rPr>
          <t>Corey Yeats:</t>
        </r>
        <r>
          <rPr>
            <sz val="9"/>
            <color indexed="81"/>
            <rFont val="Tahoma"/>
            <family val="2"/>
          </rPr>
          <t xml:space="preserve">
This challenge area (Mountain 3) is out of scope as per Kiewit.</t>
        </r>
      </text>
    </comment>
    <comment ref="CS1616" authorId="0" shapeId="0" xr:uid="{8E4BDF4E-A79F-474A-B7FD-4C4E8FA276D1}">
      <text>
        <r>
          <rPr>
            <b/>
            <sz val="9"/>
            <color indexed="81"/>
            <rFont val="Tahoma"/>
            <family val="2"/>
          </rPr>
          <t>Corey Yeats:</t>
        </r>
        <r>
          <rPr>
            <sz val="9"/>
            <color indexed="81"/>
            <rFont val="Tahoma"/>
            <family val="2"/>
          </rPr>
          <t xml:space="preserve">
This challenge area (Mountain 3) is out of scope as per Kiewit.</t>
        </r>
      </text>
    </comment>
    <comment ref="M1617" authorId="0" shapeId="0" xr:uid="{0976213D-B418-471F-98C8-5E2A46E0579C}">
      <text>
        <r>
          <rPr>
            <b/>
            <sz val="9"/>
            <color indexed="81"/>
            <rFont val="Tahoma"/>
            <family val="2"/>
          </rPr>
          <t>Corey Yeats:</t>
        </r>
        <r>
          <rPr>
            <sz val="9"/>
            <color indexed="81"/>
            <rFont val="Tahoma"/>
            <family val="2"/>
          </rPr>
          <t xml:space="preserve">
This challenge area (Mountain 3) is out of scope as per Kiewit.</t>
        </r>
      </text>
    </comment>
    <comment ref="N1617" authorId="0" shapeId="0" xr:uid="{4055AD5E-F814-49DD-956A-DAD28FAF7206}">
      <text>
        <r>
          <rPr>
            <b/>
            <sz val="9"/>
            <color indexed="81"/>
            <rFont val="Tahoma"/>
            <family val="2"/>
          </rPr>
          <t>Corey Yeats:</t>
        </r>
        <r>
          <rPr>
            <sz val="9"/>
            <color indexed="81"/>
            <rFont val="Tahoma"/>
            <family val="2"/>
          </rPr>
          <t xml:space="preserve">
This challenge area (Mountain 3) is out of scope as per Kiewit.</t>
        </r>
      </text>
    </comment>
    <comment ref="Q1617" authorId="0" shapeId="0" xr:uid="{F7F66528-0AA0-4ED7-AEBE-B44EF2DD40CD}">
      <text>
        <r>
          <rPr>
            <b/>
            <sz val="9"/>
            <color indexed="81"/>
            <rFont val="Tahoma"/>
            <family val="2"/>
          </rPr>
          <t>Corey Yeats:</t>
        </r>
        <r>
          <rPr>
            <sz val="9"/>
            <color indexed="81"/>
            <rFont val="Tahoma"/>
            <family val="2"/>
          </rPr>
          <t xml:space="preserve">
This challenge area (Mountain 3) is out of scope as per Kiewit.</t>
        </r>
      </text>
    </comment>
    <comment ref="R1617" authorId="0" shapeId="0" xr:uid="{290BADAC-8F26-4A2B-A1C6-A9D34DFEEEF3}">
      <text>
        <r>
          <rPr>
            <b/>
            <sz val="9"/>
            <color indexed="81"/>
            <rFont val="Tahoma"/>
            <family val="2"/>
          </rPr>
          <t>Corey Yeats:</t>
        </r>
        <r>
          <rPr>
            <sz val="9"/>
            <color indexed="81"/>
            <rFont val="Tahoma"/>
            <family val="2"/>
          </rPr>
          <t xml:space="preserve">
This challenge area (Mountain 3) is out of scope as per Kiewit.</t>
        </r>
      </text>
    </comment>
    <comment ref="S1617" authorId="0" shapeId="0" xr:uid="{DE0CA8B1-D364-4B19-A995-74CB10689D7D}">
      <text>
        <r>
          <rPr>
            <b/>
            <sz val="9"/>
            <color indexed="81"/>
            <rFont val="Tahoma"/>
            <family val="2"/>
          </rPr>
          <t>Corey Yeats:</t>
        </r>
        <r>
          <rPr>
            <sz val="9"/>
            <color indexed="81"/>
            <rFont val="Tahoma"/>
            <family val="2"/>
          </rPr>
          <t xml:space="preserve">
This challenge area (Mountain 3) is out of scope as per Kiewit.</t>
        </r>
      </text>
    </comment>
    <comment ref="T1617" authorId="0" shapeId="0" xr:uid="{6C4E61D6-C558-4CF3-9A0F-E1BE66131946}">
      <text>
        <r>
          <rPr>
            <b/>
            <sz val="9"/>
            <color indexed="81"/>
            <rFont val="Tahoma"/>
            <family val="2"/>
          </rPr>
          <t>Corey Yeats:</t>
        </r>
        <r>
          <rPr>
            <sz val="9"/>
            <color indexed="81"/>
            <rFont val="Tahoma"/>
            <family val="2"/>
          </rPr>
          <t xml:space="preserve">
This challenge area (Mountain 3) is out of scope as per Kiewit.</t>
        </r>
      </text>
    </comment>
    <comment ref="W1617" authorId="0" shapeId="0" xr:uid="{79B08272-D298-4E91-BC15-11690088D5CE}">
      <text>
        <r>
          <rPr>
            <b/>
            <sz val="9"/>
            <color indexed="81"/>
            <rFont val="Tahoma"/>
            <family val="2"/>
          </rPr>
          <t>Corey Yeats:</t>
        </r>
        <r>
          <rPr>
            <sz val="9"/>
            <color indexed="81"/>
            <rFont val="Tahoma"/>
            <family val="2"/>
          </rPr>
          <t xml:space="preserve">
This challenge area (Mountain 3) is out of scope as per Kiewit.</t>
        </r>
      </text>
    </comment>
    <comment ref="X1617" authorId="0" shapeId="0" xr:uid="{56369109-07E4-4830-A4F4-E6AA6C74525A}">
      <text>
        <r>
          <rPr>
            <b/>
            <sz val="9"/>
            <color indexed="81"/>
            <rFont val="Tahoma"/>
            <family val="2"/>
          </rPr>
          <t>Corey Yeats:</t>
        </r>
        <r>
          <rPr>
            <sz val="9"/>
            <color indexed="81"/>
            <rFont val="Tahoma"/>
            <family val="2"/>
          </rPr>
          <t xml:space="preserve">
This challenge area (Mountain 3) is out of scope as per Kiewit.</t>
        </r>
      </text>
    </comment>
    <comment ref="Y1617" authorId="0" shapeId="0" xr:uid="{989C6A03-8B2A-4063-9493-2930492F282F}">
      <text>
        <r>
          <rPr>
            <b/>
            <sz val="9"/>
            <color indexed="81"/>
            <rFont val="Tahoma"/>
            <family val="2"/>
          </rPr>
          <t>Corey Yeats:</t>
        </r>
        <r>
          <rPr>
            <sz val="9"/>
            <color indexed="81"/>
            <rFont val="Tahoma"/>
            <family val="2"/>
          </rPr>
          <t xml:space="preserve">
This challenge area (Mountain 3) is out of scope as per Kiewit.</t>
        </r>
      </text>
    </comment>
    <comment ref="Z1617" authorId="0" shapeId="0" xr:uid="{4737ACD5-A46D-42FC-A47E-26383F74D252}">
      <text>
        <r>
          <rPr>
            <b/>
            <sz val="9"/>
            <color indexed="81"/>
            <rFont val="Tahoma"/>
            <family val="2"/>
          </rPr>
          <t>Corey Yeats:</t>
        </r>
        <r>
          <rPr>
            <sz val="9"/>
            <color indexed="81"/>
            <rFont val="Tahoma"/>
            <family val="2"/>
          </rPr>
          <t xml:space="preserve">
This challenge area (Mountain 3) is out of scope as per Kiewit.</t>
        </r>
      </text>
    </comment>
    <comment ref="AC1617" authorId="0" shapeId="0" xr:uid="{D49A389F-2DFC-45FC-A3D1-C49287A8818C}">
      <text>
        <r>
          <rPr>
            <b/>
            <sz val="9"/>
            <color indexed="81"/>
            <rFont val="Tahoma"/>
            <family val="2"/>
          </rPr>
          <t>Corey Yeats:</t>
        </r>
        <r>
          <rPr>
            <sz val="9"/>
            <color indexed="81"/>
            <rFont val="Tahoma"/>
            <family val="2"/>
          </rPr>
          <t xml:space="preserve">
This challenge area (Mountain 3) is out of scope as per Kiewit.</t>
        </r>
      </text>
    </comment>
    <comment ref="AD1617" authorId="0" shapeId="0" xr:uid="{6A201324-CD1F-4C6E-95CF-7C2FF59837A8}">
      <text>
        <r>
          <rPr>
            <b/>
            <sz val="9"/>
            <color indexed="81"/>
            <rFont val="Tahoma"/>
            <family val="2"/>
          </rPr>
          <t>Corey Yeats:</t>
        </r>
        <r>
          <rPr>
            <sz val="9"/>
            <color indexed="81"/>
            <rFont val="Tahoma"/>
            <family val="2"/>
          </rPr>
          <t xml:space="preserve">
This challenge area (Mountain 3) is out of scope as per Kiewit.</t>
        </r>
      </text>
    </comment>
    <comment ref="AE1617" authorId="0" shapeId="0" xr:uid="{D669D578-E9F5-4538-A847-FB45F7BBB445}">
      <text>
        <r>
          <rPr>
            <b/>
            <sz val="9"/>
            <color indexed="81"/>
            <rFont val="Tahoma"/>
            <family val="2"/>
          </rPr>
          <t>Corey Yeats:</t>
        </r>
        <r>
          <rPr>
            <sz val="9"/>
            <color indexed="81"/>
            <rFont val="Tahoma"/>
            <family val="2"/>
          </rPr>
          <t xml:space="preserve">
This challenge area (Mountain 3) is out of scope as per Kiewit.</t>
        </r>
      </text>
    </comment>
    <comment ref="AF1617" authorId="0" shapeId="0" xr:uid="{4615C27E-DEDA-42A4-8CB7-C06477B99AFC}">
      <text>
        <r>
          <rPr>
            <b/>
            <sz val="9"/>
            <color indexed="81"/>
            <rFont val="Tahoma"/>
            <family val="2"/>
          </rPr>
          <t>Corey Yeats:</t>
        </r>
        <r>
          <rPr>
            <sz val="9"/>
            <color indexed="81"/>
            <rFont val="Tahoma"/>
            <family val="2"/>
          </rPr>
          <t xml:space="preserve">
This challenge area (Mountain 3) is out of scope as per Kiewit.</t>
        </r>
      </text>
    </comment>
    <comment ref="AI1617" authorId="0" shapeId="0" xr:uid="{A7E3DCC4-CB12-41FB-8FF2-F18521C9751E}">
      <text>
        <r>
          <rPr>
            <b/>
            <sz val="9"/>
            <color indexed="81"/>
            <rFont val="Tahoma"/>
            <family val="2"/>
          </rPr>
          <t>Corey Yeats:</t>
        </r>
        <r>
          <rPr>
            <sz val="9"/>
            <color indexed="81"/>
            <rFont val="Tahoma"/>
            <family val="2"/>
          </rPr>
          <t xml:space="preserve">
This challenge area (Mountain 3) is out of scope as per Kiewit.</t>
        </r>
      </text>
    </comment>
    <comment ref="AJ1617" authorId="0" shapeId="0" xr:uid="{D7014B92-9C75-49C1-8221-32D60AB9B8EC}">
      <text>
        <r>
          <rPr>
            <b/>
            <sz val="9"/>
            <color indexed="81"/>
            <rFont val="Tahoma"/>
            <family val="2"/>
          </rPr>
          <t>Corey Yeats:</t>
        </r>
        <r>
          <rPr>
            <sz val="9"/>
            <color indexed="81"/>
            <rFont val="Tahoma"/>
            <family val="2"/>
          </rPr>
          <t xml:space="preserve">
This challenge area (Mountain 3) is out of scope as per Kiewit.</t>
        </r>
      </text>
    </comment>
    <comment ref="AK1617" authorId="0" shapeId="0" xr:uid="{7ED5E88C-31FF-4BED-ADDE-DCAC37615CE6}">
      <text>
        <r>
          <rPr>
            <b/>
            <sz val="9"/>
            <color indexed="81"/>
            <rFont val="Tahoma"/>
            <family val="2"/>
          </rPr>
          <t>Corey Yeats:</t>
        </r>
        <r>
          <rPr>
            <sz val="9"/>
            <color indexed="81"/>
            <rFont val="Tahoma"/>
            <family val="2"/>
          </rPr>
          <t xml:space="preserve">
This challenge area (Mountain 3) is out of scope as per Kiewit.</t>
        </r>
      </text>
    </comment>
    <comment ref="AL1617" authorId="0" shapeId="0" xr:uid="{82C59697-048E-47BD-94F5-9FB0971C00D0}">
      <text>
        <r>
          <rPr>
            <b/>
            <sz val="9"/>
            <color indexed="81"/>
            <rFont val="Tahoma"/>
            <family val="2"/>
          </rPr>
          <t>Corey Yeats:</t>
        </r>
        <r>
          <rPr>
            <sz val="9"/>
            <color indexed="81"/>
            <rFont val="Tahoma"/>
            <family val="2"/>
          </rPr>
          <t xml:space="preserve">
This challenge area (Mountain 3) is out of scope as per Kiewit.</t>
        </r>
      </text>
    </comment>
    <comment ref="AM1617" authorId="0" shapeId="0" xr:uid="{282757AB-A2AB-4E8C-9ACD-7065CC56BE47}">
      <text>
        <r>
          <rPr>
            <b/>
            <sz val="9"/>
            <color indexed="81"/>
            <rFont val="Tahoma"/>
            <family val="2"/>
          </rPr>
          <t>Corey Yeats:</t>
        </r>
        <r>
          <rPr>
            <sz val="9"/>
            <color indexed="81"/>
            <rFont val="Tahoma"/>
            <family val="2"/>
          </rPr>
          <t xml:space="preserve">
This challenge area (Mountain 3) is out of scope as per Kiewit.</t>
        </r>
      </text>
    </comment>
    <comment ref="AN1617" authorId="0" shapeId="0" xr:uid="{E671162E-A8CD-4F31-A6F2-4A978F6C672D}">
      <text>
        <r>
          <rPr>
            <b/>
            <sz val="9"/>
            <color indexed="81"/>
            <rFont val="Tahoma"/>
            <family val="2"/>
          </rPr>
          <t>Corey Yeats:</t>
        </r>
        <r>
          <rPr>
            <sz val="9"/>
            <color indexed="81"/>
            <rFont val="Tahoma"/>
            <family val="2"/>
          </rPr>
          <t xml:space="preserve">
This challenge area (Mountain 3) is out of scope as per Kiewit.</t>
        </r>
      </text>
    </comment>
    <comment ref="AO1617" authorId="0" shapeId="0" xr:uid="{C78A0604-2B55-46CF-8B47-BBE86D5DC89A}">
      <text>
        <r>
          <rPr>
            <b/>
            <sz val="9"/>
            <color indexed="81"/>
            <rFont val="Tahoma"/>
            <family val="2"/>
          </rPr>
          <t>Corey Yeats:</t>
        </r>
        <r>
          <rPr>
            <sz val="9"/>
            <color indexed="81"/>
            <rFont val="Tahoma"/>
            <family val="2"/>
          </rPr>
          <t xml:space="preserve">
This challenge area (Mountain 3) is out of scope as per Kiewit.</t>
        </r>
      </text>
    </comment>
    <comment ref="AP1617" authorId="0" shapeId="0" xr:uid="{B67A1365-6321-4E7D-8D16-D3EBC613E89D}">
      <text>
        <r>
          <rPr>
            <b/>
            <sz val="9"/>
            <color indexed="81"/>
            <rFont val="Tahoma"/>
            <family val="2"/>
          </rPr>
          <t>Corey Yeats:</t>
        </r>
        <r>
          <rPr>
            <sz val="9"/>
            <color indexed="81"/>
            <rFont val="Tahoma"/>
            <family val="2"/>
          </rPr>
          <t xml:space="preserve">
This challenge area (Mountain 3) is out of scope as per Kiewit.</t>
        </r>
      </text>
    </comment>
    <comment ref="AS1617" authorId="0" shapeId="0" xr:uid="{92F7FC86-26F0-46EA-B521-B876287B057E}">
      <text>
        <r>
          <rPr>
            <b/>
            <sz val="9"/>
            <color indexed="81"/>
            <rFont val="Tahoma"/>
            <family val="2"/>
          </rPr>
          <t>Corey Yeats:</t>
        </r>
        <r>
          <rPr>
            <sz val="9"/>
            <color indexed="81"/>
            <rFont val="Tahoma"/>
            <family val="2"/>
          </rPr>
          <t xml:space="preserve">
This challenge area (Mountain 3) is out of scope as per Kiewit.</t>
        </r>
      </text>
    </comment>
    <comment ref="AT1617" authorId="0" shapeId="0" xr:uid="{786A1A6E-48D5-44C1-BBF1-F4DDDD22022B}">
      <text>
        <r>
          <rPr>
            <b/>
            <sz val="9"/>
            <color indexed="81"/>
            <rFont val="Tahoma"/>
            <family val="2"/>
          </rPr>
          <t>Corey Yeats:</t>
        </r>
        <r>
          <rPr>
            <sz val="9"/>
            <color indexed="81"/>
            <rFont val="Tahoma"/>
            <family val="2"/>
          </rPr>
          <t xml:space="preserve">
This challenge area (Mountain 3) is out of scope as per Kiewit.</t>
        </r>
      </text>
    </comment>
    <comment ref="AU1617" authorId="0" shapeId="0" xr:uid="{272D0899-A4A3-4BC4-ACED-78D884C75E12}">
      <text>
        <r>
          <rPr>
            <b/>
            <sz val="9"/>
            <color indexed="81"/>
            <rFont val="Tahoma"/>
            <family val="2"/>
          </rPr>
          <t>Corey Yeats:</t>
        </r>
        <r>
          <rPr>
            <sz val="9"/>
            <color indexed="81"/>
            <rFont val="Tahoma"/>
            <family val="2"/>
          </rPr>
          <t xml:space="preserve">
This challenge area (Mountain 3) is out of scope as per Kiewit.</t>
        </r>
      </text>
    </comment>
    <comment ref="AV1617" authorId="0" shapeId="0" xr:uid="{3C22AE6E-2133-419E-B565-B65E15D97473}">
      <text>
        <r>
          <rPr>
            <b/>
            <sz val="9"/>
            <color indexed="81"/>
            <rFont val="Tahoma"/>
            <family val="2"/>
          </rPr>
          <t>Corey Yeats:</t>
        </r>
        <r>
          <rPr>
            <sz val="9"/>
            <color indexed="81"/>
            <rFont val="Tahoma"/>
            <family val="2"/>
          </rPr>
          <t xml:space="preserve">
This challenge area (Mountain 3) is out of scope as per Kiewit.</t>
        </r>
      </text>
    </comment>
    <comment ref="AW1617" authorId="0" shapeId="0" xr:uid="{36651C88-2D33-418C-84F6-607CF3F8E7BD}">
      <text>
        <r>
          <rPr>
            <b/>
            <sz val="9"/>
            <color indexed="81"/>
            <rFont val="Tahoma"/>
            <family val="2"/>
          </rPr>
          <t>Corey Yeats:</t>
        </r>
        <r>
          <rPr>
            <sz val="9"/>
            <color indexed="81"/>
            <rFont val="Tahoma"/>
            <family val="2"/>
          </rPr>
          <t xml:space="preserve">
This challenge area (Mountain 3) is out of scope as per Kiewit.</t>
        </r>
      </text>
    </comment>
    <comment ref="AX1617" authorId="0" shapeId="0" xr:uid="{04F410A2-DF1A-42F7-8C74-B8F03CC51134}">
      <text>
        <r>
          <rPr>
            <b/>
            <sz val="9"/>
            <color indexed="81"/>
            <rFont val="Tahoma"/>
            <family val="2"/>
          </rPr>
          <t>Corey Yeats:</t>
        </r>
        <r>
          <rPr>
            <sz val="9"/>
            <color indexed="81"/>
            <rFont val="Tahoma"/>
            <family val="2"/>
          </rPr>
          <t xml:space="preserve">
This challenge area (Mountain 3) is out of scope as per Kiewit.</t>
        </r>
      </text>
    </comment>
    <comment ref="AY1617" authorId="0" shapeId="0" xr:uid="{CB7B7BD1-A787-4B58-95E0-932EA2C734EC}">
      <text>
        <r>
          <rPr>
            <b/>
            <sz val="9"/>
            <color indexed="81"/>
            <rFont val="Tahoma"/>
            <family val="2"/>
          </rPr>
          <t>Corey Yeats:</t>
        </r>
        <r>
          <rPr>
            <sz val="9"/>
            <color indexed="81"/>
            <rFont val="Tahoma"/>
            <family val="2"/>
          </rPr>
          <t xml:space="preserve">
This challenge area (Mountain 3) is out of scope as per Kiewit.</t>
        </r>
      </text>
    </comment>
    <comment ref="AZ1617" authorId="0" shapeId="0" xr:uid="{025FCFAC-5082-44D0-BAEF-991FD22A587F}">
      <text>
        <r>
          <rPr>
            <b/>
            <sz val="9"/>
            <color indexed="81"/>
            <rFont val="Tahoma"/>
            <family val="2"/>
          </rPr>
          <t>Corey Yeats:</t>
        </r>
        <r>
          <rPr>
            <sz val="9"/>
            <color indexed="81"/>
            <rFont val="Tahoma"/>
            <family val="2"/>
          </rPr>
          <t xml:space="preserve">
This challenge area (Mountain 3) is out of scope as per Kiewit.</t>
        </r>
      </text>
    </comment>
    <comment ref="BC1617" authorId="0" shapeId="0" xr:uid="{64EAE42B-FB85-4D81-A0A5-F616523E7987}">
      <text>
        <r>
          <rPr>
            <b/>
            <sz val="9"/>
            <color indexed="81"/>
            <rFont val="Tahoma"/>
            <family val="2"/>
          </rPr>
          <t>Corey Yeats:</t>
        </r>
        <r>
          <rPr>
            <sz val="9"/>
            <color indexed="81"/>
            <rFont val="Tahoma"/>
            <family val="2"/>
          </rPr>
          <t xml:space="preserve">
This challenge area (Mountain 3) is out of scope as per Kiewit.</t>
        </r>
      </text>
    </comment>
    <comment ref="BD1617" authorId="0" shapeId="0" xr:uid="{D0CB87C0-7F8A-4E24-80F4-83D5A2CB75D6}">
      <text>
        <r>
          <rPr>
            <b/>
            <sz val="9"/>
            <color indexed="81"/>
            <rFont val="Tahoma"/>
            <family val="2"/>
          </rPr>
          <t>Corey Yeats:</t>
        </r>
        <r>
          <rPr>
            <sz val="9"/>
            <color indexed="81"/>
            <rFont val="Tahoma"/>
            <family val="2"/>
          </rPr>
          <t xml:space="preserve">
This challenge area (Mountain 3) is out of scope as per Kiewit.</t>
        </r>
      </text>
    </comment>
    <comment ref="BE1617" authorId="0" shapeId="0" xr:uid="{F36370E1-565A-4779-A544-7CBC366A2E78}">
      <text>
        <r>
          <rPr>
            <b/>
            <sz val="9"/>
            <color indexed="81"/>
            <rFont val="Tahoma"/>
            <family val="2"/>
          </rPr>
          <t>Corey Yeats:</t>
        </r>
        <r>
          <rPr>
            <sz val="9"/>
            <color indexed="81"/>
            <rFont val="Tahoma"/>
            <family val="2"/>
          </rPr>
          <t xml:space="preserve">
This challenge area (Mountain 3) is out of scope as per Kiewit.</t>
        </r>
      </text>
    </comment>
    <comment ref="BF1617" authorId="0" shapeId="0" xr:uid="{77442A77-AE01-46C8-B240-8B56C1A6DBED}">
      <text>
        <r>
          <rPr>
            <b/>
            <sz val="9"/>
            <color indexed="81"/>
            <rFont val="Tahoma"/>
            <family val="2"/>
          </rPr>
          <t>Corey Yeats:</t>
        </r>
        <r>
          <rPr>
            <sz val="9"/>
            <color indexed="81"/>
            <rFont val="Tahoma"/>
            <family val="2"/>
          </rPr>
          <t xml:space="preserve">
This challenge area (Mountain 3) is out of scope as per Kiewit.</t>
        </r>
      </text>
    </comment>
    <comment ref="BI1617" authorId="0" shapeId="0" xr:uid="{13C60F36-25B0-4819-8847-4AD8DDF22CFC}">
      <text>
        <r>
          <rPr>
            <b/>
            <sz val="9"/>
            <color indexed="81"/>
            <rFont val="Tahoma"/>
            <family val="2"/>
          </rPr>
          <t>Corey Yeats:</t>
        </r>
        <r>
          <rPr>
            <sz val="9"/>
            <color indexed="81"/>
            <rFont val="Tahoma"/>
            <family val="2"/>
          </rPr>
          <t xml:space="preserve">
This challenge area (Mountain 3) is out of scope as per Kiewit.</t>
        </r>
      </text>
    </comment>
    <comment ref="BJ1617" authorId="0" shapeId="0" xr:uid="{EF736554-2EE8-4014-90B6-5C6027A243F9}">
      <text>
        <r>
          <rPr>
            <b/>
            <sz val="9"/>
            <color indexed="81"/>
            <rFont val="Tahoma"/>
            <family val="2"/>
          </rPr>
          <t>Corey Yeats:</t>
        </r>
        <r>
          <rPr>
            <sz val="9"/>
            <color indexed="81"/>
            <rFont val="Tahoma"/>
            <family val="2"/>
          </rPr>
          <t xml:space="preserve">
This challenge area (Mountain 3) is out of scope as per Kiewit.</t>
        </r>
      </text>
    </comment>
    <comment ref="BK1617" authorId="0" shapeId="0" xr:uid="{193C7FFA-9AFB-4A7B-B961-AD5222CF9B9A}">
      <text>
        <r>
          <rPr>
            <b/>
            <sz val="9"/>
            <color indexed="81"/>
            <rFont val="Tahoma"/>
            <family val="2"/>
          </rPr>
          <t>Corey Yeats:</t>
        </r>
        <r>
          <rPr>
            <sz val="9"/>
            <color indexed="81"/>
            <rFont val="Tahoma"/>
            <family val="2"/>
          </rPr>
          <t xml:space="preserve">
This challenge area (Mountain 3) is out of scope as per Kiewit.</t>
        </r>
      </text>
    </comment>
    <comment ref="BN1617" authorId="0" shapeId="0" xr:uid="{B94E9C3B-CBDF-4807-8545-DBFE84A9F98F}">
      <text>
        <r>
          <rPr>
            <b/>
            <sz val="9"/>
            <color indexed="81"/>
            <rFont val="Tahoma"/>
            <family val="2"/>
          </rPr>
          <t>Corey Yeats:</t>
        </r>
        <r>
          <rPr>
            <sz val="9"/>
            <color indexed="81"/>
            <rFont val="Tahoma"/>
            <family val="2"/>
          </rPr>
          <t xml:space="preserve">
This challenge area (Mountain 3) is out of scope as per Kiewit.</t>
        </r>
      </text>
    </comment>
    <comment ref="BO1617" authorId="0" shapeId="0" xr:uid="{FDBFB738-142F-4F8B-B29A-4F98920B383D}">
      <text>
        <r>
          <rPr>
            <b/>
            <sz val="9"/>
            <color indexed="81"/>
            <rFont val="Tahoma"/>
            <family val="2"/>
          </rPr>
          <t>Corey Yeats:</t>
        </r>
        <r>
          <rPr>
            <sz val="9"/>
            <color indexed="81"/>
            <rFont val="Tahoma"/>
            <family val="2"/>
          </rPr>
          <t xml:space="preserve">
This challenge area (Mountain 3) is out of scope as per Kiewit.</t>
        </r>
      </text>
    </comment>
    <comment ref="BR1617" authorId="0" shapeId="0" xr:uid="{25990C25-2636-4BA6-AAD9-71060322107A}">
      <text>
        <r>
          <rPr>
            <b/>
            <sz val="9"/>
            <color indexed="81"/>
            <rFont val="Tahoma"/>
            <family val="2"/>
          </rPr>
          <t>Corey Yeats:</t>
        </r>
        <r>
          <rPr>
            <sz val="9"/>
            <color indexed="81"/>
            <rFont val="Tahoma"/>
            <family val="2"/>
          </rPr>
          <t xml:space="preserve">
This challenge area (Mountain 3) is out of scope as per Kiewit.</t>
        </r>
      </text>
    </comment>
    <comment ref="BS1617" authorId="0" shapeId="0" xr:uid="{368B0799-8728-4DE0-AF20-ACE2F22D5D58}">
      <text>
        <r>
          <rPr>
            <b/>
            <sz val="9"/>
            <color indexed="81"/>
            <rFont val="Tahoma"/>
            <family val="2"/>
          </rPr>
          <t>Corey Yeats:</t>
        </r>
        <r>
          <rPr>
            <sz val="9"/>
            <color indexed="81"/>
            <rFont val="Tahoma"/>
            <family val="2"/>
          </rPr>
          <t xml:space="preserve">
This challenge area (Mountain 3) is out of scope as per Kiewit.</t>
        </r>
      </text>
    </comment>
    <comment ref="BT1617" authorId="0" shapeId="0" xr:uid="{50F0F226-38A3-4563-9CB2-4DA164419A17}">
      <text>
        <r>
          <rPr>
            <b/>
            <sz val="9"/>
            <color indexed="81"/>
            <rFont val="Tahoma"/>
            <family val="2"/>
          </rPr>
          <t>Corey Yeats:</t>
        </r>
        <r>
          <rPr>
            <sz val="9"/>
            <color indexed="81"/>
            <rFont val="Tahoma"/>
            <family val="2"/>
          </rPr>
          <t xml:space="preserve">
This challenge area (Mountain 3) is out of scope as per Kiewit.</t>
        </r>
      </text>
    </comment>
    <comment ref="BU1617" authorId="0" shapeId="0" xr:uid="{7720C1C8-051F-48E2-9593-FD8B7FA262B3}">
      <text>
        <r>
          <rPr>
            <b/>
            <sz val="9"/>
            <color indexed="81"/>
            <rFont val="Tahoma"/>
            <family val="2"/>
          </rPr>
          <t>Corey Yeats:</t>
        </r>
        <r>
          <rPr>
            <sz val="9"/>
            <color indexed="81"/>
            <rFont val="Tahoma"/>
            <family val="2"/>
          </rPr>
          <t xml:space="preserve">
This challenge area (Mountain 3) is out of scope as per Kiewit.</t>
        </r>
      </text>
    </comment>
    <comment ref="BX1617" authorId="0" shapeId="0" xr:uid="{BCFB3A82-6733-4FD5-9037-59BEDD0872B8}">
      <text>
        <r>
          <rPr>
            <b/>
            <sz val="9"/>
            <color indexed="81"/>
            <rFont val="Tahoma"/>
            <family val="2"/>
          </rPr>
          <t>Corey Yeats:</t>
        </r>
        <r>
          <rPr>
            <sz val="9"/>
            <color indexed="81"/>
            <rFont val="Tahoma"/>
            <family val="2"/>
          </rPr>
          <t xml:space="preserve">
This challenge area (Mountain 3) is out of scope as per Kiewit.</t>
        </r>
      </text>
    </comment>
    <comment ref="BY1617" authorId="0" shapeId="0" xr:uid="{06C660E9-5223-419A-95F0-4CAD338A0A89}">
      <text>
        <r>
          <rPr>
            <b/>
            <sz val="9"/>
            <color indexed="81"/>
            <rFont val="Tahoma"/>
            <family val="2"/>
          </rPr>
          <t>Corey Yeats:</t>
        </r>
        <r>
          <rPr>
            <sz val="9"/>
            <color indexed="81"/>
            <rFont val="Tahoma"/>
            <family val="2"/>
          </rPr>
          <t xml:space="preserve">
This challenge area (Mountain 3) is out of scope as per Kiewit.</t>
        </r>
      </text>
    </comment>
    <comment ref="CB1617" authorId="0" shapeId="0" xr:uid="{C308AD58-0EBD-44D4-BEE8-2C56F26E3BB4}">
      <text>
        <r>
          <rPr>
            <b/>
            <sz val="9"/>
            <color indexed="81"/>
            <rFont val="Tahoma"/>
            <family val="2"/>
          </rPr>
          <t>Corey Yeats:</t>
        </r>
        <r>
          <rPr>
            <sz val="9"/>
            <color indexed="81"/>
            <rFont val="Tahoma"/>
            <family val="2"/>
          </rPr>
          <t xml:space="preserve">
This challenge area (Mountain 3) is out of scope as per Kiewit.</t>
        </r>
      </text>
    </comment>
    <comment ref="CC1617" authorId="0" shapeId="0" xr:uid="{875D881C-60AA-405E-966E-5CC1E795A181}">
      <text>
        <r>
          <rPr>
            <b/>
            <sz val="9"/>
            <color indexed="81"/>
            <rFont val="Tahoma"/>
            <family val="2"/>
          </rPr>
          <t>Corey Yeats:</t>
        </r>
        <r>
          <rPr>
            <sz val="9"/>
            <color indexed="81"/>
            <rFont val="Tahoma"/>
            <family val="2"/>
          </rPr>
          <t xml:space="preserve">
This challenge area (Mountain 3) is out of scope as per Kiewit.</t>
        </r>
      </text>
    </comment>
    <comment ref="CD1617" authorId="0" shapeId="0" xr:uid="{5CBDB25F-CC00-4FB1-A6C9-2138DCE45744}">
      <text>
        <r>
          <rPr>
            <b/>
            <sz val="9"/>
            <color indexed="81"/>
            <rFont val="Tahoma"/>
            <family val="2"/>
          </rPr>
          <t>Corey Yeats:</t>
        </r>
        <r>
          <rPr>
            <sz val="9"/>
            <color indexed="81"/>
            <rFont val="Tahoma"/>
            <family val="2"/>
          </rPr>
          <t xml:space="preserve">
This challenge area (Mountain 3) is out of scope as per Kiewit.</t>
        </r>
      </text>
    </comment>
    <comment ref="CE1617" authorId="0" shapeId="0" xr:uid="{B89E98AB-377B-4E07-A7C7-23CD70A299B3}">
      <text>
        <r>
          <rPr>
            <b/>
            <sz val="9"/>
            <color indexed="81"/>
            <rFont val="Tahoma"/>
            <family val="2"/>
          </rPr>
          <t>Corey Yeats:</t>
        </r>
        <r>
          <rPr>
            <sz val="9"/>
            <color indexed="81"/>
            <rFont val="Tahoma"/>
            <family val="2"/>
          </rPr>
          <t xml:space="preserve">
This challenge area (Mountain 3) is out of scope as per Kiewit.</t>
        </r>
      </text>
    </comment>
    <comment ref="CF1617" authorId="0" shapeId="0" xr:uid="{FC35C10A-8F8F-4F37-A7C0-234BE989B6C2}">
      <text>
        <r>
          <rPr>
            <b/>
            <sz val="9"/>
            <color indexed="81"/>
            <rFont val="Tahoma"/>
            <family val="2"/>
          </rPr>
          <t>Corey Yeats:</t>
        </r>
        <r>
          <rPr>
            <sz val="9"/>
            <color indexed="81"/>
            <rFont val="Tahoma"/>
            <family val="2"/>
          </rPr>
          <t xml:space="preserve">
This challenge area (Mountain 3) is out of scope as per Kiewit.</t>
        </r>
      </text>
    </comment>
    <comment ref="CG1617" authorId="0" shapeId="0" xr:uid="{AC54F845-56B3-4D9B-A854-A3290BEC3C50}">
      <text>
        <r>
          <rPr>
            <b/>
            <sz val="9"/>
            <color indexed="81"/>
            <rFont val="Tahoma"/>
            <family val="2"/>
          </rPr>
          <t>Corey Yeats:</t>
        </r>
        <r>
          <rPr>
            <sz val="9"/>
            <color indexed="81"/>
            <rFont val="Tahoma"/>
            <family val="2"/>
          </rPr>
          <t xml:space="preserve">
This challenge area (Mountain 3) is out of scope as per Kiewit.</t>
        </r>
      </text>
    </comment>
    <comment ref="CJ1617" authorId="0" shapeId="0" xr:uid="{508C1752-F13A-403D-9CFB-C344271B09BE}">
      <text>
        <r>
          <rPr>
            <b/>
            <sz val="9"/>
            <color indexed="81"/>
            <rFont val="Tahoma"/>
            <family val="2"/>
          </rPr>
          <t>Corey Yeats:</t>
        </r>
        <r>
          <rPr>
            <sz val="9"/>
            <color indexed="81"/>
            <rFont val="Tahoma"/>
            <family val="2"/>
          </rPr>
          <t xml:space="preserve">
This challenge area (Mountain 3) is out of scope as per Kiewit.</t>
        </r>
      </text>
    </comment>
    <comment ref="CK1617" authorId="0" shapeId="0" xr:uid="{6DE6386A-72F7-490E-801A-54E34B8EDBB4}">
      <text>
        <r>
          <rPr>
            <b/>
            <sz val="9"/>
            <color indexed="81"/>
            <rFont val="Tahoma"/>
            <family val="2"/>
          </rPr>
          <t>Corey Yeats:</t>
        </r>
        <r>
          <rPr>
            <sz val="9"/>
            <color indexed="81"/>
            <rFont val="Tahoma"/>
            <family val="2"/>
          </rPr>
          <t xml:space="preserve">
This challenge area (Mountain 3) is out of scope as per Kiewit.</t>
        </r>
      </text>
    </comment>
    <comment ref="CN1617" authorId="0" shapeId="0" xr:uid="{8121AD07-51CE-4347-B1AA-138FD5BC7078}">
      <text>
        <r>
          <rPr>
            <b/>
            <sz val="9"/>
            <color indexed="81"/>
            <rFont val="Tahoma"/>
            <family val="2"/>
          </rPr>
          <t>Corey Yeats:</t>
        </r>
        <r>
          <rPr>
            <sz val="9"/>
            <color indexed="81"/>
            <rFont val="Tahoma"/>
            <family val="2"/>
          </rPr>
          <t xml:space="preserve">
This challenge area (Mountain 3) is out of scope as per Kiewit.</t>
        </r>
      </text>
    </comment>
    <comment ref="CO1617" authorId="0" shapeId="0" xr:uid="{F2D52360-765C-44AA-890F-8A2462B20BA4}">
      <text>
        <r>
          <rPr>
            <b/>
            <sz val="9"/>
            <color indexed="81"/>
            <rFont val="Tahoma"/>
            <family val="2"/>
          </rPr>
          <t>Corey Yeats:</t>
        </r>
        <r>
          <rPr>
            <sz val="9"/>
            <color indexed="81"/>
            <rFont val="Tahoma"/>
            <family val="2"/>
          </rPr>
          <t xml:space="preserve">
This challenge area (Mountain 3) is out of scope as per Kiewit.</t>
        </r>
      </text>
    </comment>
    <comment ref="CR1617" authorId="0" shapeId="0" xr:uid="{D6AA945B-61C0-4489-9A66-A25645F46BBC}">
      <text>
        <r>
          <rPr>
            <b/>
            <sz val="9"/>
            <color indexed="81"/>
            <rFont val="Tahoma"/>
            <family val="2"/>
          </rPr>
          <t>Corey Yeats:</t>
        </r>
        <r>
          <rPr>
            <sz val="9"/>
            <color indexed="81"/>
            <rFont val="Tahoma"/>
            <family val="2"/>
          </rPr>
          <t xml:space="preserve">
This challenge area (Mountain 3) is out of scope as per Kiewit.</t>
        </r>
      </text>
    </comment>
    <comment ref="CS1617" authorId="0" shapeId="0" xr:uid="{AFCFD686-1115-4568-A5CF-024556C10295}">
      <text>
        <r>
          <rPr>
            <b/>
            <sz val="9"/>
            <color indexed="81"/>
            <rFont val="Tahoma"/>
            <family val="2"/>
          </rPr>
          <t>Corey Yeats:</t>
        </r>
        <r>
          <rPr>
            <sz val="9"/>
            <color indexed="81"/>
            <rFont val="Tahoma"/>
            <family val="2"/>
          </rPr>
          <t xml:space="preserve">
This challenge area (Mountain 3) is out of scope as per Kiewit.</t>
        </r>
      </text>
    </comment>
    <comment ref="M1618" authorId="0" shapeId="0" xr:uid="{A393D7A3-9EDC-46AD-B238-EEAF934B978C}">
      <text>
        <r>
          <rPr>
            <b/>
            <sz val="9"/>
            <color indexed="81"/>
            <rFont val="Tahoma"/>
            <family val="2"/>
          </rPr>
          <t>Corey Yeats:</t>
        </r>
        <r>
          <rPr>
            <sz val="9"/>
            <color indexed="81"/>
            <rFont val="Tahoma"/>
            <family val="2"/>
          </rPr>
          <t xml:space="preserve">
This challenge area (Mountain 3) is out of scope as per Kiewit.</t>
        </r>
      </text>
    </comment>
    <comment ref="N1618" authorId="0" shapeId="0" xr:uid="{BE259D33-0BDC-4AEE-8E38-6F2FE128422F}">
      <text>
        <r>
          <rPr>
            <b/>
            <sz val="9"/>
            <color indexed="81"/>
            <rFont val="Tahoma"/>
            <family val="2"/>
          </rPr>
          <t>Corey Yeats:</t>
        </r>
        <r>
          <rPr>
            <sz val="9"/>
            <color indexed="81"/>
            <rFont val="Tahoma"/>
            <family val="2"/>
          </rPr>
          <t xml:space="preserve">
This challenge area (Mountain 3) is out of scope as per Kiewit.</t>
        </r>
      </text>
    </comment>
    <comment ref="Q1618" authorId="0" shapeId="0" xr:uid="{563E668E-C502-4908-8C34-56D230B92394}">
      <text>
        <r>
          <rPr>
            <b/>
            <sz val="9"/>
            <color indexed="81"/>
            <rFont val="Tahoma"/>
            <family val="2"/>
          </rPr>
          <t>Corey Yeats:</t>
        </r>
        <r>
          <rPr>
            <sz val="9"/>
            <color indexed="81"/>
            <rFont val="Tahoma"/>
            <family val="2"/>
          </rPr>
          <t xml:space="preserve">
This challenge area (Mountain 3) is out of scope as per Kiewit.</t>
        </r>
      </text>
    </comment>
    <comment ref="R1618" authorId="0" shapeId="0" xr:uid="{B6E05474-7DE3-402C-973D-629913AEE54B}">
      <text>
        <r>
          <rPr>
            <b/>
            <sz val="9"/>
            <color indexed="81"/>
            <rFont val="Tahoma"/>
            <family val="2"/>
          </rPr>
          <t>Corey Yeats:</t>
        </r>
        <r>
          <rPr>
            <sz val="9"/>
            <color indexed="81"/>
            <rFont val="Tahoma"/>
            <family val="2"/>
          </rPr>
          <t xml:space="preserve">
This challenge area (Mountain 3) is out of scope as per Kiewit.</t>
        </r>
      </text>
    </comment>
    <comment ref="S1618" authorId="0" shapeId="0" xr:uid="{6924E142-BB1B-4BA1-90DE-24371CB5FC9B}">
      <text>
        <r>
          <rPr>
            <b/>
            <sz val="9"/>
            <color indexed="81"/>
            <rFont val="Tahoma"/>
            <family val="2"/>
          </rPr>
          <t>Corey Yeats:</t>
        </r>
        <r>
          <rPr>
            <sz val="9"/>
            <color indexed="81"/>
            <rFont val="Tahoma"/>
            <family val="2"/>
          </rPr>
          <t xml:space="preserve">
This challenge area (Mountain 3) is out of scope as per Kiewit.</t>
        </r>
      </text>
    </comment>
    <comment ref="T1618" authorId="0" shapeId="0" xr:uid="{978B5805-35C2-44FB-A7EC-453951F8BE57}">
      <text>
        <r>
          <rPr>
            <b/>
            <sz val="9"/>
            <color indexed="81"/>
            <rFont val="Tahoma"/>
            <family val="2"/>
          </rPr>
          <t>Corey Yeats:</t>
        </r>
        <r>
          <rPr>
            <sz val="9"/>
            <color indexed="81"/>
            <rFont val="Tahoma"/>
            <family val="2"/>
          </rPr>
          <t xml:space="preserve">
This challenge area (Mountain 3) is out of scope as per Kiewit.</t>
        </r>
      </text>
    </comment>
    <comment ref="W1618" authorId="0" shapeId="0" xr:uid="{52B4628F-29C6-464A-8BC8-3153219E7993}">
      <text>
        <r>
          <rPr>
            <b/>
            <sz val="9"/>
            <color indexed="81"/>
            <rFont val="Tahoma"/>
            <family val="2"/>
          </rPr>
          <t>Corey Yeats:</t>
        </r>
        <r>
          <rPr>
            <sz val="9"/>
            <color indexed="81"/>
            <rFont val="Tahoma"/>
            <family val="2"/>
          </rPr>
          <t xml:space="preserve">
This challenge area (Mountain 3) is out of scope as per Kiewit.</t>
        </r>
      </text>
    </comment>
    <comment ref="X1618" authorId="0" shapeId="0" xr:uid="{5BF41CBF-320C-4020-828A-C986AE4403CE}">
      <text>
        <r>
          <rPr>
            <b/>
            <sz val="9"/>
            <color indexed="81"/>
            <rFont val="Tahoma"/>
            <family val="2"/>
          </rPr>
          <t>Corey Yeats:</t>
        </r>
        <r>
          <rPr>
            <sz val="9"/>
            <color indexed="81"/>
            <rFont val="Tahoma"/>
            <family val="2"/>
          </rPr>
          <t xml:space="preserve">
This challenge area (Mountain 3) is out of scope as per Kiewit.</t>
        </r>
      </text>
    </comment>
    <comment ref="Y1618" authorId="0" shapeId="0" xr:uid="{DC49D099-2F21-4764-9E2F-AC835BBAF7DF}">
      <text>
        <r>
          <rPr>
            <b/>
            <sz val="9"/>
            <color indexed="81"/>
            <rFont val="Tahoma"/>
            <family val="2"/>
          </rPr>
          <t>Corey Yeats:</t>
        </r>
        <r>
          <rPr>
            <sz val="9"/>
            <color indexed="81"/>
            <rFont val="Tahoma"/>
            <family val="2"/>
          </rPr>
          <t xml:space="preserve">
This challenge area (Mountain 3) is out of scope as per Kiewit.</t>
        </r>
      </text>
    </comment>
    <comment ref="Z1618" authorId="0" shapeId="0" xr:uid="{F1B03304-57D4-433E-8631-827704F40DDB}">
      <text>
        <r>
          <rPr>
            <b/>
            <sz val="9"/>
            <color indexed="81"/>
            <rFont val="Tahoma"/>
            <family val="2"/>
          </rPr>
          <t>Corey Yeats:</t>
        </r>
        <r>
          <rPr>
            <sz val="9"/>
            <color indexed="81"/>
            <rFont val="Tahoma"/>
            <family val="2"/>
          </rPr>
          <t xml:space="preserve">
This challenge area (Mountain 3) is out of scope as per Kiewit.</t>
        </r>
      </text>
    </comment>
    <comment ref="AC1618" authorId="0" shapeId="0" xr:uid="{5148C837-FCCF-4F2D-8F14-61176D3480FD}">
      <text>
        <r>
          <rPr>
            <b/>
            <sz val="9"/>
            <color indexed="81"/>
            <rFont val="Tahoma"/>
            <family val="2"/>
          </rPr>
          <t>Corey Yeats:</t>
        </r>
        <r>
          <rPr>
            <sz val="9"/>
            <color indexed="81"/>
            <rFont val="Tahoma"/>
            <family val="2"/>
          </rPr>
          <t xml:space="preserve">
This challenge area (Mountain 3) is out of scope as per Kiewit.</t>
        </r>
      </text>
    </comment>
    <comment ref="AD1618" authorId="0" shapeId="0" xr:uid="{03CA3CC6-7367-499E-81C3-0FBFCEBFF8F2}">
      <text>
        <r>
          <rPr>
            <b/>
            <sz val="9"/>
            <color indexed="81"/>
            <rFont val="Tahoma"/>
            <family val="2"/>
          </rPr>
          <t>Corey Yeats:</t>
        </r>
        <r>
          <rPr>
            <sz val="9"/>
            <color indexed="81"/>
            <rFont val="Tahoma"/>
            <family val="2"/>
          </rPr>
          <t xml:space="preserve">
This challenge area (Mountain 3) is out of scope as per Kiewit.</t>
        </r>
      </text>
    </comment>
    <comment ref="AE1618" authorId="0" shapeId="0" xr:uid="{F9ED78D1-C2A1-4259-81DF-FD6380E872E9}">
      <text>
        <r>
          <rPr>
            <b/>
            <sz val="9"/>
            <color indexed="81"/>
            <rFont val="Tahoma"/>
            <family val="2"/>
          </rPr>
          <t>Corey Yeats:</t>
        </r>
        <r>
          <rPr>
            <sz val="9"/>
            <color indexed="81"/>
            <rFont val="Tahoma"/>
            <family val="2"/>
          </rPr>
          <t xml:space="preserve">
This challenge area (Mountain 3) is out of scope as per Kiewit.</t>
        </r>
      </text>
    </comment>
    <comment ref="AF1618" authorId="0" shapeId="0" xr:uid="{6CCD17B9-F708-4E2C-99FE-0C16745C6676}">
      <text>
        <r>
          <rPr>
            <b/>
            <sz val="9"/>
            <color indexed="81"/>
            <rFont val="Tahoma"/>
            <family val="2"/>
          </rPr>
          <t>Corey Yeats:</t>
        </r>
        <r>
          <rPr>
            <sz val="9"/>
            <color indexed="81"/>
            <rFont val="Tahoma"/>
            <family val="2"/>
          </rPr>
          <t xml:space="preserve">
This challenge area (Mountain 3) is out of scope as per Kiewit.</t>
        </r>
      </text>
    </comment>
    <comment ref="AI1618" authorId="0" shapeId="0" xr:uid="{BDB5AA6F-6AAD-467D-96A1-81EAE9A7BC41}">
      <text>
        <r>
          <rPr>
            <b/>
            <sz val="9"/>
            <color indexed="81"/>
            <rFont val="Tahoma"/>
            <family val="2"/>
          </rPr>
          <t>Corey Yeats:</t>
        </r>
        <r>
          <rPr>
            <sz val="9"/>
            <color indexed="81"/>
            <rFont val="Tahoma"/>
            <family val="2"/>
          </rPr>
          <t xml:space="preserve">
This challenge area (Mountain 3) is out of scope as per Kiewit.</t>
        </r>
      </text>
    </comment>
    <comment ref="AJ1618" authorId="0" shapeId="0" xr:uid="{9A5013D2-AB5D-4C78-913B-749CC0ADA1FA}">
      <text>
        <r>
          <rPr>
            <b/>
            <sz val="9"/>
            <color indexed="81"/>
            <rFont val="Tahoma"/>
            <family val="2"/>
          </rPr>
          <t>Corey Yeats:</t>
        </r>
        <r>
          <rPr>
            <sz val="9"/>
            <color indexed="81"/>
            <rFont val="Tahoma"/>
            <family val="2"/>
          </rPr>
          <t xml:space="preserve">
This challenge area (Mountain 3) is out of scope as per Kiewit.</t>
        </r>
      </text>
    </comment>
    <comment ref="AK1618" authorId="0" shapeId="0" xr:uid="{1AC790C1-1714-46A9-82E0-5760AF19D15E}">
      <text>
        <r>
          <rPr>
            <b/>
            <sz val="9"/>
            <color indexed="81"/>
            <rFont val="Tahoma"/>
            <family val="2"/>
          </rPr>
          <t>Corey Yeats:</t>
        </r>
        <r>
          <rPr>
            <sz val="9"/>
            <color indexed="81"/>
            <rFont val="Tahoma"/>
            <family val="2"/>
          </rPr>
          <t xml:space="preserve">
This challenge area (Mountain 3) is out of scope as per Kiewit.</t>
        </r>
      </text>
    </comment>
    <comment ref="AL1618" authorId="0" shapeId="0" xr:uid="{391FFAEE-CA89-4F03-9907-C53A9BE1629B}">
      <text>
        <r>
          <rPr>
            <b/>
            <sz val="9"/>
            <color indexed="81"/>
            <rFont val="Tahoma"/>
            <family val="2"/>
          </rPr>
          <t>Corey Yeats:</t>
        </r>
        <r>
          <rPr>
            <sz val="9"/>
            <color indexed="81"/>
            <rFont val="Tahoma"/>
            <family val="2"/>
          </rPr>
          <t xml:space="preserve">
This challenge area (Mountain 3) is out of scope as per Kiewit.</t>
        </r>
      </text>
    </comment>
    <comment ref="AM1618" authorId="0" shapeId="0" xr:uid="{E86AD716-9B65-4146-9E52-A1C224F1CFCD}">
      <text>
        <r>
          <rPr>
            <b/>
            <sz val="9"/>
            <color indexed="81"/>
            <rFont val="Tahoma"/>
            <family val="2"/>
          </rPr>
          <t>Corey Yeats:</t>
        </r>
        <r>
          <rPr>
            <sz val="9"/>
            <color indexed="81"/>
            <rFont val="Tahoma"/>
            <family val="2"/>
          </rPr>
          <t xml:space="preserve">
This challenge area (Mountain 3) is out of scope as per Kiewit.</t>
        </r>
      </text>
    </comment>
    <comment ref="AN1618" authorId="0" shapeId="0" xr:uid="{215FF105-E499-4DEA-B87B-F36F04270A5D}">
      <text>
        <r>
          <rPr>
            <b/>
            <sz val="9"/>
            <color indexed="81"/>
            <rFont val="Tahoma"/>
            <family val="2"/>
          </rPr>
          <t>Corey Yeats:</t>
        </r>
        <r>
          <rPr>
            <sz val="9"/>
            <color indexed="81"/>
            <rFont val="Tahoma"/>
            <family val="2"/>
          </rPr>
          <t xml:space="preserve">
This challenge area (Mountain 3) is out of scope as per Kiewit.</t>
        </r>
      </text>
    </comment>
    <comment ref="AO1618" authorId="0" shapeId="0" xr:uid="{13DC8291-608F-4D6D-B27E-852A88170DC2}">
      <text>
        <r>
          <rPr>
            <b/>
            <sz val="9"/>
            <color indexed="81"/>
            <rFont val="Tahoma"/>
            <family val="2"/>
          </rPr>
          <t>Corey Yeats:</t>
        </r>
        <r>
          <rPr>
            <sz val="9"/>
            <color indexed="81"/>
            <rFont val="Tahoma"/>
            <family val="2"/>
          </rPr>
          <t xml:space="preserve">
This challenge area (Mountain 3) is out of scope as per Kiewit.</t>
        </r>
      </text>
    </comment>
    <comment ref="AP1618" authorId="0" shapeId="0" xr:uid="{ED88F655-657B-405C-854B-13C4EBD63337}">
      <text>
        <r>
          <rPr>
            <b/>
            <sz val="9"/>
            <color indexed="81"/>
            <rFont val="Tahoma"/>
            <family val="2"/>
          </rPr>
          <t>Corey Yeats:</t>
        </r>
        <r>
          <rPr>
            <sz val="9"/>
            <color indexed="81"/>
            <rFont val="Tahoma"/>
            <family val="2"/>
          </rPr>
          <t xml:space="preserve">
This challenge area (Mountain 3) is out of scope as per Kiewit.</t>
        </r>
      </text>
    </comment>
    <comment ref="AS1618" authorId="0" shapeId="0" xr:uid="{9557BFBE-A999-43E7-BDAF-F8A930EF3C0E}">
      <text>
        <r>
          <rPr>
            <b/>
            <sz val="9"/>
            <color indexed="81"/>
            <rFont val="Tahoma"/>
            <family val="2"/>
          </rPr>
          <t>Corey Yeats:</t>
        </r>
        <r>
          <rPr>
            <sz val="9"/>
            <color indexed="81"/>
            <rFont val="Tahoma"/>
            <family val="2"/>
          </rPr>
          <t xml:space="preserve">
This challenge area (Mountain 3) is out of scope as per Kiewit.</t>
        </r>
      </text>
    </comment>
    <comment ref="AT1618" authorId="0" shapeId="0" xr:uid="{D03FF481-3675-42CE-A454-A3B4D7336F37}">
      <text>
        <r>
          <rPr>
            <b/>
            <sz val="9"/>
            <color indexed="81"/>
            <rFont val="Tahoma"/>
            <family val="2"/>
          </rPr>
          <t>Corey Yeats:</t>
        </r>
        <r>
          <rPr>
            <sz val="9"/>
            <color indexed="81"/>
            <rFont val="Tahoma"/>
            <family val="2"/>
          </rPr>
          <t xml:space="preserve">
This challenge area (Mountain 3) is out of scope as per Kiewit.</t>
        </r>
      </text>
    </comment>
    <comment ref="AU1618" authorId="0" shapeId="0" xr:uid="{9ECF6D3B-5467-4DEE-B30E-CA74E0ECA80C}">
      <text>
        <r>
          <rPr>
            <b/>
            <sz val="9"/>
            <color indexed="81"/>
            <rFont val="Tahoma"/>
            <family val="2"/>
          </rPr>
          <t>Corey Yeats:</t>
        </r>
        <r>
          <rPr>
            <sz val="9"/>
            <color indexed="81"/>
            <rFont val="Tahoma"/>
            <family val="2"/>
          </rPr>
          <t xml:space="preserve">
This challenge area (Mountain 3) is out of scope as per Kiewit.</t>
        </r>
      </text>
    </comment>
    <comment ref="AV1618" authorId="0" shapeId="0" xr:uid="{D8134E90-737F-4850-B416-7D9410457826}">
      <text>
        <r>
          <rPr>
            <b/>
            <sz val="9"/>
            <color indexed="81"/>
            <rFont val="Tahoma"/>
            <family val="2"/>
          </rPr>
          <t>Corey Yeats:</t>
        </r>
        <r>
          <rPr>
            <sz val="9"/>
            <color indexed="81"/>
            <rFont val="Tahoma"/>
            <family val="2"/>
          </rPr>
          <t xml:space="preserve">
This challenge area (Mountain 3) is out of scope as per Kiewit.</t>
        </r>
      </text>
    </comment>
    <comment ref="AW1618" authorId="0" shapeId="0" xr:uid="{2D7F0797-7EE8-4274-BFAF-569A55481A15}">
      <text>
        <r>
          <rPr>
            <b/>
            <sz val="9"/>
            <color indexed="81"/>
            <rFont val="Tahoma"/>
            <family val="2"/>
          </rPr>
          <t>Corey Yeats:</t>
        </r>
        <r>
          <rPr>
            <sz val="9"/>
            <color indexed="81"/>
            <rFont val="Tahoma"/>
            <family val="2"/>
          </rPr>
          <t xml:space="preserve">
This challenge area (Mountain 3) is out of scope as per Kiewit.</t>
        </r>
      </text>
    </comment>
    <comment ref="AX1618" authorId="0" shapeId="0" xr:uid="{633ACD36-A7A8-44CD-A282-31448B0CB710}">
      <text>
        <r>
          <rPr>
            <b/>
            <sz val="9"/>
            <color indexed="81"/>
            <rFont val="Tahoma"/>
            <family val="2"/>
          </rPr>
          <t>Corey Yeats:</t>
        </r>
        <r>
          <rPr>
            <sz val="9"/>
            <color indexed="81"/>
            <rFont val="Tahoma"/>
            <family val="2"/>
          </rPr>
          <t xml:space="preserve">
This challenge area (Mountain 3) is out of scope as per Kiewit.</t>
        </r>
      </text>
    </comment>
    <comment ref="AY1618" authorId="0" shapeId="0" xr:uid="{4BFFD141-19A4-430C-B8CE-5F9C93C47DB3}">
      <text>
        <r>
          <rPr>
            <b/>
            <sz val="9"/>
            <color indexed="81"/>
            <rFont val="Tahoma"/>
            <family val="2"/>
          </rPr>
          <t>Corey Yeats:</t>
        </r>
        <r>
          <rPr>
            <sz val="9"/>
            <color indexed="81"/>
            <rFont val="Tahoma"/>
            <family val="2"/>
          </rPr>
          <t xml:space="preserve">
This challenge area (Mountain 3) is out of scope as per Kiewit.</t>
        </r>
      </text>
    </comment>
    <comment ref="AZ1618" authorId="0" shapeId="0" xr:uid="{CAB928FD-CD13-4E2C-AC21-A4E2DF780213}">
      <text>
        <r>
          <rPr>
            <b/>
            <sz val="9"/>
            <color indexed="81"/>
            <rFont val="Tahoma"/>
            <family val="2"/>
          </rPr>
          <t>Corey Yeats:</t>
        </r>
        <r>
          <rPr>
            <sz val="9"/>
            <color indexed="81"/>
            <rFont val="Tahoma"/>
            <family val="2"/>
          </rPr>
          <t xml:space="preserve">
This challenge area (Mountain 3) is out of scope as per Kiewit.</t>
        </r>
      </text>
    </comment>
    <comment ref="BC1618" authorId="0" shapeId="0" xr:uid="{45D594B6-4E00-4BB8-9ECF-1EA4F1D6C238}">
      <text>
        <r>
          <rPr>
            <b/>
            <sz val="9"/>
            <color indexed="81"/>
            <rFont val="Tahoma"/>
            <family val="2"/>
          </rPr>
          <t>Corey Yeats:</t>
        </r>
        <r>
          <rPr>
            <sz val="9"/>
            <color indexed="81"/>
            <rFont val="Tahoma"/>
            <family val="2"/>
          </rPr>
          <t xml:space="preserve">
This challenge area (Mountain 3) is out of scope as per Kiewit.</t>
        </r>
      </text>
    </comment>
    <comment ref="BD1618" authorId="0" shapeId="0" xr:uid="{52E4607F-448B-4034-B91D-86EA0625749C}">
      <text>
        <r>
          <rPr>
            <b/>
            <sz val="9"/>
            <color indexed="81"/>
            <rFont val="Tahoma"/>
            <family val="2"/>
          </rPr>
          <t>Corey Yeats:</t>
        </r>
        <r>
          <rPr>
            <sz val="9"/>
            <color indexed="81"/>
            <rFont val="Tahoma"/>
            <family val="2"/>
          </rPr>
          <t xml:space="preserve">
This challenge area (Mountain 3) is out of scope as per Kiewit.</t>
        </r>
      </text>
    </comment>
    <comment ref="BE1618" authorId="0" shapeId="0" xr:uid="{FD10DDC6-7807-4879-9967-857F1DBFACC2}">
      <text>
        <r>
          <rPr>
            <b/>
            <sz val="9"/>
            <color indexed="81"/>
            <rFont val="Tahoma"/>
            <family val="2"/>
          </rPr>
          <t>Corey Yeats:</t>
        </r>
        <r>
          <rPr>
            <sz val="9"/>
            <color indexed="81"/>
            <rFont val="Tahoma"/>
            <family val="2"/>
          </rPr>
          <t xml:space="preserve">
This challenge area (Mountain 3) is out of scope as per Kiewit.</t>
        </r>
      </text>
    </comment>
    <comment ref="BF1618" authorId="0" shapeId="0" xr:uid="{2C60B25A-ADB1-4EF2-9F00-A5A02DF843BA}">
      <text>
        <r>
          <rPr>
            <b/>
            <sz val="9"/>
            <color indexed="81"/>
            <rFont val="Tahoma"/>
            <family val="2"/>
          </rPr>
          <t>Corey Yeats:</t>
        </r>
        <r>
          <rPr>
            <sz val="9"/>
            <color indexed="81"/>
            <rFont val="Tahoma"/>
            <family val="2"/>
          </rPr>
          <t xml:space="preserve">
This challenge area (Mountain 3) is out of scope as per Kiewit.</t>
        </r>
      </text>
    </comment>
    <comment ref="BI1618" authorId="0" shapeId="0" xr:uid="{6D4E3040-B48D-49B0-B42C-8D58414E92DB}">
      <text>
        <r>
          <rPr>
            <b/>
            <sz val="9"/>
            <color indexed="81"/>
            <rFont val="Tahoma"/>
            <family val="2"/>
          </rPr>
          <t>Corey Yeats:</t>
        </r>
        <r>
          <rPr>
            <sz val="9"/>
            <color indexed="81"/>
            <rFont val="Tahoma"/>
            <family val="2"/>
          </rPr>
          <t xml:space="preserve">
This challenge area (Mountain 3) is out of scope as per Kiewit.</t>
        </r>
      </text>
    </comment>
    <comment ref="BJ1618" authorId="0" shapeId="0" xr:uid="{C2F675A9-C415-4700-A1FA-74BA3A5E963F}">
      <text>
        <r>
          <rPr>
            <b/>
            <sz val="9"/>
            <color indexed="81"/>
            <rFont val="Tahoma"/>
            <family val="2"/>
          </rPr>
          <t>Corey Yeats:</t>
        </r>
        <r>
          <rPr>
            <sz val="9"/>
            <color indexed="81"/>
            <rFont val="Tahoma"/>
            <family val="2"/>
          </rPr>
          <t xml:space="preserve">
This challenge area (Mountain 3) is out of scope as per Kiewit.</t>
        </r>
      </text>
    </comment>
    <comment ref="BK1618" authorId="0" shapeId="0" xr:uid="{06370128-6A7D-42C8-8A1F-36CED79C7FD7}">
      <text>
        <r>
          <rPr>
            <b/>
            <sz val="9"/>
            <color indexed="81"/>
            <rFont val="Tahoma"/>
            <family val="2"/>
          </rPr>
          <t>Corey Yeats:</t>
        </r>
        <r>
          <rPr>
            <sz val="9"/>
            <color indexed="81"/>
            <rFont val="Tahoma"/>
            <family val="2"/>
          </rPr>
          <t xml:space="preserve">
This challenge area (Mountain 3) is out of scope as per Kiewit.</t>
        </r>
      </text>
    </comment>
    <comment ref="BN1618" authorId="0" shapeId="0" xr:uid="{D4A7271D-23EC-4072-B496-AF4464F7BFC5}">
      <text>
        <r>
          <rPr>
            <b/>
            <sz val="9"/>
            <color indexed="81"/>
            <rFont val="Tahoma"/>
            <family val="2"/>
          </rPr>
          <t>Corey Yeats:</t>
        </r>
        <r>
          <rPr>
            <sz val="9"/>
            <color indexed="81"/>
            <rFont val="Tahoma"/>
            <family val="2"/>
          </rPr>
          <t xml:space="preserve">
This challenge area (Mountain 3) is out of scope as per Kiewit.</t>
        </r>
      </text>
    </comment>
    <comment ref="BO1618" authorId="0" shapeId="0" xr:uid="{31E69070-663C-49D6-A9C2-08CCF31D29BE}">
      <text>
        <r>
          <rPr>
            <b/>
            <sz val="9"/>
            <color indexed="81"/>
            <rFont val="Tahoma"/>
            <family val="2"/>
          </rPr>
          <t>Corey Yeats:</t>
        </r>
        <r>
          <rPr>
            <sz val="9"/>
            <color indexed="81"/>
            <rFont val="Tahoma"/>
            <family val="2"/>
          </rPr>
          <t xml:space="preserve">
This challenge area (Mountain 3) is out of scope as per Kiewit.</t>
        </r>
      </text>
    </comment>
    <comment ref="BR1618" authorId="0" shapeId="0" xr:uid="{8DD3163C-C514-4030-A4A1-0A1FA690B43D}">
      <text>
        <r>
          <rPr>
            <b/>
            <sz val="9"/>
            <color indexed="81"/>
            <rFont val="Tahoma"/>
            <family val="2"/>
          </rPr>
          <t>Corey Yeats:</t>
        </r>
        <r>
          <rPr>
            <sz val="9"/>
            <color indexed="81"/>
            <rFont val="Tahoma"/>
            <family val="2"/>
          </rPr>
          <t xml:space="preserve">
This challenge area (Mountain 3) is out of scope as per Kiewit.</t>
        </r>
      </text>
    </comment>
    <comment ref="BS1618" authorId="0" shapeId="0" xr:uid="{CA104C72-EC14-4E90-9B79-2E005C44B908}">
      <text>
        <r>
          <rPr>
            <b/>
            <sz val="9"/>
            <color indexed="81"/>
            <rFont val="Tahoma"/>
            <family val="2"/>
          </rPr>
          <t>Corey Yeats:</t>
        </r>
        <r>
          <rPr>
            <sz val="9"/>
            <color indexed="81"/>
            <rFont val="Tahoma"/>
            <family val="2"/>
          </rPr>
          <t xml:space="preserve">
This challenge area (Mountain 3) is out of scope as per Kiewit.</t>
        </r>
      </text>
    </comment>
    <comment ref="BT1618" authorId="0" shapeId="0" xr:uid="{5F9D4FE9-3B96-4E08-A44F-8FAD605C28AE}">
      <text>
        <r>
          <rPr>
            <b/>
            <sz val="9"/>
            <color indexed="81"/>
            <rFont val="Tahoma"/>
            <family val="2"/>
          </rPr>
          <t>Corey Yeats:</t>
        </r>
        <r>
          <rPr>
            <sz val="9"/>
            <color indexed="81"/>
            <rFont val="Tahoma"/>
            <family val="2"/>
          </rPr>
          <t xml:space="preserve">
This challenge area (Mountain 3) is out of scope as per Kiewit.</t>
        </r>
      </text>
    </comment>
    <comment ref="BU1618" authorId="0" shapeId="0" xr:uid="{49890E8F-23A2-4989-973C-3B3773A56102}">
      <text>
        <r>
          <rPr>
            <b/>
            <sz val="9"/>
            <color indexed="81"/>
            <rFont val="Tahoma"/>
            <family val="2"/>
          </rPr>
          <t>Corey Yeats:</t>
        </r>
        <r>
          <rPr>
            <sz val="9"/>
            <color indexed="81"/>
            <rFont val="Tahoma"/>
            <family val="2"/>
          </rPr>
          <t xml:space="preserve">
This challenge area (Mountain 3) is out of scope as per Kiewit.</t>
        </r>
      </text>
    </comment>
    <comment ref="BX1618" authorId="0" shapeId="0" xr:uid="{8BA42B8B-896E-4D40-8C19-B2AD4ECBE600}">
      <text>
        <r>
          <rPr>
            <b/>
            <sz val="9"/>
            <color indexed="81"/>
            <rFont val="Tahoma"/>
            <family val="2"/>
          </rPr>
          <t>Corey Yeats:</t>
        </r>
        <r>
          <rPr>
            <sz val="9"/>
            <color indexed="81"/>
            <rFont val="Tahoma"/>
            <family val="2"/>
          </rPr>
          <t xml:space="preserve">
This challenge area (Mountain 3) is out of scope as per Kiewit.</t>
        </r>
      </text>
    </comment>
    <comment ref="BY1618" authorId="0" shapeId="0" xr:uid="{E7A8F6F5-8C5B-408E-B095-F0C30A99613C}">
      <text>
        <r>
          <rPr>
            <b/>
            <sz val="9"/>
            <color indexed="81"/>
            <rFont val="Tahoma"/>
            <family val="2"/>
          </rPr>
          <t>Corey Yeats:</t>
        </r>
        <r>
          <rPr>
            <sz val="9"/>
            <color indexed="81"/>
            <rFont val="Tahoma"/>
            <family val="2"/>
          </rPr>
          <t xml:space="preserve">
This challenge area (Mountain 3) is out of scope as per Kiewit.</t>
        </r>
      </text>
    </comment>
    <comment ref="CB1618" authorId="0" shapeId="0" xr:uid="{A43B4134-6217-41DA-B37E-23F9B1BD32D4}">
      <text>
        <r>
          <rPr>
            <b/>
            <sz val="9"/>
            <color indexed="81"/>
            <rFont val="Tahoma"/>
            <family val="2"/>
          </rPr>
          <t>Corey Yeats:</t>
        </r>
        <r>
          <rPr>
            <sz val="9"/>
            <color indexed="81"/>
            <rFont val="Tahoma"/>
            <family val="2"/>
          </rPr>
          <t xml:space="preserve">
This challenge area (Mountain 3) is out of scope as per Kiewit.</t>
        </r>
      </text>
    </comment>
    <comment ref="CC1618" authorId="0" shapeId="0" xr:uid="{01C2C1CD-B6ED-4108-B749-F492465675AC}">
      <text>
        <r>
          <rPr>
            <b/>
            <sz val="9"/>
            <color indexed="81"/>
            <rFont val="Tahoma"/>
            <family val="2"/>
          </rPr>
          <t>Corey Yeats:</t>
        </r>
        <r>
          <rPr>
            <sz val="9"/>
            <color indexed="81"/>
            <rFont val="Tahoma"/>
            <family val="2"/>
          </rPr>
          <t xml:space="preserve">
This challenge area (Mountain 3) is out of scope as per Kiewit.</t>
        </r>
      </text>
    </comment>
    <comment ref="CD1618" authorId="0" shapeId="0" xr:uid="{AA313A83-14F7-4C30-A0D5-DC5DF9A2B830}">
      <text>
        <r>
          <rPr>
            <b/>
            <sz val="9"/>
            <color indexed="81"/>
            <rFont val="Tahoma"/>
            <family val="2"/>
          </rPr>
          <t>Corey Yeats:</t>
        </r>
        <r>
          <rPr>
            <sz val="9"/>
            <color indexed="81"/>
            <rFont val="Tahoma"/>
            <family val="2"/>
          </rPr>
          <t xml:space="preserve">
This challenge area (Mountain 3) is out of scope as per Kiewit.</t>
        </r>
      </text>
    </comment>
    <comment ref="CE1618" authorId="0" shapeId="0" xr:uid="{80AE73AD-8440-4D7C-B655-F30C1E9ADF12}">
      <text>
        <r>
          <rPr>
            <b/>
            <sz val="9"/>
            <color indexed="81"/>
            <rFont val="Tahoma"/>
            <family val="2"/>
          </rPr>
          <t>Corey Yeats:</t>
        </r>
        <r>
          <rPr>
            <sz val="9"/>
            <color indexed="81"/>
            <rFont val="Tahoma"/>
            <family val="2"/>
          </rPr>
          <t xml:space="preserve">
This challenge area (Mountain 3) is out of scope as per Kiewit.</t>
        </r>
      </text>
    </comment>
    <comment ref="CF1618" authorId="0" shapeId="0" xr:uid="{EC600C04-0D45-4455-BE2D-E6E74719B6B6}">
      <text>
        <r>
          <rPr>
            <b/>
            <sz val="9"/>
            <color indexed="81"/>
            <rFont val="Tahoma"/>
            <family val="2"/>
          </rPr>
          <t>Corey Yeats:</t>
        </r>
        <r>
          <rPr>
            <sz val="9"/>
            <color indexed="81"/>
            <rFont val="Tahoma"/>
            <family val="2"/>
          </rPr>
          <t xml:space="preserve">
This challenge area (Mountain 3) is out of scope as per Kiewit.</t>
        </r>
      </text>
    </comment>
    <comment ref="CG1618" authorId="0" shapeId="0" xr:uid="{FA72476E-06E9-4DA2-9CA7-6C5AFCEA6F5B}">
      <text>
        <r>
          <rPr>
            <b/>
            <sz val="9"/>
            <color indexed="81"/>
            <rFont val="Tahoma"/>
            <family val="2"/>
          </rPr>
          <t>Corey Yeats:</t>
        </r>
        <r>
          <rPr>
            <sz val="9"/>
            <color indexed="81"/>
            <rFont val="Tahoma"/>
            <family val="2"/>
          </rPr>
          <t xml:space="preserve">
This challenge area (Mountain 3) is out of scope as per Kiewit.</t>
        </r>
      </text>
    </comment>
    <comment ref="CJ1618" authorId="0" shapeId="0" xr:uid="{1628AC83-9BC3-4791-8489-80200624EF36}">
      <text>
        <r>
          <rPr>
            <b/>
            <sz val="9"/>
            <color indexed="81"/>
            <rFont val="Tahoma"/>
            <family val="2"/>
          </rPr>
          <t>Corey Yeats:</t>
        </r>
        <r>
          <rPr>
            <sz val="9"/>
            <color indexed="81"/>
            <rFont val="Tahoma"/>
            <family val="2"/>
          </rPr>
          <t xml:space="preserve">
This challenge area (Mountain 3) is out of scope as per Kiewit.</t>
        </r>
      </text>
    </comment>
    <comment ref="CK1618" authorId="0" shapeId="0" xr:uid="{5A2593E1-9D25-4458-963C-006D83022317}">
      <text>
        <r>
          <rPr>
            <b/>
            <sz val="9"/>
            <color indexed="81"/>
            <rFont val="Tahoma"/>
            <family val="2"/>
          </rPr>
          <t>Corey Yeats:</t>
        </r>
        <r>
          <rPr>
            <sz val="9"/>
            <color indexed="81"/>
            <rFont val="Tahoma"/>
            <family val="2"/>
          </rPr>
          <t xml:space="preserve">
This challenge area (Mountain 3) is out of scope as per Kiewit.</t>
        </r>
      </text>
    </comment>
    <comment ref="CN1618" authorId="0" shapeId="0" xr:uid="{300311E9-D866-43DD-86AD-2D33A4650A12}">
      <text>
        <r>
          <rPr>
            <b/>
            <sz val="9"/>
            <color indexed="81"/>
            <rFont val="Tahoma"/>
            <family val="2"/>
          </rPr>
          <t>Corey Yeats:</t>
        </r>
        <r>
          <rPr>
            <sz val="9"/>
            <color indexed="81"/>
            <rFont val="Tahoma"/>
            <family val="2"/>
          </rPr>
          <t xml:space="preserve">
This challenge area (Mountain 3) is out of scope as per Kiewit.</t>
        </r>
      </text>
    </comment>
    <comment ref="CO1618" authorId="0" shapeId="0" xr:uid="{11F71359-E745-42C5-B6AF-7F88FE23EFD5}">
      <text>
        <r>
          <rPr>
            <b/>
            <sz val="9"/>
            <color indexed="81"/>
            <rFont val="Tahoma"/>
            <family val="2"/>
          </rPr>
          <t>Corey Yeats:</t>
        </r>
        <r>
          <rPr>
            <sz val="9"/>
            <color indexed="81"/>
            <rFont val="Tahoma"/>
            <family val="2"/>
          </rPr>
          <t xml:space="preserve">
This challenge area (Mountain 3) is out of scope as per Kiewit.</t>
        </r>
      </text>
    </comment>
    <comment ref="CR1618" authorId="0" shapeId="0" xr:uid="{B4928616-7356-47C9-9194-2B780D98B874}">
      <text>
        <r>
          <rPr>
            <b/>
            <sz val="9"/>
            <color indexed="81"/>
            <rFont val="Tahoma"/>
            <family val="2"/>
          </rPr>
          <t>Corey Yeats:</t>
        </r>
        <r>
          <rPr>
            <sz val="9"/>
            <color indexed="81"/>
            <rFont val="Tahoma"/>
            <family val="2"/>
          </rPr>
          <t xml:space="preserve">
This challenge area (Mountain 3) is out of scope as per Kiewit.</t>
        </r>
      </text>
    </comment>
    <comment ref="CS1618" authorId="0" shapeId="0" xr:uid="{4975AE76-91A2-4281-AA78-87F3F66BAD28}">
      <text>
        <r>
          <rPr>
            <b/>
            <sz val="9"/>
            <color indexed="81"/>
            <rFont val="Tahoma"/>
            <family val="2"/>
          </rPr>
          <t>Corey Yeats:</t>
        </r>
        <r>
          <rPr>
            <sz val="9"/>
            <color indexed="81"/>
            <rFont val="Tahoma"/>
            <family val="2"/>
          </rPr>
          <t xml:space="preserve">
This challenge area (Mountain 3) is out of scope as per Kiewit.</t>
        </r>
      </text>
    </comment>
    <comment ref="M1619" authorId="0" shapeId="0" xr:uid="{C1754474-CEF9-42C1-B897-FF701D2266D5}">
      <text>
        <r>
          <rPr>
            <b/>
            <sz val="9"/>
            <color indexed="81"/>
            <rFont val="Tahoma"/>
            <family val="2"/>
          </rPr>
          <t>Corey Yeats:</t>
        </r>
        <r>
          <rPr>
            <sz val="9"/>
            <color indexed="81"/>
            <rFont val="Tahoma"/>
            <family val="2"/>
          </rPr>
          <t xml:space="preserve">
This challenge area (Mountain 3) is out of scope as per Kiewit.</t>
        </r>
      </text>
    </comment>
    <comment ref="N1619" authorId="0" shapeId="0" xr:uid="{458D4FC1-EF12-4066-AF37-03BDC91AF504}">
      <text>
        <r>
          <rPr>
            <b/>
            <sz val="9"/>
            <color indexed="81"/>
            <rFont val="Tahoma"/>
            <family val="2"/>
          </rPr>
          <t>Corey Yeats:</t>
        </r>
        <r>
          <rPr>
            <sz val="9"/>
            <color indexed="81"/>
            <rFont val="Tahoma"/>
            <family val="2"/>
          </rPr>
          <t xml:space="preserve">
This challenge area (Mountain 3) is out of scope as per Kiewit.</t>
        </r>
      </text>
    </comment>
    <comment ref="Q1619" authorId="0" shapeId="0" xr:uid="{5D7D85DF-CC82-4912-82BF-ABF81270EC6F}">
      <text>
        <r>
          <rPr>
            <b/>
            <sz val="9"/>
            <color indexed="81"/>
            <rFont val="Tahoma"/>
            <family val="2"/>
          </rPr>
          <t>Corey Yeats:</t>
        </r>
        <r>
          <rPr>
            <sz val="9"/>
            <color indexed="81"/>
            <rFont val="Tahoma"/>
            <family val="2"/>
          </rPr>
          <t xml:space="preserve">
This challenge area (Mountain 3) is out of scope as per Kiewit.</t>
        </r>
      </text>
    </comment>
    <comment ref="R1619" authorId="0" shapeId="0" xr:uid="{82B66AA5-F6D7-4895-A3EB-8F212A88D3FD}">
      <text>
        <r>
          <rPr>
            <b/>
            <sz val="9"/>
            <color indexed="81"/>
            <rFont val="Tahoma"/>
            <family val="2"/>
          </rPr>
          <t>Corey Yeats:</t>
        </r>
        <r>
          <rPr>
            <sz val="9"/>
            <color indexed="81"/>
            <rFont val="Tahoma"/>
            <family val="2"/>
          </rPr>
          <t xml:space="preserve">
This challenge area (Mountain 3) is out of scope as per Kiewit.</t>
        </r>
      </text>
    </comment>
    <comment ref="S1619" authorId="0" shapeId="0" xr:uid="{8666A3F9-95CF-427B-B2F6-CD17FF94B179}">
      <text>
        <r>
          <rPr>
            <b/>
            <sz val="9"/>
            <color indexed="81"/>
            <rFont val="Tahoma"/>
            <family val="2"/>
          </rPr>
          <t>Corey Yeats:</t>
        </r>
        <r>
          <rPr>
            <sz val="9"/>
            <color indexed="81"/>
            <rFont val="Tahoma"/>
            <family val="2"/>
          </rPr>
          <t xml:space="preserve">
This challenge area (Mountain 3) is out of scope as per Kiewit.</t>
        </r>
      </text>
    </comment>
    <comment ref="T1619" authorId="0" shapeId="0" xr:uid="{AA316787-5A05-4421-8A0B-1230960CC276}">
      <text>
        <r>
          <rPr>
            <b/>
            <sz val="9"/>
            <color indexed="81"/>
            <rFont val="Tahoma"/>
            <family val="2"/>
          </rPr>
          <t>Corey Yeats:</t>
        </r>
        <r>
          <rPr>
            <sz val="9"/>
            <color indexed="81"/>
            <rFont val="Tahoma"/>
            <family val="2"/>
          </rPr>
          <t xml:space="preserve">
This challenge area (Mountain 3) is out of scope as per Kiewit.</t>
        </r>
      </text>
    </comment>
    <comment ref="W1619" authorId="0" shapeId="0" xr:uid="{BB7921C7-C573-43E0-9E9C-D8E32D75FD1F}">
      <text>
        <r>
          <rPr>
            <b/>
            <sz val="9"/>
            <color indexed="81"/>
            <rFont val="Tahoma"/>
            <family val="2"/>
          </rPr>
          <t>Corey Yeats:</t>
        </r>
        <r>
          <rPr>
            <sz val="9"/>
            <color indexed="81"/>
            <rFont val="Tahoma"/>
            <family val="2"/>
          </rPr>
          <t xml:space="preserve">
This challenge area (Mountain 3) is out of scope as per Kiewit.</t>
        </r>
      </text>
    </comment>
    <comment ref="X1619" authorId="0" shapeId="0" xr:uid="{7627B9BD-5635-4C22-962B-1347D7560463}">
      <text>
        <r>
          <rPr>
            <b/>
            <sz val="9"/>
            <color indexed="81"/>
            <rFont val="Tahoma"/>
            <family val="2"/>
          </rPr>
          <t>Corey Yeats:</t>
        </r>
        <r>
          <rPr>
            <sz val="9"/>
            <color indexed="81"/>
            <rFont val="Tahoma"/>
            <family val="2"/>
          </rPr>
          <t xml:space="preserve">
This challenge area (Mountain 3) is out of scope as per Kiewit.</t>
        </r>
      </text>
    </comment>
    <comment ref="Y1619" authorId="0" shapeId="0" xr:uid="{85554C96-0C64-4875-893C-47FF1338F666}">
      <text>
        <r>
          <rPr>
            <b/>
            <sz val="9"/>
            <color indexed="81"/>
            <rFont val="Tahoma"/>
            <family val="2"/>
          </rPr>
          <t>Corey Yeats:</t>
        </r>
        <r>
          <rPr>
            <sz val="9"/>
            <color indexed="81"/>
            <rFont val="Tahoma"/>
            <family val="2"/>
          </rPr>
          <t xml:space="preserve">
This challenge area (Mountain 3) is out of scope as per Kiewit.</t>
        </r>
      </text>
    </comment>
    <comment ref="Z1619" authorId="0" shapeId="0" xr:uid="{7BE389D4-505B-47E8-A9EE-45A3C779B373}">
      <text>
        <r>
          <rPr>
            <b/>
            <sz val="9"/>
            <color indexed="81"/>
            <rFont val="Tahoma"/>
            <family val="2"/>
          </rPr>
          <t>Corey Yeats:</t>
        </r>
        <r>
          <rPr>
            <sz val="9"/>
            <color indexed="81"/>
            <rFont val="Tahoma"/>
            <family val="2"/>
          </rPr>
          <t xml:space="preserve">
This challenge area (Mountain 3) is out of scope as per Kiewit.</t>
        </r>
      </text>
    </comment>
    <comment ref="AC1619" authorId="0" shapeId="0" xr:uid="{90A46818-D6A6-49B7-B3E3-17C2422BAC2E}">
      <text>
        <r>
          <rPr>
            <b/>
            <sz val="9"/>
            <color indexed="81"/>
            <rFont val="Tahoma"/>
            <family val="2"/>
          </rPr>
          <t>Corey Yeats:</t>
        </r>
        <r>
          <rPr>
            <sz val="9"/>
            <color indexed="81"/>
            <rFont val="Tahoma"/>
            <family val="2"/>
          </rPr>
          <t xml:space="preserve">
This challenge area (Mountain 3) is out of scope as per Kiewit.</t>
        </r>
      </text>
    </comment>
    <comment ref="AD1619" authorId="0" shapeId="0" xr:uid="{85E84AD9-1230-47DB-AD95-18F694F04C52}">
      <text>
        <r>
          <rPr>
            <b/>
            <sz val="9"/>
            <color indexed="81"/>
            <rFont val="Tahoma"/>
            <family val="2"/>
          </rPr>
          <t>Corey Yeats:</t>
        </r>
        <r>
          <rPr>
            <sz val="9"/>
            <color indexed="81"/>
            <rFont val="Tahoma"/>
            <family val="2"/>
          </rPr>
          <t xml:space="preserve">
This challenge area (Mountain 3) is out of scope as per Kiewit.</t>
        </r>
      </text>
    </comment>
    <comment ref="AE1619" authorId="0" shapeId="0" xr:uid="{B4E13FA9-6E68-4256-B195-5BF804C1EF3F}">
      <text>
        <r>
          <rPr>
            <b/>
            <sz val="9"/>
            <color indexed="81"/>
            <rFont val="Tahoma"/>
            <family val="2"/>
          </rPr>
          <t>Corey Yeats:</t>
        </r>
        <r>
          <rPr>
            <sz val="9"/>
            <color indexed="81"/>
            <rFont val="Tahoma"/>
            <family val="2"/>
          </rPr>
          <t xml:space="preserve">
This challenge area (Mountain 3) is out of scope as per Kiewit.</t>
        </r>
      </text>
    </comment>
    <comment ref="AF1619" authorId="0" shapeId="0" xr:uid="{9476EA06-6222-47E6-86BF-2B7B8BA7A464}">
      <text>
        <r>
          <rPr>
            <b/>
            <sz val="9"/>
            <color indexed="81"/>
            <rFont val="Tahoma"/>
            <family val="2"/>
          </rPr>
          <t>Corey Yeats:</t>
        </r>
        <r>
          <rPr>
            <sz val="9"/>
            <color indexed="81"/>
            <rFont val="Tahoma"/>
            <family val="2"/>
          </rPr>
          <t xml:space="preserve">
This challenge area (Mountain 3) is out of scope as per Kiewit.</t>
        </r>
      </text>
    </comment>
    <comment ref="AI1619" authorId="0" shapeId="0" xr:uid="{8A3A703A-8304-4F2B-9767-4C400C6FEF87}">
      <text>
        <r>
          <rPr>
            <b/>
            <sz val="9"/>
            <color indexed="81"/>
            <rFont val="Tahoma"/>
            <family val="2"/>
          </rPr>
          <t>Corey Yeats:</t>
        </r>
        <r>
          <rPr>
            <sz val="9"/>
            <color indexed="81"/>
            <rFont val="Tahoma"/>
            <family val="2"/>
          </rPr>
          <t xml:space="preserve">
This challenge area (Mountain 3) is out of scope as per Kiewit.</t>
        </r>
      </text>
    </comment>
    <comment ref="AJ1619" authorId="0" shapeId="0" xr:uid="{BE913453-884B-48F5-8E97-9229F7CA4330}">
      <text>
        <r>
          <rPr>
            <b/>
            <sz val="9"/>
            <color indexed="81"/>
            <rFont val="Tahoma"/>
            <family val="2"/>
          </rPr>
          <t>Corey Yeats:</t>
        </r>
        <r>
          <rPr>
            <sz val="9"/>
            <color indexed="81"/>
            <rFont val="Tahoma"/>
            <family val="2"/>
          </rPr>
          <t xml:space="preserve">
This challenge area (Mountain 3) is out of scope as per Kiewit.</t>
        </r>
      </text>
    </comment>
    <comment ref="AK1619" authorId="0" shapeId="0" xr:uid="{B962D378-3D37-49B3-A38D-F13370D49462}">
      <text>
        <r>
          <rPr>
            <b/>
            <sz val="9"/>
            <color indexed="81"/>
            <rFont val="Tahoma"/>
            <family val="2"/>
          </rPr>
          <t>Corey Yeats:</t>
        </r>
        <r>
          <rPr>
            <sz val="9"/>
            <color indexed="81"/>
            <rFont val="Tahoma"/>
            <family val="2"/>
          </rPr>
          <t xml:space="preserve">
This challenge area (Mountain 3) is out of scope as per Kiewit.</t>
        </r>
      </text>
    </comment>
    <comment ref="AL1619" authorId="0" shapeId="0" xr:uid="{CB5BCFAB-0DC6-433A-9C1F-F2D2E46E3EE6}">
      <text>
        <r>
          <rPr>
            <b/>
            <sz val="9"/>
            <color indexed="81"/>
            <rFont val="Tahoma"/>
            <family val="2"/>
          </rPr>
          <t>Corey Yeats:</t>
        </r>
        <r>
          <rPr>
            <sz val="9"/>
            <color indexed="81"/>
            <rFont val="Tahoma"/>
            <family val="2"/>
          </rPr>
          <t xml:space="preserve">
This challenge area (Mountain 3) is out of scope as per Kiewit.</t>
        </r>
      </text>
    </comment>
    <comment ref="AM1619" authorId="0" shapeId="0" xr:uid="{9C89FBEF-F574-4FE1-A9D5-26748B24FEC3}">
      <text>
        <r>
          <rPr>
            <b/>
            <sz val="9"/>
            <color indexed="81"/>
            <rFont val="Tahoma"/>
            <family val="2"/>
          </rPr>
          <t>Corey Yeats:</t>
        </r>
        <r>
          <rPr>
            <sz val="9"/>
            <color indexed="81"/>
            <rFont val="Tahoma"/>
            <family val="2"/>
          </rPr>
          <t xml:space="preserve">
This challenge area (Mountain 3) is out of scope as per Kiewit.</t>
        </r>
      </text>
    </comment>
    <comment ref="AN1619" authorId="0" shapeId="0" xr:uid="{77E8AE88-0096-4FEC-96FC-8E9BAD1482FD}">
      <text>
        <r>
          <rPr>
            <b/>
            <sz val="9"/>
            <color indexed="81"/>
            <rFont val="Tahoma"/>
            <family val="2"/>
          </rPr>
          <t>Corey Yeats:</t>
        </r>
        <r>
          <rPr>
            <sz val="9"/>
            <color indexed="81"/>
            <rFont val="Tahoma"/>
            <family val="2"/>
          </rPr>
          <t xml:space="preserve">
This challenge area (Mountain 3) is out of scope as per Kiewit.</t>
        </r>
      </text>
    </comment>
    <comment ref="AO1619" authorId="0" shapeId="0" xr:uid="{51F936F9-9274-4D78-8BA2-83A5EADE9211}">
      <text>
        <r>
          <rPr>
            <b/>
            <sz val="9"/>
            <color indexed="81"/>
            <rFont val="Tahoma"/>
            <family val="2"/>
          </rPr>
          <t>Corey Yeats:</t>
        </r>
        <r>
          <rPr>
            <sz val="9"/>
            <color indexed="81"/>
            <rFont val="Tahoma"/>
            <family val="2"/>
          </rPr>
          <t xml:space="preserve">
This challenge area (Mountain 3) is out of scope as per Kiewit.</t>
        </r>
      </text>
    </comment>
    <comment ref="AP1619" authorId="0" shapeId="0" xr:uid="{0F10F2FF-435C-499D-B540-5F9EB87ADCDE}">
      <text>
        <r>
          <rPr>
            <b/>
            <sz val="9"/>
            <color indexed="81"/>
            <rFont val="Tahoma"/>
            <family val="2"/>
          </rPr>
          <t>Corey Yeats:</t>
        </r>
        <r>
          <rPr>
            <sz val="9"/>
            <color indexed="81"/>
            <rFont val="Tahoma"/>
            <family val="2"/>
          </rPr>
          <t xml:space="preserve">
This challenge area (Mountain 3) is out of scope as per Kiewit.</t>
        </r>
      </text>
    </comment>
    <comment ref="AS1619" authorId="0" shapeId="0" xr:uid="{6B79EB1B-E102-4E25-8ECB-1F4ECAE15D87}">
      <text>
        <r>
          <rPr>
            <b/>
            <sz val="9"/>
            <color indexed="81"/>
            <rFont val="Tahoma"/>
            <family val="2"/>
          </rPr>
          <t>Corey Yeats:</t>
        </r>
        <r>
          <rPr>
            <sz val="9"/>
            <color indexed="81"/>
            <rFont val="Tahoma"/>
            <family val="2"/>
          </rPr>
          <t xml:space="preserve">
This challenge area (Mountain 3) is out of scope as per Kiewit.</t>
        </r>
      </text>
    </comment>
    <comment ref="AT1619" authorId="0" shapeId="0" xr:uid="{A5B94EE4-AB1D-4A43-970E-3F0EE19D023D}">
      <text>
        <r>
          <rPr>
            <b/>
            <sz val="9"/>
            <color indexed="81"/>
            <rFont val="Tahoma"/>
            <family val="2"/>
          </rPr>
          <t>Corey Yeats:</t>
        </r>
        <r>
          <rPr>
            <sz val="9"/>
            <color indexed="81"/>
            <rFont val="Tahoma"/>
            <family val="2"/>
          </rPr>
          <t xml:space="preserve">
This challenge area (Mountain 3) is out of scope as per Kiewit.</t>
        </r>
      </text>
    </comment>
    <comment ref="AU1619" authorId="0" shapeId="0" xr:uid="{FF70B30A-46B1-4D3E-86CF-92B82F235E93}">
      <text>
        <r>
          <rPr>
            <b/>
            <sz val="9"/>
            <color indexed="81"/>
            <rFont val="Tahoma"/>
            <family val="2"/>
          </rPr>
          <t>Corey Yeats:</t>
        </r>
        <r>
          <rPr>
            <sz val="9"/>
            <color indexed="81"/>
            <rFont val="Tahoma"/>
            <family val="2"/>
          </rPr>
          <t xml:space="preserve">
This challenge area (Mountain 3) is out of scope as per Kiewit.</t>
        </r>
      </text>
    </comment>
    <comment ref="AV1619" authorId="0" shapeId="0" xr:uid="{41CEF4DC-9BC3-433C-8967-BC1C1E6EC6B7}">
      <text>
        <r>
          <rPr>
            <b/>
            <sz val="9"/>
            <color indexed="81"/>
            <rFont val="Tahoma"/>
            <family val="2"/>
          </rPr>
          <t>Corey Yeats:</t>
        </r>
        <r>
          <rPr>
            <sz val="9"/>
            <color indexed="81"/>
            <rFont val="Tahoma"/>
            <family val="2"/>
          </rPr>
          <t xml:space="preserve">
This challenge area (Mountain 3) is out of scope as per Kiewit.</t>
        </r>
      </text>
    </comment>
    <comment ref="AW1619" authorId="0" shapeId="0" xr:uid="{22B51445-6D99-4A4E-AB65-E3FA59252CEA}">
      <text>
        <r>
          <rPr>
            <b/>
            <sz val="9"/>
            <color indexed="81"/>
            <rFont val="Tahoma"/>
            <family val="2"/>
          </rPr>
          <t>Corey Yeats:</t>
        </r>
        <r>
          <rPr>
            <sz val="9"/>
            <color indexed="81"/>
            <rFont val="Tahoma"/>
            <family val="2"/>
          </rPr>
          <t xml:space="preserve">
This challenge area (Mountain 3) is out of scope as per Kiewit.</t>
        </r>
      </text>
    </comment>
    <comment ref="AX1619" authorId="0" shapeId="0" xr:uid="{A650F0CE-297A-4FB5-877B-1E2277B764C2}">
      <text>
        <r>
          <rPr>
            <b/>
            <sz val="9"/>
            <color indexed="81"/>
            <rFont val="Tahoma"/>
            <family val="2"/>
          </rPr>
          <t>Corey Yeats:</t>
        </r>
        <r>
          <rPr>
            <sz val="9"/>
            <color indexed="81"/>
            <rFont val="Tahoma"/>
            <family val="2"/>
          </rPr>
          <t xml:space="preserve">
This challenge area (Mountain 3) is out of scope as per Kiewit.</t>
        </r>
      </text>
    </comment>
    <comment ref="AY1619" authorId="0" shapeId="0" xr:uid="{CC62FC44-24D2-40E0-86B3-7694F5955ED8}">
      <text>
        <r>
          <rPr>
            <b/>
            <sz val="9"/>
            <color indexed="81"/>
            <rFont val="Tahoma"/>
            <family val="2"/>
          </rPr>
          <t>Corey Yeats:</t>
        </r>
        <r>
          <rPr>
            <sz val="9"/>
            <color indexed="81"/>
            <rFont val="Tahoma"/>
            <family val="2"/>
          </rPr>
          <t xml:space="preserve">
This challenge area (Mountain 3) is out of scope as per Kiewit.</t>
        </r>
      </text>
    </comment>
    <comment ref="AZ1619" authorId="0" shapeId="0" xr:uid="{D889DB86-9CD5-4D77-8B9D-FAB05E714B88}">
      <text>
        <r>
          <rPr>
            <b/>
            <sz val="9"/>
            <color indexed="81"/>
            <rFont val="Tahoma"/>
            <family val="2"/>
          </rPr>
          <t>Corey Yeats:</t>
        </r>
        <r>
          <rPr>
            <sz val="9"/>
            <color indexed="81"/>
            <rFont val="Tahoma"/>
            <family val="2"/>
          </rPr>
          <t xml:space="preserve">
This challenge area (Mountain 3) is out of scope as per Kiewit.</t>
        </r>
      </text>
    </comment>
    <comment ref="BC1619" authorId="0" shapeId="0" xr:uid="{11075DA0-4ED4-4919-870E-94057A4CA390}">
      <text>
        <r>
          <rPr>
            <b/>
            <sz val="9"/>
            <color indexed="81"/>
            <rFont val="Tahoma"/>
            <family val="2"/>
          </rPr>
          <t>Corey Yeats:</t>
        </r>
        <r>
          <rPr>
            <sz val="9"/>
            <color indexed="81"/>
            <rFont val="Tahoma"/>
            <family val="2"/>
          </rPr>
          <t xml:space="preserve">
This challenge area (Mountain 3) is out of scope as per Kiewit.</t>
        </r>
      </text>
    </comment>
    <comment ref="BD1619" authorId="0" shapeId="0" xr:uid="{6AE9DB36-8C9C-4AE3-B5D8-24D6FCE47219}">
      <text>
        <r>
          <rPr>
            <b/>
            <sz val="9"/>
            <color indexed="81"/>
            <rFont val="Tahoma"/>
            <family val="2"/>
          </rPr>
          <t>Corey Yeats:</t>
        </r>
        <r>
          <rPr>
            <sz val="9"/>
            <color indexed="81"/>
            <rFont val="Tahoma"/>
            <family val="2"/>
          </rPr>
          <t xml:space="preserve">
This challenge area (Mountain 3) is out of scope as per Kiewit.</t>
        </r>
      </text>
    </comment>
    <comment ref="BE1619" authorId="0" shapeId="0" xr:uid="{EE9171AB-AB5A-4F85-A1DB-4957525FBE79}">
      <text>
        <r>
          <rPr>
            <b/>
            <sz val="9"/>
            <color indexed="81"/>
            <rFont val="Tahoma"/>
            <family val="2"/>
          </rPr>
          <t>Corey Yeats:</t>
        </r>
        <r>
          <rPr>
            <sz val="9"/>
            <color indexed="81"/>
            <rFont val="Tahoma"/>
            <family val="2"/>
          </rPr>
          <t xml:space="preserve">
This challenge area (Mountain 3) is out of scope as per Kiewit.</t>
        </r>
      </text>
    </comment>
    <comment ref="BF1619" authorId="0" shapeId="0" xr:uid="{9A0012AA-58F2-47C8-A0E3-087F32265932}">
      <text>
        <r>
          <rPr>
            <b/>
            <sz val="9"/>
            <color indexed="81"/>
            <rFont val="Tahoma"/>
            <family val="2"/>
          </rPr>
          <t>Corey Yeats:</t>
        </r>
        <r>
          <rPr>
            <sz val="9"/>
            <color indexed="81"/>
            <rFont val="Tahoma"/>
            <family val="2"/>
          </rPr>
          <t xml:space="preserve">
This challenge area (Mountain 3) is out of scope as per Kiewit.</t>
        </r>
      </text>
    </comment>
    <comment ref="BI1619" authorId="0" shapeId="0" xr:uid="{C1A7C86B-ED77-4F41-9B12-B4292BB97CA6}">
      <text>
        <r>
          <rPr>
            <b/>
            <sz val="9"/>
            <color indexed="81"/>
            <rFont val="Tahoma"/>
            <family val="2"/>
          </rPr>
          <t>Corey Yeats:</t>
        </r>
        <r>
          <rPr>
            <sz val="9"/>
            <color indexed="81"/>
            <rFont val="Tahoma"/>
            <family val="2"/>
          </rPr>
          <t xml:space="preserve">
This challenge area (Mountain 3) is out of scope as per Kiewit.</t>
        </r>
      </text>
    </comment>
    <comment ref="BJ1619" authorId="0" shapeId="0" xr:uid="{FF8F9CCA-BE42-46D4-8CA5-8C985F0D91C7}">
      <text>
        <r>
          <rPr>
            <b/>
            <sz val="9"/>
            <color indexed="81"/>
            <rFont val="Tahoma"/>
            <family val="2"/>
          </rPr>
          <t>Corey Yeats:</t>
        </r>
        <r>
          <rPr>
            <sz val="9"/>
            <color indexed="81"/>
            <rFont val="Tahoma"/>
            <family val="2"/>
          </rPr>
          <t xml:space="preserve">
This challenge area (Mountain 3) is out of scope as per Kiewit.</t>
        </r>
      </text>
    </comment>
    <comment ref="BK1619" authorId="0" shapeId="0" xr:uid="{EA98CC83-12A6-455F-ADAA-ADC2F8B84364}">
      <text>
        <r>
          <rPr>
            <b/>
            <sz val="9"/>
            <color indexed="81"/>
            <rFont val="Tahoma"/>
            <family val="2"/>
          </rPr>
          <t>Corey Yeats:</t>
        </r>
        <r>
          <rPr>
            <sz val="9"/>
            <color indexed="81"/>
            <rFont val="Tahoma"/>
            <family val="2"/>
          </rPr>
          <t xml:space="preserve">
This challenge area (Mountain 3) is out of scope as per Kiewit.</t>
        </r>
      </text>
    </comment>
    <comment ref="BN1619" authorId="0" shapeId="0" xr:uid="{3CB77C94-300D-4D7E-BC32-0271022CC6BF}">
      <text>
        <r>
          <rPr>
            <b/>
            <sz val="9"/>
            <color indexed="81"/>
            <rFont val="Tahoma"/>
            <family val="2"/>
          </rPr>
          <t>Corey Yeats:</t>
        </r>
        <r>
          <rPr>
            <sz val="9"/>
            <color indexed="81"/>
            <rFont val="Tahoma"/>
            <family val="2"/>
          </rPr>
          <t xml:space="preserve">
This challenge area (Mountain 3) is out of scope as per Kiewit.</t>
        </r>
      </text>
    </comment>
    <comment ref="BO1619" authorId="0" shapeId="0" xr:uid="{49FC9EA3-FED8-4D8E-8980-858C8BA00EAF}">
      <text>
        <r>
          <rPr>
            <b/>
            <sz val="9"/>
            <color indexed="81"/>
            <rFont val="Tahoma"/>
            <family val="2"/>
          </rPr>
          <t>Corey Yeats:</t>
        </r>
        <r>
          <rPr>
            <sz val="9"/>
            <color indexed="81"/>
            <rFont val="Tahoma"/>
            <family val="2"/>
          </rPr>
          <t xml:space="preserve">
This challenge area (Mountain 3) is out of scope as per Kiewit.</t>
        </r>
      </text>
    </comment>
    <comment ref="BR1619" authorId="0" shapeId="0" xr:uid="{648D9055-C49A-4BFD-BBD2-9C223EE1DE93}">
      <text>
        <r>
          <rPr>
            <b/>
            <sz val="9"/>
            <color indexed="81"/>
            <rFont val="Tahoma"/>
            <family val="2"/>
          </rPr>
          <t>Corey Yeats:</t>
        </r>
        <r>
          <rPr>
            <sz val="9"/>
            <color indexed="81"/>
            <rFont val="Tahoma"/>
            <family val="2"/>
          </rPr>
          <t xml:space="preserve">
This challenge area (Mountain 3) is out of scope as per Kiewit.</t>
        </r>
      </text>
    </comment>
    <comment ref="BS1619" authorId="0" shapeId="0" xr:uid="{88C73B39-9B2B-4392-B72B-929E485BC926}">
      <text>
        <r>
          <rPr>
            <b/>
            <sz val="9"/>
            <color indexed="81"/>
            <rFont val="Tahoma"/>
            <family val="2"/>
          </rPr>
          <t>Corey Yeats:</t>
        </r>
        <r>
          <rPr>
            <sz val="9"/>
            <color indexed="81"/>
            <rFont val="Tahoma"/>
            <family val="2"/>
          </rPr>
          <t xml:space="preserve">
This challenge area (Mountain 3) is out of scope as per Kiewit.</t>
        </r>
      </text>
    </comment>
    <comment ref="BT1619" authorId="0" shapeId="0" xr:uid="{A15D20B2-E9F8-4DDD-8627-9D0E1EF78DA9}">
      <text>
        <r>
          <rPr>
            <b/>
            <sz val="9"/>
            <color indexed="81"/>
            <rFont val="Tahoma"/>
            <family val="2"/>
          </rPr>
          <t>Corey Yeats:</t>
        </r>
        <r>
          <rPr>
            <sz val="9"/>
            <color indexed="81"/>
            <rFont val="Tahoma"/>
            <family val="2"/>
          </rPr>
          <t xml:space="preserve">
This challenge area (Mountain 3) is out of scope as per Kiewit.</t>
        </r>
      </text>
    </comment>
    <comment ref="BU1619" authorId="0" shapeId="0" xr:uid="{040505A2-6031-4CCD-B1B5-6FADE777F729}">
      <text>
        <r>
          <rPr>
            <b/>
            <sz val="9"/>
            <color indexed="81"/>
            <rFont val="Tahoma"/>
            <family val="2"/>
          </rPr>
          <t>Corey Yeats:</t>
        </r>
        <r>
          <rPr>
            <sz val="9"/>
            <color indexed="81"/>
            <rFont val="Tahoma"/>
            <family val="2"/>
          </rPr>
          <t xml:space="preserve">
This challenge area (Mountain 3) is out of scope as per Kiewit.</t>
        </r>
      </text>
    </comment>
    <comment ref="BX1619" authorId="0" shapeId="0" xr:uid="{E0A18EF2-709D-4525-BFD7-B01A90E8122B}">
      <text>
        <r>
          <rPr>
            <b/>
            <sz val="9"/>
            <color indexed="81"/>
            <rFont val="Tahoma"/>
            <family val="2"/>
          </rPr>
          <t>Corey Yeats:</t>
        </r>
        <r>
          <rPr>
            <sz val="9"/>
            <color indexed="81"/>
            <rFont val="Tahoma"/>
            <family val="2"/>
          </rPr>
          <t xml:space="preserve">
This challenge area (Mountain 3) is out of scope as per Kiewit.</t>
        </r>
      </text>
    </comment>
    <comment ref="BY1619" authorId="0" shapeId="0" xr:uid="{51FB4EC8-EE78-49DA-8218-A04D6BD281C7}">
      <text>
        <r>
          <rPr>
            <b/>
            <sz val="9"/>
            <color indexed="81"/>
            <rFont val="Tahoma"/>
            <family val="2"/>
          </rPr>
          <t>Corey Yeats:</t>
        </r>
        <r>
          <rPr>
            <sz val="9"/>
            <color indexed="81"/>
            <rFont val="Tahoma"/>
            <family val="2"/>
          </rPr>
          <t xml:space="preserve">
This challenge area (Mountain 3) is out of scope as per Kiewit.</t>
        </r>
      </text>
    </comment>
    <comment ref="CB1619" authorId="0" shapeId="0" xr:uid="{E8F4826E-0637-4BFD-85C0-94F613A71026}">
      <text>
        <r>
          <rPr>
            <b/>
            <sz val="9"/>
            <color indexed="81"/>
            <rFont val="Tahoma"/>
            <family val="2"/>
          </rPr>
          <t>Corey Yeats:</t>
        </r>
        <r>
          <rPr>
            <sz val="9"/>
            <color indexed="81"/>
            <rFont val="Tahoma"/>
            <family val="2"/>
          </rPr>
          <t xml:space="preserve">
This challenge area (Mountain 3) is out of scope as per Kiewit.</t>
        </r>
      </text>
    </comment>
    <comment ref="CC1619" authorId="0" shapeId="0" xr:uid="{7A64298B-5277-4238-94C0-BD2168D05EB0}">
      <text>
        <r>
          <rPr>
            <b/>
            <sz val="9"/>
            <color indexed="81"/>
            <rFont val="Tahoma"/>
            <family val="2"/>
          </rPr>
          <t>Corey Yeats:</t>
        </r>
        <r>
          <rPr>
            <sz val="9"/>
            <color indexed="81"/>
            <rFont val="Tahoma"/>
            <family val="2"/>
          </rPr>
          <t xml:space="preserve">
This challenge area (Mountain 3) is out of scope as per Kiewit.</t>
        </r>
      </text>
    </comment>
    <comment ref="CD1619" authorId="0" shapeId="0" xr:uid="{36EF1017-61A4-43E1-A502-95B1BC321D3A}">
      <text>
        <r>
          <rPr>
            <b/>
            <sz val="9"/>
            <color indexed="81"/>
            <rFont val="Tahoma"/>
            <family val="2"/>
          </rPr>
          <t>Corey Yeats:</t>
        </r>
        <r>
          <rPr>
            <sz val="9"/>
            <color indexed="81"/>
            <rFont val="Tahoma"/>
            <family val="2"/>
          </rPr>
          <t xml:space="preserve">
This challenge area (Mountain 3) is out of scope as per Kiewit.</t>
        </r>
      </text>
    </comment>
    <comment ref="CE1619" authorId="0" shapeId="0" xr:uid="{EE9CDFB1-5C23-4751-91E3-CAA9C490439D}">
      <text>
        <r>
          <rPr>
            <b/>
            <sz val="9"/>
            <color indexed="81"/>
            <rFont val="Tahoma"/>
            <family val="2"/>
          </rPr>
          <t>Corey Yeats:</t>
        </r>
        <r>
          <rPr>
            <sz val="9"/>
            <color indexed="81"/>
            <rFont val="Tahoma"/>
            <family val="2"/>
          </rPr>
          <t xml:space="preserve">
This challenge area (Mountain 3) is out of scope as per Kiewit.</t>
        </r>
      </text>
    </comment>
    <comment ref="CF1619" authorId="0" shapeId="0" xr:uid="{9739A4C6-A93C-4BA2-B081-A38E6832B740}">
      <text>
        <r>
          <rPr>
            <b/>
            <sz val="9"/>
            <color indexed="81"/>
            <rFont val="Tahoma"/>
            <family val="2"/>
          </rPr>
          <t>Corey Yeats:</t>
        </r>
        <r>
          <rPr>
            <sz val="9"/>
            <color indexed="81"/>
            <rFont val="Tahoma"/>
            <family val="2"/>
          </rPr>
          <t xml:space="preserve">
This challenge area (Mountain 3) is out of scope as per Kiewit.</t>
        </r>
      </text>
    </comment>
    <comment ref="CG1619" authorId="0" shapeId="0" xr:uid="{E10C7CAA-4964-4D45-8723-2718B49D237E}">
      <text>
        <r>
          <rPr>
            <b/>
            <sz val="9"/>
            <color indexed="81"/>
            <rFont val="Tahoma"/>
            <family val="2"/>
          </rPr>
          <t>Corey Yeats:</t>
        </r>
        <r>
          <rPr>
            <sz val="9"/>
            <color indexed="81"/>
            <rFont val="Tahoma"/>
            <family val="2"/>
          </rPr>
          <t xml:space="preserve">
This challenge area (Mountain 3) is out of scope as per Kiewit.</t>
        </r>
      </text>
    </comment>
    <comment ref="CJ1619" authorId="0" shapeId="0" xr:uid="{24B2B54F-C3FE-4580-8C91-0E546BF6BC90}">
      <text>
        <r>
          <rPr>
            <b/>
            <sz val="9"/>
            <color indexed="81"/>
            <rFont val="Tahoma"/>
            <family val="2"/>
          </rPr>
          <t>Corey Yeats:</t>
        </r>
        <r>
          <rPr>
            <sz val="9"/>
            <color indexed="81"/>
            <rFont val="Tahoma"/>
            <family val="2"/>
          </rPr>
          <t xml:space="preserve">
This challenge area (Mountain 3) is out of scope as per Kiewit.</t>
        </r>
      </text>
    </comment>
    <comment ref="CK1619" authorId="0" shapeId="0" xr:uid="{FF5C7D6E-B927-49D7-A068-7997076F4B1F}">
      <text>
        <r>
          <rPr>
            <b/>
            <sz val="9"/>
            <color indexed="81"/>
            <rFont val="Tahoma"/>
            <family val="2"/>
          </rPr>
          <t>Corey Yeats:</t>
        </r>
        <r>
          <rPr>
            <sz val="9"/>
            <color indexed="81"/>
            <rFont val="Tahoma"/>
            <family val="2"/>
          </rPr>
          <t xml:space="preserve">
This challenge area (Mountain 3) is out of scope as per Kiewit.</t>
        </r>
      </text>
    </comment>
    <comment ref="CN1619" authorId="0" shapeId="0" xr:uid="{556C334F-FB7D-46DD-AF9F-2C60FE982319}">
      <text>
        <r>
          <rPr>
            <b/>
            <sz val="9"/>
            <color indexed="81"/>
            <rFont val="Tahoma"/>
            <family val="2"/>
          </rPr>
          <t>Corey Yeats:</t>
        </r>
        <r>
          <rPr>
            <sz val="9"/>
            <color indexed="81"/>
            <rFont val="Tahoma"/>
            <family val="2"/>
          </rPr>
          <t xml:space="preserve">
This challenge area (Mountain 3) is out of scope as per Kiewit.</t>
        </r>
      </text>
    </comment>
    <comment ref="CO1619" authorId="0" shapeId="0" xr:uid="{4B189247-2E4C-44BF-808B-840C3861404E}">
      <text>
        <r>
          <rPr>
            <b/>
            <sz val="9"/>
            <color indexed="81"/>
            <rFont val="Tahoma"/>
            <family val="2"/>
          </rPr>
          <t>Corey Yeats:</t>
        </r>
        <r>
          <rPr>
            <sz val="9"/>
            <color indexed="81"/>
            <rFont val="Tahoma"/>
            <family val="2"/>
          </rPr>
          <t xml:space="preserve">
This challenge area (Mountain 3) is out of scope as per Kiewit.</t>
        </r>
      </text>
    </comment>
    <comment ref="CR1619" authorId="0" shapeId="0" xr:uid="{967FED26-AEA3-4E88-8268-B82E8BCE3D91}">
      <text>
        <r>
          <rPr>
            <b/>
            <sz val="9"/>
            <color indexed="81"/>
            <rFont val="Tahoma"/>
            <family val="2"/>
          </rPr>
          <t>Corey Yeats:</t>
        </r>
        <r>
          <rPr>
            <sz val="9"/>
            <color indexed="81"/>
            <rFont val="Tahoma"/>
            <family val="2"/>
          </rPr>
          <t xml:space="preserve">
This challenge area (Mountain 3) is out of scope as per Kiewit.</t>
        </r>
      </text>
    </comment>
    <comment ref="CS1619" authorId="0" shapeId="0" xr:uid="{C48CA0D3-D635-41E6-A2A7-E996FB050E29}">
      <text>
        <r>
          <rPr>
            <b/>
            <sz val="9"/>
            <color indexed="81"/>
            <rFont val="Tahoma"/>
            <family val="2"/>
          </rPr>
          <t>Corey Yeats:</t>
        </r>
        <r>
          <rPr>
            <sz val="9"/>
            <color indexed="81"/>
            <rFont val="Tahoma"/>
            <family val="2"/>
          </rPr>
          <t xml:space="preserve">
This challenge area (Mountain 3) is out of scope as per Kiewit.</t>
        </r>
      </text>
    </comment>
    <comment ref="M1620" authorId="0" shapeId="0" xr:uid="{2E014F84-A568-4619-A03A-EB695E5BAFBC}">
      <text>
        <r>
          <rPr>
            <b/>
            <sz val="9"/>
            <color indexed="81"/>
            <rFont val="Tahoma"/>
            <family val="2"/>
          </rPr>
          <t>Corey Yeats:</t>
        </r>
        <r>
          <rPr>
            <sz val="9"/>
            <color indexed="81"/>
            <rFont val="Tahoma"/>
            <family val="2"/>
          </rPr>
          <t xml:space="preserve">
This challenge area (Mountain 3) is out of scope as per Kiewit.</t>
        </r>
      </text>
    </comment>
    <comment ref="N1620" authorId="0" shapeId="0" xr:uid="{785B3D60-0B19-4B63-9D94-C15FA6EF1271}">
      <text>
        <r>
          <rPr>
            <b/>
            <sz val="9"/>
            <color indexed="81"/>
            <rFont val="Tahoma"/>
            <family val="2"/>
          </rPr>
          <t>Corey Yeats:</t>
        </r>
        <r>
          <rPr>
            <sz val="9"/>
            <color indexed="81"/>
            <rFont val="Tahoma"/>
            <family val="2"/>
          </rPr>
          <t xml:space="preserve">
This challenge area (Mountain 3) is out of scope as per Kiewit.</t>
        </r>
      </text>
    </comment>
    <comment ref="Q1620" authorId="0" shapeId="0" xr:uid="{AC0F2A35-B007-44BA-92E5-F9678FE16D12}">
      <text>
        <r>
          <rPr>
            <b/>
            <sz val="9"/>
            <color indexed="81"/>
            <rFont val="Tahoma"/>
            <family val="2"/>
          </rPr>
          <t>Corey Yeats:</t>
        </r>
        <r>
          <rPr>
            <sz val="9"/>
            <color indexed="81"/>
            <rFont val="Tahoma"/>
            <family val="2"/>
          </rPr>
          <t xml:space="preserve">
This challenge area (Mountain 3) is out of scope as per Kiewit.</t>
        </r>
      </text>
    </comment>
    <comment ref="R1620" authorId="0" shapeId="0" xr:uid="{1FD35652-2AED-4974-BBE2-EA443A0A28E2}">
      <text>
        <r>
          <rPr>
            <b/>
            <sz val="9"/>
            <color indexed="81"/>
            <rFont val="Tahoma"/>
            <family val="2"/>
          </rPr>
          <t>Corey Yeats:</t>
        </r>
        <r>
          <rPr>
            <sz val="9"/>
            <color indexed="81"/>
            <rFont val="Tahoma"/>
            <family val="2"/>
          </rPr>
          <t xml:space="preserve">
This challenge area (Mountain 3) is out of scope as per Kiewit.</t>
        </r>
      </text>
    </comment>
    <comment ref="S1620" authorId="0" shapeId="0" xr:uid="{F63D651E-2100-46E0-ABA8-A4F213D24375}">
      <text>
        <r>
          <rPr>
            <b/>
            <sz val="9"/>
            <color indexed="81"/>
            <rFont val="Tahoma"/>
            <family val="2"/>
          </rPr>
          <t>Corey Yeats:</t>
        </r>
        <r>
          <rPr>
            <sz val="9"/>
            <color indexed="81"/>
            <rFont val="Tahoma"/>
            <family val="2"/>
          </rPr>
          <t xml:space="preserve">
This challenge area (Mountain 3) is out of scope as per Kiewit.</t>
        </r>
      </text>
    </comment>
    <comment ref="T1620" authorId="0" shapeId="0" xr:uid="{85A9FC3D-F411-405E-A66E-04B888A0A6D5}">
      <text>
        <r>
          <rPr>
            <b/>
            <sz val="9"/>
            <color indexed="81"/>
            <rFont val="Tahoma"/>
            <family val="2"/>
          </rPr>
          <t>Corey Yeats:</t>
        </r>
        <r>
          <rPr>
            <sz val="9"/>
            <color indexed="81"/>
            <rFont val="Tahoma"/>
            <family val="2"/>
          </rPr>
          <t xml:space="preserve">
This challenge area (Mountain 3) is out of scope as per Kiewit.</t>
        </r>
      </text>
    </comment>
    <comment ref="W1620" authorId="0" shapeId="0" xr:uid="{88B0276A-0EB1-4D94-A3A7-D316857695AE}">
      <text>
        <r>
          <rPr>
            <b/>
            <sz val="9"/>
            <color indexed="81"/>
            <rFont val="Tahoma"/>
            <family val="2"/>
          </rPr>
          <t>Corey Yeats:</t>
        </r>
        <r>
          <rPr>
            <sz val="9"/>
            <color indexed="81"/>
            <rFont val="Tahoma"/>
            <family val="2"/>
          </rPr>
          <t xml:space="preserve">
This challenge area (Mountain 3) is out of scope as per Kiewit.</t>
        </r>
      </text>
    </comment>
    <comment ref="X1620" authorId="0" shapeId="0" xr:uid="{E3D87F8D-4B80-4D98-ABF7-5457EB4D8B2E}">
      <text>
        <r>
          <rPr>
            <b/>
            <sz val="9"/>
            <color indexed="81"/>
            <rFont val="Tahoma"/>
            <family val="2"/>
          </rPr>
          <t>Corey Yeats:</t>
        </r>
        <r>
          <rPr>
            <sz val="9"/>
            <color indexed="81"/>
            <rFont val="Tahoma"/>
            <family val="2"/>
          </rPr>
          <t xml:space="preserve">
This challenge area (Mountain 3) is out of scope as per Kiewit.</t>
        </r>
      </text>
    </comment>
    <comment ref="Y1620" authorId="0" shapeId="0" xr:uid="{05E6FB51-6A64-4016-A7AE-8BDC46F6AF70}">
      <text>
        <r>
          <rPr>
            <b/>
            <sz val="9"/>
            <color indexed="81"/>
            <rFont val="Tahoma"/>
            <family val="2"/>
          </rPr>
          <t>Corey Yeats:</t>
        </r>
        <r>
          <rPr>
            <sz val="9"/>
            <color indexed="81"/>
            <rFont val="Tahoma"/>
            <family val="2"/>
          </rPr>
          <t xml:space="preserve">
This challenge area (Mountain 3) is out of scope as per Kiewit.</t>
        </r>
      </text>
    </comment>
    <comment ref="Z1620" authorId="0" shapeId="0" xr:uid="{6C1283AD-A77A-4E18-A143-BAD0222C55E1}">
      <text>
        <r>
          <rPr>
            <b/>
            <sz val="9"/>
            <color indexed="81"/>
            <rFont val="Tahoma"/>
            <family val="2"/>
          </rPr>
          <t>Corey Yeats:</t>
        </r>
        <r>
          <rPr>
            <sz val="9"/>
            <color indexed="81"/>
            <rFont val="Tahoma"/>
            <family val="2"/>
          </rPr>
          <t xml:space="preserve">
This challenge area (Mountain 3) is out of scope as per Kiewit.</t>
        </r>
      </text>
    </comment>
    <comment ref="AC1620" authorId="0" shapeId="0" xr:uid="{EECA902D-113F-4845-99E9-64050C32F20D}">
      <text>
        <r>
          <rPr>
            <b/>
            <sz val="9"/>
            <color indexed="81"/>
            <rFont val="Tahoma"/>
            <family val="2"/>
          </rPr>
          <t>Corey Yeats:</t>
        </r>
        <r>
          <rPr>
            <sz val="9"/>
            <color indexed="81"/>
            <rFont val="Tahoma"/>
            <family val="2"/>
          </rPr>
          <t xml:space="preserve">
This challenge area (Mountain 3) is out of scope as per Kiewit.</t>
        </r>
      </text>
    </comment>
    <comment ref="AD1620" authorId="0" shapeId="0" xr:uid="{F4FC21DB-9DD7-463F-83DD-50528F46DA19}">
      <text>
        <r>
          <rPr>
            <b/>
            <sz val="9"/>
            <color indexed="81"/>
            <rFont val="Tahoma"/>
            <family val="2"/>
          </rPr>
          <t>Corey Yeats:</t>
        </r>
        <r>
          <rPr>
            <sz val="9"/>
            <color indexed="81"/>
            <rFont val="Tahoma"/>
            <family val="2"/>
          </rPr>
          <t xml:space="preserve">
This challenge area (Mountain 3) is out of scope as per Kiewit.</t>
        </r>
      </text>
    </comment>
    <comment ref="AE1620" authorId="0" shapeId="0" xr:uid="{19360886-38C4-483E-8D29-391B2062640D}">
      <text>
        <r>
          <rPr>
            <b/>
            <sz val="9"/>
            <color indexed="81"/>
            <rFont val="Tahoma"/>
            <family val="2"/>
          </rPr>
          <t>Corey Yeats:</t>
        </r>
        <r>
          <rPr>
            <sz val="9"/>
            <color indexed="81"/>
            <rFont val="Tahoma"/>
            <family val="2"/>
          </rPr>
          <t xml:space="preserve">
This challenge area (Mountain 3) is out of scope as per Kiewit.</t>
        </r>
      </text>
    </comment>
    <comment ref="AF1620" authorId="0" shapeId="0" xr:uid="{DC4EEB0A-ECC9-46BB-A18D-81DAC413836E}">
      <text>
        <r>
          <rPr>
            <b/>
            <sz val="9"/>
            <color indexed="81"/>
            <rFont val="Tahoma"/>
            <family val="2"/>
          </rPr>
          <t>Corey Yeats:</t>
        </r>
        <r>
          <rPr>
            <sz val="9"/>
            <color indexed="81"/>
            <rFont val="Tahoma"/>
            <family val="2"/>
          </rPr>
          <t xml:space="preserve">
This challenge area (Mountain 3) is out of scope as per Kiewit.</t>
        </r>
      </text>
    </comment>
    <comment ref="AI1620" authorId="0" shapeId="0" xr:uid="{ECD73C99-4252-4FC8-A8CD-03CF8EBDD194}">
      <text>
        <r>
          <rPr>
            <b/>
            <sz val="9"/>
            <color indexed="81"/>
            <rFont val="Tahoma"/>
            <family val="2"/>
          </rPr>
          <t>Corey Yeats:</t>
        </r>
        <r>
          <rPr>
            <sz val="9"/>
            <color indexed="81"/>
            <rFont val="Tahoma"/>
            <family val="2"/>
          </rPr>
          <t xml:space="preserve">
This challenge area (Mountain 3) is out of scope as per Kiewit.</t>
        </r>
      </text>
    </comment>
    <comment ref="AJ1620" authorId="0" shapeId="0" xr:uid="{EBAF994B-DF7D-41E4-854E-C06BA6A61843}">
      <text>
        <r>
          <rPr>
            <b/>
            <sz val="9"/>
            <color indexed="81"/>
            <rFont val="Tahoma"/>
            <family val="2"/>
          </rPr>
          <t>Corey Yeats:</t>
        </r>
        <r>
          <rPr>
            <sz val="9"/>
            <color indexed="81"/>
            <rFont val="Tahoma"/>
            <family val="2"/>
          </rPr>
          <t xml:space="preserve">
This challenge area (Mountain 3) is out of scope as per Kiewit.</t>
        </r>
      </text>
    </comment>
    <comment ref="AK1620" authorId="0" shapeId="0" xr:uid="{16213CE0-B8F1-4AFD-B763-C507751D2952}">
      <text>
        <r>
          <rPr>
            <b/>
            <sz val="9"/>
            <color indexed="81"/>
            <rFont val="Tahoma"/>
            <family val="2"/>
          </rPr>
          <t>Corey Yeats:</t>
        </r>
        <r>
          <rPr>
            <sz val="9"/>
            <color indexed="81"/>
            <rFont val="Tahoma"/>
            <family val="2"/>
          </rPr>
          <t xml:space="preserve">
This challenge area (Mountain 3) is out of scope as per Kiewit.</t>
        </r>
      </text>
    </comment>
    <comment ref="AL1620" authorId="0" shapeId="0" xr:uid="{FF8FB46C-A4E6-4B51-B5FE-A3B0539B1B23}">
      <text>
        <r>
          <rPr>
            <b/>
            <sz val="9"/>
            <color indexed="81"/>
            <rFont val="Tahoma"/>
            <family val="2"/>
          </rPr>
          <t>Corey Yeats:</t>
        </r>
        <r>
          <rPr>
            <sz val="9"/>
            <color indexed="81"/>
            <rFont val="Tahoma"/>
            <family val="2"/>
          </rPr>
          <t xml:space="preserve">
This challenge area (Mountain 3) is out of scope as per Kiewit.</t>
        </r>
      </text>
    </comment>
    <comment ref="AM1620" authorId="0" shapeId="0" xr:uid="{FC55A157-C3BA-421E-A089-C06B7E7F2656}">
      <text>
        <r>
          <rPr>
            <b/>
            <sz val="9"/>
            <color indexed="81"/>
            <rFont val="Tahoma"/>
            <family val="2"/>
          </rPr>
          <t>Corey Yeats:</t>
        </r>
        <r>
          <rPr>
            <sz val="9"/>
            <color indexed="81"/>
            <rFont val="Tahoma"/>
            <family val="2"/>
          </rPr>
          <t xml:space="preserve">
This challenge area (Mountain 3) is out of scope as per Kiewit.</t>
        </r>
      </text>
    </comment>
    <comment ref="AN1620" authorId="0" shapeId="0" xr:uid="{790FCA02-0BC1-42B8-9A12-181FEB1AC217}">
      <text>
        <r>
          <rPr>
            <b/>
            <sz val="9"/>
            <color indexed="81"/>
            <rFont val="Tahoma"/>
            <family val="2"/>
          </rPr>
          <t>Corey Yeats:</t>
        </r>
        <r>
          <rPr>
            <sz val="9"/>
            <color indexed="81"/>
            <rFont val="Tahoma"/>
            <family val="2"/>
          </rPr>
          <t xml:space="preserve">
This challenge area (Mountain 3) is out of scope as per Kiewit.</t>
        </r>
      </text>
    </comment>
    <comment ref="AO1620" authorId="0" shapeId="0" xr:uid="{20A66EE3-D979-40B6-A02D-615EDB7E3256}">
      <text>
        <r>
          <rPr>
            <b/>
            <sz val="9"/>
            <color indexed="81"/>
            <rFont val="Tahoma"/>
            <family val="2"/>
          </rPr>
          <t>Corey Yeats:</t>
        </r>
        <r>
          <rPr>
            <sz val="9"/>
            <color indexed="81"/>
            <rFont val="Tahoma"/>
            <family val="2"/>
          </rPr>
          <t xml:space="preserve">
This challenge area (Mountain 3) is out of scope as per Kiewit.</t>
        </r>
      </text>
    </comment>
    <comment ref="AP1620" authorId="0" shapeId="0" xr:uid="{7867B28F-ECB8-4408-872A-0BB4071BFAF9}">
      <text>
        <r>
          <rPr>
            <b/>
            <sz val="9"/>
            <color indexed="81"/>
            <rFont val="Tahoma"/>
            <family val="2"/>
          </rPr>
          <t>Corey Yeats:</t>
        </r>
        <r>
          <rPr>
            <sz val="9"/>
            <color indexed="81"/>
            <rFont val="Tahoma"/>
            <family val="2"/>
          </rPr>
          <t xml:space="preserve">
This challenge area (Mountain 3) is out of scope as per Kiewit.</t>
        </r>
      </text>
    </comment>
    <comment ref="AS1620" authorId="0" shapeId="0" xr:uid="{94FBA6A3-D7D9-49D5-AC17-87C28B4EFEC4}">
      <text>
        <r>
          <rPr>
            <b/>
            <sz val="9"/>
            <color indexed="81"/>
            <rFont val="Tahoma"/>
            <family val="2"/>
          </rPr>
          <t>Corey Yeats:</t>
        </r>
        <r>
          <rPr>
            <sz val="9"/>
            <color indexed="81"/>
            <rFont val="Tahoma"/>
            <family val="2"/>
          </rPr>
          <t xml:space="preserve">
This challenge area (Mountain 3) is out of scope as per Kiewit.</t>
        </r>
      </text>
    </comment>
    <comment ref="AT1620" authorId="0" shapeId="0" xr:uid="{4237F0A3-2826-4454-926C-F7B1D92D0797}">
      <text>
        <r>
          <rPr>
            <b/>
            <sz val="9"/>
            <color indexed="81"/>
            <rFont val="Tahoma"/>
            <family val="2"/>
          </rPr>
          <t>Corey Yeats:</t>
        </r>
        <r>
          <rPr>
            <sz val="9"/>
            <color indexed="81"/>
            <rFont val="Tahoma"/>
            <family val="2"/>
          </rPr>
          <t xml:space="preserve">
This challenge area (Mountain 3) is out of scope as per Kiewit.</t>
        </r>
      </text>
    </comment>
    <comment ref="AU1620" authorId="0" shapeId="0" xr:uid="{C4B88CA9-AE55-4AE5-9746-43C6BF3022A9}">
      <text>
        <r>
          <rPr>
            <b/>
            <sz val="9"/>
            <color indexed="81"/>
            <rFont val="Tahoma"/>
            <family val="2"/>
          </rPr>
          <t>Corey Yeats:</t>
        </r>
        <r>
          <rPr>
            <sz val="9"/>
            <color indexed="81"/>
            <rFont val="Tahoma"/>
            <family val="2"/>
          </rPr>
          <t xml:space="preserve">
This challenge area (Mountain 3) is out of scope as per Kiewit.</t>
        </r>
      </text>
    </comment>
    <comment ref="AV1620" authorId="0" shapeId="0" xr:uid="{A3E41A74-1905-4A97-8BEB-6E5F68AB7C00}">
      <text>
        <r>
          <rPr>
            <b/>
            <sz val="9"/>
            <color indexed="81"/>
            <rFont val="Tahoma"/>
            <family val="2"/>
          </rPr>
          <t>Corey Yeats:</t>
        </r>
        <r>
          <rPr>
            <sz val="9"/>
            <color indexed="81"/>
            <rFont val="Tahoma"/>
            <family val="2"/>
          </rPr>
          <t xml:space="preserve">
This challenge area (Mountain 3) is out of scope as per Kiewit.</t>
        </r>
      </text>
    </comment>
    <comment ref="AW1620" authorId="0" shapeId="0" xr:uid="{284431E1-79F9-43DA-89A7-4A02E97781E9}">
      <text>
        <r>
          <rPr>
            <b/>
            <sz val="9"/>
            <color indexed="81"/>
            <rFont val="Tahoma"/>
            <family val="2"/>
          </rPr>
          <t>Corey Yeats:</t>
        </r>
        <r>
          <rPr>
            <sz val="9"/>
            <color indexed="81"/>
            <rFont val="Tahoma"/>
            <family val="2"/>
          </rPr>
          <t xml:space="preserve">
This challenge area (Mountain 3) is out of scope as per Kiewit.</t>
        </r>
      </text>
    </comment>
    <comment ref="AX1620" authorId="0" shapeId="0" xr:uid="{B81CBB7C-9878-49B2-AED7-F2A931FA76CB}">
      <text>
        <r>
          <rPr>
            <b/>
            <sz val="9"/>
            <color indexed="81"/>
            <rFont val="Tahoma"/>
            <family val="2"/>
          </rPr>
          <t>Corey Yeats:</t>
        </r>
        <r>
          <rPr>
            <sz val="9"/>
            <color indexed="81"/>
            <rFont val="Tahoma"/>
            <family val="2"/>
          </rPr>
          <t xml:space="preserve">
This challenge area (Mountain 3) is out of scope as per Kiewit.</t>
        </r>
      </text>
    </comment>
    <comment ref="AY1620" authorId="0" shapeId="0" xr:uid="{AA8E7AE2-BE89-4A5F-A085-635191AC0CA9}">
      <text>
        <r>
          <rPr>
            <b/>
            <sz val="9"/>
            <color indexed="81"/>
            <rFont val="Tahoma"/>
            <family val="2"/>
          </rPr>
          <t>Corey Yeats:</t>
        </r>
        <r>
          <rPr>
            <sz val="9"/>
            <color indexed="81"/>
            <rFont val="Tahoma"/>
            <family val="2"/>
          </rPr>
          <t xml:space="preserve">
This challenge area (Mountain 3) is out of scope as per Kiewit.</t>
        </r>
      </text>
    </comment>
    <comment ref="AZ1620" authorId="0" shapeId="0" xr:uid="{71DD0D34-B641-42E3-B5E7-FC1FCE54CB0F}">
      <text>
        <r>
          <rPr>
            <b/>
            <sz val="9"/>
            <color indexed="81"/>
            <rFont val="Tahoma"/>
            <family val="2"/>
          </rPr>
          <t>Corey Yeats:</t>
        </r>
        <r>
          <rPr>
            <sz val="9"/>
            <color indexed="81"/>
            <rFont val="Tahoma"/>
            <family val="2"/>
          </rPr>
          <t xml:space="preserve">
This challenge area (Mountain 3) is out of scope as per Kiewit.</t>
        </r>
      </text>
    </comment>
    <comment ref="BC1620" authorId="0" shapeId="0" xr:uid="{76ED2F11-63B5-4EDB-957B-EBFCBA6D9253}">
      <text>
        <r>
          <rPr>
            <b/>
            <sz val="9"/>
            <color indexed="81"/>
            <rFont val="Tahoma"/>
            <family val="2"/>
          </rPr>
          <t>Corey Yeats:</t>
        </r>
        <r>
          <rPr>
            <sz val="9"/>
            <color indexed="81"/>
            <rFont val="Tahoma"/>
            <family val="2"/>
          </rPr>
          <t xml:space="preserve">
This challenge area (Mountain 3) is out of scope as per Kiewit.</t>
        </r>
      </text>
    </comment>
    <comment ref="BD1620" authorId="0" shapeId="0" xr:uid="{F0ECB42C-82D8-4C1B-9B31-A11D214F0586}">
      <text>
        <r>
          <rPr>
            <b/>
            <sz val="9"/>
            <color indexed="81"/>
            <rFont val="Tahoma"/>
            <family val="2"/>
          </rPr>
          <t>Corey Yeats:</t>
        </r>
        <r>
          <rPr>
            <sz val="9"/>
            <color indexed="81"/>
            <rFont val="Tahoma"/>
            <family val="2"/>
          </rPr>
          <t xml:space="preserve">
This challenge area (Mountain 3) is out of scope as per Kiewit.</t>
        </r>
      </text>
    </comment>
    <comment ref="BE1620" authorId="0" shapeId="0" xr:uid="{580E9717-1700-4285-9ADA-079CE96CAD41}">
      <text>
        <r>
          <rPr>
            <b/>
            <sz val="9"/>
            <color indexed="81"/>
            <rFont val="Tahoma"/>
            <family val="2"/>
          </rPr>
          <t>Corey Yeats:</t>
        </r>
        <r>
          <rPr>
            <sz val="9"/>
            <color indexed="81"/>
            <rFont val="Tahoma"/>
            <family val="2"/>
          </rPr>
          <t xml:space="preserve">
This challenge area (Mountain 3) is out of scope as per Kiewit.</t>
        </r>
      </text>
    </comment>
    <comment ref="BF1620" authorId="0" shapeId="0" xr:uid="{73303D3D-18BB-4B11-BF9D-4A9CD0493CB3}">
      <text>
        <r>
          <rPr>
            <b/>
            <sz val="9"/>
            <color indexed="81"/>
            <rFont val="Tahoma"/>
            <family val="2"/>
          </rPr>
          <t>Corey Yeats:</t>
        </r>
        <r>
          <rPr>
            <sz val="9"/>
            <color indexed="81"/>
            <rFont val="Tahoma"/>
            <family val="2"/>
          </rPr>
          <t xml:space="preserve">
This challenge area (Mountain 3) is out of scope as per Kiewit.</t>
        </r>
      </text>
    </comment>
    <comment ref="BI1620" authorId="0" shapeId="0" xr:uid="{E746EFF9-8A2B-44DE-B99C-7142B471B40A}">
      <text>
        <r>
          <rPr>
            <b/>
            <sz val="9"/>
            <color indexed="81"/>
            <rFont val="Tahoma"/>
            <family val="2"/>
          </rPr>
          <t>Corey Yeats:</t>
        </r>
        <r>
          <rPr>
            <sz val="9"/>
            <color indexed="81"/>
            <rFont val="Tahoma"/>
            <family val="2"/>
          </rPr>
          <t xml:space="preserve">
This challenge area (Mountain 3) is out of scope as per Kiewit.</t>
        </r>
      </text>
    </comment>
    <comment ref="BJ1620" authorId="0" shapeId="0" xr:uid="{071CC75E-1599-480F-8EE0-586D13332FBA}">
      <text>
        <r>
          <rPr>
            <b/>
            <sz val="9"/>
            <color indexed="81"/>
            <rFont val="Tahoma"/>
            <family val="2"/>
          </rPr>
          <t>Corey Yeats:</t>
        </r>
        <r>
          <rPr>
            <sz val="9"/>
            <color indexed="81"/>
            <rFont val="Tahoma"/>
            <family val="2"/>
          </rPr>
          <t xml:space="preserve">
This challenge area (Mountain 3) is out of scope as per Kiewit.</t>
        </r>
      </text>
    </comment>
    <comment ref="BK1620" authorId="0" shapeId="0" xr:uid="{CF7CBDB4-D11A-422A-BB42-B18FBCB81E6D}">
      <text>
        <r>
          <rPr>
            <b/>
            <sz val="9"/>
            <color indexed="81"/>
            <rFont val="Tahoma"/>
            <family val="2"/>
          </rPr>
          <t>Corey Yeats:</t>
        </r>
        <r>
          <rPr>
            <sz val="9"/>
            <color indexed="81"/>
            <rFont val="Tahoma"/>
            <family val="2"/>
          </rPr>
          <t xml:space="preserve">
This challenge area (Mountain 3) is out of scope as per Kiewit.</t>
        </r>
      </text>
    </comment>
    <comment ref="BN1620" authorId="0" shapeId="0" xr:uid="{DDF9031D-C1A0-4175-92C6-64CA7875F83B}">
      <text>
        <r>
          <rPr>
            <b/>
            <sz val="9"/>
            <color indexed="81"/>
            <rFont val="Tahoma"/>
            <family val="2"/>
          </rPr>
          <t>Corey Yeats:</t>
        </r>
        <r>
          <rPr>
            <sz val="9"/>
            <color indexed="81"/>
            <rFont val="Tahoma"/>
            <family val="2"/>
          </rPr>
          <t xml:space="preserve">
This challenge area (Mountain 3) is out of scope as per Kiewit.</t>
        </r>
      </text>
    </comment>
    <comment ref="BO1620" authorId="0" shapeId="0" xr:uid="{E06610C6-F5F5-4A9A-A795-E78F0282D945}">
      <text>
        <r>
          <rPr>
            <b/>
            <sz val="9"/>
            <color indexed="81"/>
            <rFont val="Tahoma"/>
            <family val="2"/>
          </rPr>
          <t>Corey Yeats:</t>
        </r>
        <r>
          <rPr>
            <sz val="9"/>
            <color indexed="81"/>
            <rFont val="Tahoma"/>
            <family val="2"/>
          </rPr>
          <t xml:space="preserve">
This challenge area (Mountain 3) is out of scope as per Kiewit.</t>
        </r>
      </text>
    </comment>
    <comment ref="BR1620" authorId="0" shapeId="0" xr:uid="{31EA5B4B-CF7D-494B-A1AB-712ECF5B9C39}">
      <text>
        <r>
          <rPr>
            <b/>
            <sz val="9"/>
            <color indexed="81"/>
            <rFont val="Tahoma"/>
            <family val="2"/>
          </rPr>
          <t>Corey Yeats:</t>
        </r>
        <r>
          <rPr>
            <sz val="9"/>
            <color indexed="81"/>
            <rFont val="Tahoma"/>
            <family val="2"/>
          </rPr>
          <t xml:space="preserve">
This challenge area (Mountain 3) is out of scope as per Kiewit.</t>
        </r>
      </text>
    </comment>
    <comment ref="BS1620" authorId="0" shapeId="0" xr:uid="{744AB672-0D0F-4CB2-A53D-7089FAB20627}">
      <text>
        <r>
          <rPr>
            <b/>
            <sz val="9"/>
            <color indexed="81"/>
            <rFont val="Tahoma"/>
            <family val="2"/>
          </rPr>
          <t>Corey Yeats:</t>
        </r>
        <r>
          <rPr>
            <sz val="9"/>
            <color indexed="81"/>
            <rFont val="Tahoma"/>
            <family val="2"/>
          </rPr>
          <t xml:space="preserve">
This challenge area (Mountain 3) is out of scope as per Kiewit.</t>
        </r>
      </text>
    </comment>
    <comment ref="BT1620" authorId="0" shapeId="0" xr:uid="{15D6EFBB-800F-4D25-89A3-FA6AF457EBB9}">
      <text>
        <r>
          <rPr>
            <b/>
            <sz val="9"/>
            <color indexed="81"/>
            <rFont val="Tahoma"/>
            <family val="2"/>
          </rPr>
          <t>Corey Yeats:</t>
        </r>
        <r>
          <rPr>
            <sz val="9"/>
            <color indexed="81"/>
            <rFont val="Tahoma"/>
            <family val="2"/>
          </rPr>
          <t xml:space="preserve">
This challenge area (Mountain 3) is out of scope as per Kiewit.</t>
        </r>
      </text>
    </comment>
    <comment ref="BU1620" authorId="0" shapeId="0" xr:uid="{9FB66370-46E5-4F5A-9DBB-B98333A9E366}">
      <text>
        <r>
          <rPr>
            <b/>
            <sz val="9"/>
            <color indexed="81"/>
            <rFont val="Tahoma"/>
            <family val="2"/>
          </rPr>
          <t>Corey Yeats:</t>
        </r>
        <r>
          <rPr>
            <sz val="9"/>
            <color indexed="81"/>
            <rFont val="Tahoma"/>
            <family val="2"/>
          </rPr>
          <t xml:space="preserve">
This challenge area (Mountain 3) is out of scope as per Kiewit.</t>
        </r>
      </text>
    </comment>
    <comment ref="BX1620" authorId="0" shapeId="0" xr:uid="{FB92E3AB-75A5-4D7C-A100-3F508EBEDE17}">
      <text>
        <r>
          <rPr>
            <b/>
            <sz val="9"/>
            <color indexed="81"/>
            <rFont val="Tahoma"/>
            <family val="2"/>
          </rPr>
          <t>Corey Yeats:</t>
        </r>
        <r>
          <rPr>
            <sz val="9"/>
            <color indexed="81"/>
            <rFont val="Tahoma"/>
            <family val="2"/>
          </rPr>
          <t xml:space="preserve">
This challenge area (Mountain 3) is out of scope as per Kiewit.</t>
        </r>
      </text>
    </comment>
    <comment ref="BY1620" authorId="0" shapeId="0" xr:uid="{7993DE3F-E68C-4E56-B1D7-6808BC0F7621}">
      <text>
        <r>
          <rPr>
            <b/>
            <sz val="9"/>
            <color indexed="81"/>
            <rFont val="Tahoma"/>
            <family val="2"/>
          </rPr>
          <t>Corey Yeats:</t>
        </r>
        <r>
          <rPr>
            <sz val="9"/>
            <color indexed="81"/>
            <rFont val="Tahoma"/>
            <family val="2"/>
          </rPr>
          <t xml:space="preserve">
This challenge area (Mountain 3) is out of scope as per Kiewit.</t>
        </r>
      </text>
    </comment>
    <comment ref="CB1620" authorId="0" shapeId="0" xr:uid="{E13F718A-BEC2-429D-9710-FDAABE1D8F2B}">
      <text>
        <r>
          <rPr>
            <b/>
            <sz val="9"/>
            <color indexed="81"/>
            <rFont val="Tahoma"/>
            <family val="2"/>
          </rPr>
          <t>Corey Yeats:</t>
        </r>
        <r>
          <rPr>
            <sz val="9"/>
            <color indexed="81"/>
            <rFont val="Tahoma"/>
            <family val="2"/>
          </rPr>
          <t xml:space="preserve">
This challenge area (Mountain 3) is out of scope as per Kiewit.</t>
        </r>
      </text>
    </comment>
    <comment ref="CC1620" authorId="0" shapeId="0" xr:uid="{B4F4DE6A-56B4-46B3-8433-195C10DB47EA}">
      <text>
        <r>
          <rPr>
            <b/>
            <sz val="9"/>
            <color indexed="81"/>
            <rFont val="Tahoma"/>
            <family val="2"/>
          </rPr>
          <t>Corey Yeats:</t>
        </r>
        <r>
          <rPr>
            <sz val="9"/>
            <color indexed="81"/>
            <rFont val="Tahoma"/>
            <family val="2"/>
          </rPr>
          <t xml:space="preserve">
This challenge area (Mountain 3) is out of scope as per Kiewit.</t>
        </r>
      </text>
    </comment>
    <comment ref="CD1620" authorId="0" shapeId="0" xr:uid="{26B067C7-4129-46B5-B432-606B811C2815}">
      <text>
        <r>
          <rPr>
            <b/>
            <sz val="9"/>
            <color indexed="81"/>
            <rFont val="Tahoma"/>
            <family val="2"/>
          </rPr>
          <t>Corey Yeats:</t>
        </r>
        <r>
          <rPr>
            <sz val="9"/>
            <color indexed="81"/>
            <rFont val="Tahoma"/>
            <family val="2"/>
          </rPr>
          <t xml:space="preserve">
This challenge area (Mountain 3) is out of scope as per Kiewit.</t>
        </r>
      </text>
    </comment>
    <comment ref="CE1620" authorId="0" shapeId="0" xr:uid="{72260860-CA1E-48B3-90E7-A66A137C7926}">
      <text>
        <r>
          <rPr>
            <b/>
            <sz val="9"/>
            <color indexed="81"/>
            <rFont val="Tahoma"/>
            <family val="2"/>
          </rPr>
          <t>Corey Yeats:</t>
        </r>
        <r>
          <rPr>
            <sz val="9"/>
            <color indexed="81"/>
            <rFont val="Tahoma"/>
            <family val="2"/>
          </rPr>
          <t xml:space="preserve">
This challenge area (Mountain 3) is out of scope as per Kiewit.</t>
        </r>
      </text>
    </comment>
    <comment ref="CF1620" authorId="0" shapeId="0" xr:uid="{28D64B5E-7706-4882-B560-0D0B0ED5E901}">
      <text>
        <r>
          <rPr>
            <b/>
            <sz val="9"/>
            <color indexed="81"/>
            <rFont val="Tahoma"/>
            <family val="2"/>
          </rPr>
          <t>Corey Yeats:</t>
        </r>
        <r>
          <rPr>
            <sz val="9"/>
            <color indexed="81"/>
            <rFont val="Tahoma"/>
            <family val="2"/>
          </rPr>
          <t xml:space="preserve">
This challenge area (Mountain 3) is out of scope as per Kiewit.</t>
        </r>
      </text>
    </comment>
    <comment ref="CG1620" authorId="0" shapeId="0" xr:uid="{0BED97A7-2815-4C38-96D8-581E5F02F980}">
      <text>
        <r>
          <rPr>
            <b/>
            <sz val="9"/>
            <color indexed="81"/>
            <rFont val="Tahoma"/>
            <family val="2"/>
          </rPr>
          <t>Corey Yeats:</t>
        </r>
        <r>
          <rPr>
            <sz val="9"/>
            <color indexed="81"/>
            <rFont val="Tahoma"/>
            <family val="2"/>
          </rPr>
          <t xml:space="preserve">
This challenge area (Mountain 3) is out of scope as per Kiewit.</t>
        </r>
      </text>
    </comment>
    <comment ref="CJ1620" authorId="0" shapeId="0" xr:uid="{0D99153B-04C7-4A6A-9A38-544F4B08D657}">
      <text>
        <r>
          <rPr>
            <b/>
            <sz val="9"/>
            <color indexed="81"/>
            <rFont val="Tahoma"/>
            <family val="2"/>
          </rPr>
          <t>Corey Yeats:</t>
        </r>
        <r>
          <rPr>
            <sz val="9"/>
            <color indexed="81"/>
            <rFont val="Tahoma"/>
            <family val="2"/>
          </rPr>
          <t xml:space="preserve">
This challenge area (Mountain 3) is out of scope as per Kiewit.</t>
        </r>
      </text>
    </comment>
    <comment ref="CK1620" authorId="0" shapeId="0" xr:uid="{14A7B2ED-2EC1-481D-AABB-0891BE293D48}">
      <text>
        <r>
          <rPr>
            <b/>
            <sz val="9"/>
            <color indexed="81"/>
            <rFont val="Tahoma"/>
            <family val="2"/>
          </rPr>
          <t>Corey Yeats:</t>
        </r>
        <r>
          <rPr>
            <sz val="9"/>
            <color indexed="81"/>
            <rFont val="Tahoma"/>
            <family val="2"/>
          </rPr>
          <t xml:space="preserve">
This challenge area (Mountain 3) is out of scope as per Kiewit.</t>
        </r>
      </text>
    </comment>
    <comment ref="CN1620" authorId="0" shapeId="0" xr:uid="{47BEC860-D7B5-4E00-ABFB-C1F883353003}">
      <text>
        <r>
          <rPr>
            <b/>
            <sz val="9"/>
            <color indexed="81"/>
            <rFont val="Tahoma"/>
            <family val="2"/>
          </rPr>
          <t>Corey Yeats:</t>
        </r>
        <r>
          <rPr>
            <sz val="9"/>
            <color indexed="81"/>
            <rFont val="Tahoma"/>
            <family val="2"/>
          </rPr>
          <t xml:space="preserve">
This challenge area (Mountain 3) is out of scope as per Kiewit.</t>
        </r>
      </text>
    </comment>
    <comment ref="CO1620" authorId="0" shapeId="0" xr:uid="{1E36DE5B-30E8-44B1-B0E2-62BFC5B75258}">
      <text>
        <r>
          <rPr>
            <b/>
            <sz val="9"/>
            <color indexed="81"/>
            <rFont val="Tahoma"/>
            <family val="2"/>
          </rPr>
          <t>Corey Yeats:</t>
        </r>
        <r>
          <rPr>
            <sz val="9"/>
            <color indexed="81"/>
            <rFont val="Tahoma"/>
            <family val="2"/>
          </rPr>
          <t xml:space="preserve">
This challenge area (Mountain 3) is out of scope as per Kiewit.</t>
        </r>
      </text>
    </comment>
    <comment ref="CR1620" authorId="0" shapeId="0" xr:uid="{C4779712-0AE8-40E7-B2C8-3CCF722E0A0C}">
      <text>
        <r>
          <rPr>
            <b/>
            <sz val="9"/>
            <color indexed="81"/>
            <rFont val="Tahoma"/>
            <family val="2"/>
          </rPr>
          <t>Corey Yeats:</t>
        </r>
        <r>
          <rPr>
            <sz val="9"/>
            <color indexed="81"/>
            <rFont val="Tahoma"/>
            <family val="2"/>
          </rPr>
          <t xml:space="preserve">
This challenge area (Mountain 3) is out of scope as per Kiewit.</t>
        </r>
      </text>
    </comment>
    <comment ref="CS1620" authorId="0" shapeId="0" xr:uid="{79801792-EB1B-484E-A2A8-308B4002628B}">
      <text>
        <r>
          <rPr>
            <b/>
            <sz val="9"/>
            <color indexed="81"/>
            <rFont val="Tahoma"/>
            <family val="2"/>
          </rPr>
          <t>Corey Yeats:</t>
        </r>
        <r>
          <rPr>
            <sz val="9"/>
            <color indexed="81"/>
            <rFont val="Tahoma"/>
            <family val="2"/>
          </rPr>
          <t xml:space="preserve">
This challenge area (Mountain 3) is out of scope as per Kiewit.</t>
        </r>
      </text>
    </comment>
    <comment ref="M1621" authorId="0" shapeId="0" xr:uid="{34ED1E5F-C322-4452-BE7D-7A781EDD1823}">
      <text>
        <r>
          <rPr>
            <b/>
            <sz val="9"/>
            <color indexed="81"/>
            <rFont val="Tahoma"/>
            <family val="2"/>
          </rPr>
          <t>Corey Yeats:</t>
        </r>
        <r>
          <rPr>
            <sz val="9"/>
            <color indexed="81"/>
            <rFont val="Tahoma"/>
            <family val="2"/>
          </rPr>
          <t xml:space="preserve">
This challenge area (Mountain 3) is out of scope as per Kiewit.</t>
        </r>
      </text>
    </comment>
    <comment ref="N1621" authorId="0" shapeId="0" xr:uid="{269149B6-401E-4134-AFA9-40FDD837E3DD}">
      <text>
        <r>
          <rPr>
            <b/>
            <sz val="9"/>
            <color indexed="81"/>
            <rFont val="Tahoma"/>
            <family val="2"/>
          </rPr>
          <t>Corey Yeats:</t>
        </r>
        <r>
          <rPr>
            <sz val="9"/>
            <color indexed="81"/>
            <rFont val="Tahoma"/>
            <family val="2"/>
          </rPr>
          <t xml:space="preserve">
This challenge area (Mountain 3) is out of scope as per Kiewit.</t>
        </r>
      </text>
    </comment>
    <comment ref="Q1621" authorId="0" shapeId="0" xr:uid="{C31C773B-D039-46F2-BCAE-0B296AE75877}">
      <text>
        <r>
          <rPr>
            <b/>
            <sz val="9"/>
            <color indexed="81"/>
            <rFont val="Tahoma"/>
            <family val="2"/>
          </rPr>
          <t>Corey Yeats:</t>
        </r>
        <r>
          <rPr>
            <sz val="9"/>
            <color indexed="81"/>
            <rFont val="Tahoma"/>
            <family val="2"/>
          </rPr>
          <t xml:space="preserve">
This challenge area (Mountain 3) is out of scope as per Kiewit.</t>
        </r>
      </text>
    </comment>
    <comment ref="R1621" authorId="0" shapeId="0" xr:uid="{4E30CDE7-766C-4D27-BA1C-E3FBF46F3B7B}">
      <text>
        <r>
          <rPr>
            <b/>
            <sz val="9"/>
            <color indexed="81"/>
            <rFont val="Tahoma"/>
            <family val="2"/>
          </rPr>
          <t>Corey Yeats:</t>
        </r>
        <r>
          <rPr>
            <sz val="9"/>
            <color indexed="81"/>
            <rFont val="Tahoma"/>
            <family val="2"/>
          </rPr>
          <t xml:space="preserve">
This challenge area (Mountain 3) is out of scope as per Kiewit.</t>
        </r>
      </text>
    </comment>
    <comment ref="S1621" authorId="0" shapeId="0" xr:uid="{5D073B89-FD40-4AEC-A03A-DC52074BF0E2}">
      <text>
        <r>
          <rPr>
            <b/>
            <sz val="9"/>
            <color indexed="81"/>
            <rFont val="Tahoma"/>
            <family val="2"/>
          </rPr>
          <t>Corey Yeats:</t>
        </r>
        <r>
          <rPr>
            <sz val="9"/>
            <color indexed="81"/>
            <rFont val="Tahoma"/>
            <family val="2"/>
          </rPr>
          <t xml:space="preserve">
This challenge area (Mountain 3) is out of scope as per Kiewit.</t>
        </r>
      </text>
    </comment>
    <comment ref="T1621" authorId="0" shapeId="0" xr:uid="{A20DFE15-3A92-4EB3-9387-8C13E179CDA0}">
      <text>
        <r>
          <rPr>
            <b/>
            <sz val="9"/>
            <color indexed="81"/>
            <rFont val="Tahoma"/>
            <family val="2"/>
          </rPr>
          <t>Corey Yeats:</t>
        </r>
        <r>
          <rPr>
            <sz val="9"/>
            <color indexed="81"/>
            <rFont val="Tahoma"/>
            <family val="2"/>
          </rPr>
          <t xml:space="preserve">
This challenge area (Mountain 3) is out of scope as per Kiewit.</t>
        </r>
      </text>
    </comment>
    <comment ref="W1621" authorId="0" shapeId="0" xr:uid="{1F316F3D-3CBA-422A-A763-24B3815C699B}">
      <text>
        <r>
          <rPr>
            <b/>
            <sz val="9"/>
            <color indexed="81"/>
            <rFont val="Tahoma"/>
            <family val="2"/>
          </rPr>
          <t>Corey Yeats:</t>
        </r>
        <r>
          <rPr>
            <sz val="9"/>
            <color indexed="81"/>
            <rFont val="Tahoma"/>
            <family val="2"/>
          </rPr>
          <t xml:space="preserve">
This challenge area (Mountain 3) is out of scope as per Kiewit.</t>
        </r>
      </text>
    </comment>
    <comment ref="X1621" authorId="0" shapeId="0" xr:uid="{7AA40C6E-E88A-4E33-BBC6-C7CAB4D57599}">
      <text>
        <r>
          <rPr>
            <b/>
            <sz val="9"/>
            <color indexed="81"/>
            <rFont val="Tahoma"/>
            <family val="2"/>
          </rPr>
          <t>Corey Yeats:</t>
        </r>
        <r>
          <rPr>
            <sz val="9"/>
            <color indexed="81"/>
            <rFont val="Tahoma"/>
            <family val="2"/>
          </rPr>
          <t xml:space="preserve">
This challenge area (Mountain 3) is out of scope as per Kiewit.</t>
        </r>
      </text>
    </comment>
    <comment ref="Y1621" authorId="0" shapeId="0" xr:uid="{9E55FF1C-2179-4CF9-80FB-F13AECA5EF89}">
      <text>
        <r>
          <rPr>
            <b/>
            <sz val="9"/>
            <color indexed="81"/>
            <rFont val="Tahoma"/>
            <family val="2"/>
          </rPr>
          <t>Corey Yeats:</t>
        </r>
        <r>
          <rPr>
            <sz val="9"/>
            <color indexed="81"/>
            <rFont val="Tahoma"/>
            <family val="2"/>
          </rPr>
          <t xml:space="preserve">
This challenge area (Mountain 3) is out of scope as per Kiewit.</t>
        </r>
      </text>
    </comment>
    <comment ref="Z1621" authorId="0" shapeId="0" xr:uid="{97E06120-2A5A-4B4D-8A97-1D95ECA6ECC2}">
      <text>
        <r>
          <rPr>
            <b/>
            <sz val="9"/>
            <color indexed="81"/>
            <rFont val="Tahoma"/>
            <family val="2"/>
          </rPr>
          <t>Corey Yeats:</t>
        </r>
        <r>
          <rPr>
            <sz val="9"/>
            <color indexed="81"/>
            <rFont val="Tahoma"/>
            <family val="2"/>
          </rPr>
          <t xml:space="preserve">
This challenge area (Mountain 3) is out of scope as per Kiewit.</t>
        </r>
      </text>
    </comment>
    <comment ref="AC1621" authorId="0" shapeId="0" xr:uid="{35E254BA-EBA0-457A-BC89-E6E78A2B349B}">
      <text>
        <r>
          <rPr>
            <b/>
            <sz val="9"/>
            <color indexed="81"/>
            <rFont val="Tahoma"/>
            <family val="2"/>
          </rPr>
          <t>Corey Yeats:</t>
        </r>
        <r>
          <rPr>
            <sz val="9"/>
            <color indexed="81"/>
            <rFont val="Tahoma"/>
            <family val="2"/>
          </rPr>
          <t xml:space="preserve">
This challenge area (Mountain 3) is out of scope as per Kiewit.</t>
        </r>
      </text>
    </comment>
    <comment ref="AD1621" authorId="0" shapeId="0" xr:uid="{E6E5DFF4-7F3E-4744-85C3-E55EEE98287A}">
      <text>
        <r>
          <rPr>
            <b/>
            <sz val="9"/>
            <color indexed="81"/>
            <rFont val="Tahoma"/>
            <family val="2"/>
          </rPr>
          <t>Corey Yeats:</t>
        </r>
        <r>
          <rPr>
            <sz val="9"/>
            <color indexed="81"/>
            <rFont val="Tahoma"/>
            <family val="2"/>
          </rPr>
          <t xml:space="preserve">
This challenge area (Mountain 3) is out of scope as per Kiewit.</t>
        </r>
      </text>
    </comment>
    <comment ref="AE1621" authorId="0" shapeId="0" xr:uid="{319C212D-992E-479B-9D7E-5DAF8A08D520}">
      <text>
        <r>
          <rPr>
            <b/>
            <sz val="9"/>
            <color indexed="81"/>
            <rFont val="Tahoma"/>
            <family val="2"/>
          </rPr>
          <t>Corey Yeats:</t>
        </r>
        <r>
          <rPr>
            <sz val="9"/>
            <color indexed="81"/>
            <rFont val="Tahoma"/>
            <family val="2"/>
          </rPr>
          <t xml:space="preserve">
This challenge area (Mountain 3) is out of scope as per Kiewit.</t>
        </r>
      </text>
    </comment>
    <comment ref="AF1621" authorId="0" shapeId="0" xr:uid="{23168ECB-3CC3-446E-A93F-A7686B5EEBA2}">
      <text>
        <r>
          <rPr>
            <b/>
            <sz val="9"/>
            <color indexed="81"/>
            <rFont val="Tahoma"/>
            <family val="2"/>
          </rPr>
          <t>Corey Yeats:</t>
        </r>
        <r>
          <rPr>
            <sz val="9"/>
            <color indexed="81"/>
            <rFont val="Tahoma"/>
            <family val="2"/>
          </rPr>
          <t xml:space="preserve">
This challenge area (Mountain 3) is out of scope as per Kiewit.</t>
        </r>
      </text>
    </comment>
    <comment ref="AI1621" authorId="0" shapeId="0" xr:uid="{B5996B3E-0EBF-4F2A-9D8C-2A79E97AB380}">
      <text>
        <r>
          <rPr>
            <b/>
            <sz val="9"/>
            <color indexed="81"/>
            <rFont val="Tahoma"/>
            <family val="2"/>
          </rPr>
          <t>Corey Yeats:</t>
        </r>
        <r>
          <rPr>
            <sz val="9"/>
            <color indexed="81"/>
            <rFont val="Tahoma"/>
            <family val="2"/>
          </rPr>
          <t xml:space="preserve">
This challenge area (Mountain 3) is out of scope as per Kiewit.</t>
        </r>
      </text>
    </comment>
    <comment ref="AJ1621" authorId="0" shapeId="0" xr:uid="{7C71BE6C-9741-4193-9022-BA7676E22B19}">
      <text>
        <r>
          <rPr>
            <b/>
            <sz val="9"/>
            <color indexed="81"/>
            <rFont val="Tahoma"/>
            <family val="2"/>
          </rPr>
          <t>Corey Yeats:</t>
        </r>
        <r>
          <rPr>
            <sz val="9"/>
            <color indexed="81"/>
            <rFont val="Tahoma"/>
            <family val="2"/>
          </rPr>
          <t xml:space="preserve">
This challenge area (Mountain 3) is out of scope as per Kiewit.</t>
        </r>
      </text>
    </comment>
    <comment ref="AK1621" authorId="0" shapeId="0" xr:uid="{5FFC6766-7F42-4392-BFD3-FAF5A5E52862}">
      <text>
        <r>
          <rPr>
            <b/>
            <sz val="9"/>
            <color indexed="81"/>
            <rFont val="Tahoma"/>
            <family val="2"/>
          </rPr>
          <t>Corey Yeats:</t>
        </r>
        <r>
          <rPr>
            <sz val="9"/>
            <color indexed="81"/>
            <rFont val="Tahoma"/>
            <family val="2"/>
          </rPr>
          <t xml:space="preserve">
This challenge area (Mountain 3) is out of scope as per Kiewit.</t>
        </r>
      </text>
    </comment>
    <comment ref="AL1621" authorId="0" shapeId="0" xr:uid="{79499756-9AAA-4C6C-A510-E2EE9C9E7697}">
      <text>
        <r>
          <rPr>
            <b/>
            <sz val="9"/>
            <color indexed="81"/>
            <rFont val="Tahoma"/>
            <family val="2"/>
          </rPr>
          <t>Corey Yeats:</t>
        </r>
        <r>
          <rPr>
            <sz val="9"/>
            <color indexed="81"/>
            <rFont val="Tahoma"/>
            <family val="2"/>
          </rPr>
          <t xml:space="preserve">
This challenge area (Mountain 3) is out of scope as per Kiewit.</t>
        </r>
      </text>
    </comment>
    <comment ref="AM1621" authorId="0" shapeId="0" xr:uid="{AFBB6DF0-0129-4F67-AB3C-5248ACBF3AD7}">
      <text>
        <r>
          <rPr>
            <b/>
            <sz val="9"/>
            <color indexed="81"/>
            <rFont val="Tahoma"/>
            <family val="2"/>
          </rPr>
          <t>Corey Yeats:</t>
        </r>
        <r>
          <rPr>
            <sz val="9"/>
            <color indexed="81"/>
            <rFont val="Tahoma"/>
            <family val="2"/>
          </rPr>
          <t xml:space="preserve">
This challenge area (Mountain 3) is out of scope as per Kiewit.</t>
        </r>
      </text>
    </comment>
    <comment ref="AN1621" authorId="0" shapeId="0" xr:uid="{CA4A8E0F-7E25-4510-B203-E9F3EABB25B3}">
      <text>
        <r>
          <rPr>
            <b/>
            <sz val="9"/>
            <color indexed="81"/>
            <rFont val="Tahoma"/>
            <family val="2"/>
          </rPr>
          <t>Corey Yeats:</t>
        </r>
        <r>
          <rPr>
            <sz val="9"/>
            <color indexed="81"/>
            <rFont val="Tahoma"/>
            <family val="2"/>
          </rPr>
          <t xml:space="preserve">
This challenge area (Mountain 3) is out of scope as per Kiewit.</t>
        </r>
      </text>
    </comment>
    <comment ref="AO1621" authorId="0" shapeId="0" xr:uid="{3ED42579-8E5A-47CD-8198-7923507FDD09}">
      <text>
        <r>
          <rPr>
            <b/>
            <sz val="9"/>
            <color indexed="81"/>
            <rFont val="Tahoma"/>
            <family val="2"/>
          </rPr>
          <t>Corey Yeats:</t>
        </r>
        <r>
          <rPr>
            <sz val="9"/>
            <color indexed="81"/>
            <rFont val="Tahoma"/>
            <family val="2"/>
          </rPr>
          <t xml:space="preserve">
This challenge area (Mountain 3) is out of scope as per Kiewit.</t>
        </r>
      </text>
    </comment>
    <comment ref="AP1621" authorId="0" shapeId="0" xr:uid="{B7F9A5FB-D84E-4884-8D20-245A3DDF3DA6}">
      <text>
        <r>
          <rPr>
            <b/>
            <sz val="9"/>
            <color indexed="81"/>
            <rFont val="Tahoma"/>
            <family val="2"/>
          </rPr>
          <t>Corey Yeats:</t>
        </r>
        <r>
          <rPr>
            <sz val="9"/>
            <color indexed="81"/>
            <rFont val="Tahoma"/>
            <family val="2"/>
          </rPr>
          <t xml:space="preserve">
This challenge area (Mountain 3) is out of scope as per Kiewit.</t>
        </r>
      </text>
    </comment>
    <comment ref="AS1621" authorId="0" shapeId="0" xr:uid="{4309FD3D-B563-458F-A8D4-F9BDDCF6242B}">
      <text>
        <r>
          <rPr>
            <b/>
            <sz val="9"/>
            <color indexed="81"/>
            <rFont val="Tahoma"/>
            <family val="2"/>
          </rPr>
          <t>Corey Yeats:</t>
        </r>
        <r>
          <rPr>
            <sz val="9"/>
            <color indexed="81"/>
            <rFont val="Tahoma"/>
            <family val="2"/>
          </rPr>
          <t xml:space="preserve">
This challenge area (Mountain 3) is out of scope as per Kiewit.</t>
        </r>
      </text>
    </comment>
    <comment ref="AT1621" authorId="0" shapeId="0" xr:uid="{A467D113-8780-4EB4-A31B-8EB03A1D9102}">
      <text>
        <r>
          <rPr>
            <b/>
            <sz val="9"/>
            <color indexed="81"/>
            <rFont val="Tahoma"/>
            <family val="2"/>
          </rPr>
          <t>Corey Yeats:</t>
        </r>
        <r>
          <rPr>
            <sz val="9"/>
            <color indexed="81"/>
            <rFont val="Tahoma"/>
            <family val="2"/>
          </rPr>
          <t xml:space="preserve">
This challenge area (Mountain 3) is out of scope as per Kiewit.</t>
        </r>
      </text>
    </comment>
    <comment ref="AU1621" authorId="0" shapeId="0" xr:uid="{B72D10C6-14D9-45A1-89F1-AB79B0483AB4}">
      <text>
        <r>
          <rPr>
            <b/>
            <sz val="9"/>
            <color indexed="81"/>
            <rFont val="Tahoma"/>
            <family val="2"/>
          </rPr>
          <t>Corey Yeats:</t>
        </r>
        <r>
          <rPr>
            <sz val="9"/>
            <color indexed="81"/>
            <rFont val="Tahoma"/>
            <family val="2"/>
          </rPr>
          <t xml:space="preserve">
This challenge area (Mountain 3) is out of scope as per Kiewit.</t>
        </r>
      </text>
    </comment>
    <comment ref="AV1621" authorId="0" shapeId="0" xr:uid="{49667D0C-94DB-47F0-A98A-6EA6B50DD7BE}">
      <text>
        <r>
          <rPr>
            <b/>
            <sz val="9"/>
            <color indexed="81"/>
            <rFont val="Tahoma"/>
            <family val="2"/>
          </rPr>
          <t>Corey Yeats:</t>
        </r>
        <r>
          <rPr>
            <sz val="9"/>
            <color indexed="81"/>
            <rFont val="Tahoma"/>
            <family val="2"/>
          </rPr>
          <t xml:space="preserve">
This challenge area (Mountain 3) is out of scope as per Kiewit.</t>
        </r>
      </text>
    </comment>
    <comment ref="AW1621" authorId="0" shapeId="0" xr:uid="{6C4C5CF5-5631-48F8-89D1-13630F021453}">
      <text>
        <r>
          <rPr>
            <b/>
            <sz val="9"/>
            <color indexed="81"/>
            <rFont val="Tahoma"/>
            <family val="2"/>
          </rPr>
          <t>Corey Yeats:</t>
        </r>
        <r>
          <rPr>
            <sz val="9"/>
            <color indexed="81"/>
            <rFont val="Tahoma"/>
            <family val="2"/>
          </rPr>
          <t xml:space="preserve">
This challenge area (Mountain 3) is out of scope as per Kiewit.</t>
        </r>
      </text>
    </comment>
    <comment ref="AX1621" authorId="0" shapeId="0" xr:uid="{A778B425-6E5C-4691-B6EC-9828FC5B4741}">
      <text>
        <r>
          <rPr>
            <b/>
            <sz val="9"/>
            <color indexed="81"/>
            <rFont val="Tahoma"/>
            <family val="2"/>
          </rPr>
          <t>Corey Yeats:</t>
        </r>
        <r>
          <rPr>
            <sz val="9"/>
            <color indexed="81"/>
            <rFont val="Tahoma"/>
            <family val="2"/>
          </rPr>
          <t xml:space="preserve">
This challenge area (Mountain 3) is out of scope as per Kiewit.</t>
        </r>
      </text>
    </comment>
    <comment ref="AY1621" authorId="0" shapeId="0" xr:uid="{2EE83DB2-0AC9-4982-9134-5B273D9CC77F}">
      <text>
        <r>
          <rPr>
            <b/>
            <sz val="9"/>
            <color indexed="81"/>
            <rFont val="Tahoma"/>
            <family val="2"/>
          </rPr>
          <t>Corey Yeats:</t>
        </r>
        <r>
          <rPr>
            <sz val="9"/>
            <color indexed="81"/>
            <rFont val="Tahoma"/>
            <family val="2"/>
          </rPr>
          <t xml:space="preserve">
This challenge area (Mountain 3) is out of scope as per Kiewit.</t>
        </r>
      </text>
    </comment>
    <comment ref="AZ1621" authorId="0" shapeId="0" xr:uid="{CF4BBDF5-B0D0-44EE-A2E7-13DA464D8545}">
      <text>
        <r>
          <rPr>
            <b/>
            <sz val="9"/>
            <color indexed="81"/>
            <rFont val="Tahoma"/>
            <family val="2"/>
          </rPr>
          <t>Corey Yeats:</t>
        </r>
        <r>
          <rPr>
            <sz val="9"/>
            <color indexed="81"/>
            <rFont val="Tahoma"/>
            <family val="2"/>
          </rPr>
          <t xml:space="preserve">
This challenge area (Mountain 3) is out of scope as per Kiewit.</t>
        </r>
      </text>
    </comment>
    <comment ref="BC1621" authorId="0" shapeId="0" xr:uid="{F7CC1A26-E8C7-4F41-873C-2945ADF46D29}">
      <text>
        <r>
          <rPr>
            <b/>
            <sz val="9"/>
            <color indexed="81"/>
            <rFont val="Tahoma"/>
            <family val="2"/>
          </rPr>
          <t>Corey Yeats:</t>
        </r>
        <r>
          <rPr>
            <sz val="9"/>
            <color indexed="81"/>
            <rFont val="Tahoma"/>
            <family val="2"/>
          </rPr>
          <t xml:space="preserve">
This challenge area (Mountain 3) is out of scope as per Kiewit.</t>
        </r>
      </text>
    </comment>
    <comment ref="BD1621" authorId="0" shapeId="0" xr:uid="{5123599B-40DD-44C4-BD31-49C36C3552A6}">
      <text>
        <r>
          <rPr>
            <b/>
            <sz val="9"/>
            <color indexed="81"/>
            <rFont val="Tahoma"/>
            <family val="2"/>
          </rPr>
          <t>Corey Yeats:</t>
        </r>
        <r>
          <rPr>
            <sz val="9"/>
            <color indexed="81"/>
            <rFont val="Tahoma"/>
            <family val="2"/>
          </rPr>
          <t xml:space="preserve">
This challenge area (Mountain 3) is out of scope as per Kiewit.</t>
        </r>
      </text>
    </comment>
    <comment ref="BE1621" authorId="0" shapeId="0" xr:uid="{B22B89F8-FAA4-4D21-BCA9-A8321EBBDDD1}">
      <text>
        <r>
          <rPr>
            <b/>
            <sz val="9"/>
            <color indexed="81"/>
            <rFont val="Tahoma"/>
            <family val="2"/>
          </rPr>
          <t>Corey Yeats:</t>
        </r>
        <r>
          <rPr>
            <sz val="9"/>
            <color indexed="81"/>
            <rFont val="Tahoma"/>
            <family val="2"/>
          </rPr>
          <t xml:space="preserve">
This challenge area (Mountain 3) is out of scope as per Kiewit.</t>
        </r>
      </text>
    </comment>
    <comment ref="BF1621" authorId="0" shapeId="0" xr:uid="{1A902346-E8EF-4EDD-B79F-CE7C8084D4DF}">
      <text>
        <r>
          <rPr>
            <b/>
            <sz val="9"/>
            <color indexed="81"/>
            <rFont val="Tahoma"/>
            <family val="2"/>
          </rPr>
          <t>Corey Yeats:</t>
        </r>
        <r>
          <rPr>
            <sz val="9"/>
            <color indexed="81"/>
            <rFont val="Tahoma"/>
            <family val="2"/>
          </rPr>
          <t xml:space="preserve">
This challenge area (Mountain 3) is out of scope as per Kiewit.</t>
        </r>
      </text>
    </comment>
    <comment ref="BI1621" authorId="0" shapeId="0" xr:uid="{6A9BCBE9-EB4C-4634-9413-BC8E21EC3E92}">
      <text>
        <r>
          <rPr>
            <b/>
            <sz val="9"/>
            <color indexed="81"/>
            <rFont val="Tahoma"/>
            <family val="2"/>
          </rPr>
          <t>Corey Yeats:</t>
        </r>
        <r>
          <rPr>
            <sz val="9"/>
            <color indexed="81"/>
            <rFont val="Tahoma"/>
            <family val="2"/>
          </rPr>
          <t xml:space="preserve">
This challenge area (Mountain 3) is out of scope as per Kiewit.</t>
        </r>
      </text>
    </comment>
    <comment ref="BJ1621" authorId="0" shapeId="0" xr:uid="{20B79A5C-73BF-45F3-A2C8-7BCAFCA18EE5}">
      <text>
        <r>
          <rPr>
            <b/>
            <sz val="9"/>
            <color indexed="81"/>
            <rFont val="Tahoma"/>
            <family val="2"/>
          </rPr>
          <t>Corey Yeats:</t>
        </r>
        <r>
          <rPr>
            <sz val="9"/>
            <color indexed="81"/>
            <rFont val="Tahoma"/>
            <family val="2"/>
          </rPr>
          <t xml:space="preserve">
This challenge area (Mountain 3) is out of scope as per Kiewit.</t>
        </r>
      </text>
    </comment>
    <comment ref="BK1621" authorId="0" shapeId="0" xr:uid="{6EB93C2B-2DDE-48C6-8B13-044E6E4A712D}">
      <text>
        <r>
          <rPr>
            <b/>
            <sz val="9"/>
            <color indexed="81"/>
            <rFont val="Tahoma"/>
            <family val="2"/>
          </rPr>
          <t>Corey Yeats:</t>
        </r>
        <r>
          <rPr>
            <sz val="9"/>
            <color indexed="81"/>
            <rFont val="Tahoma"/>
            <family val="2"/>
          </rPr>
          <t xml:space="preserve">
This challenge area (Mountain 3) is out of scope as per Kiewit.</t>
        </r>
      </text>
    </comment>
    <comment ref="BN1621" authorId="0" shapeId="0" xr:uid="{CD593E35-2D3C-418D-9372-66F2499E954F}">
      <text>
        <r>
          <rPr>
            <b/>
            <sz val="9"/>
            <color indexed="81"/>
            <rFont val="Tahoma"/>
            <family val="2"/>
          </rPr>
          <t>Corey Yeats:</t>
        </r>
        <r>
          <rPr>
            <sz val="9"/>
            <color indexed="81"/>
            <rFont val="Tahoma"/>
            <family val="2"/>
          </rPr>
          <t xml:space="preserve">
This challenge area (Mountain 3) is out of scope as per Kiewit.</t>
        </r>
      </text>
    </comment>
    <comment ref="BO1621" authorId="0" shapeId="0" xr:uid="{09C32A91-F99E-48BA-A4A0-1CA1FA644CD0}">
      <text>
        <r>
          <rPr>
            <b/>
            <sz val="9"/>
            <color indexed="81"/>
            <rFont val="Tahoma"/>
            <family val="2"/>
          </rPr>
          <t>Corey Yeats:</t>
        </r>
        <r>
          <rPr>
            <sz val="9"/>
            <color indexed="81"/>
            <rFont val="Tahoma"/>
            <family val="2"/>
          </rPr>
          <t xml:space="preserve">
This challenge area (Mountain 3) is out of scope as per Kiewit.</t>
        </r>
      </text>
    </comment>
    <comment ref="BR1621" authorId="0" shapeId="0" xr:uid="{24A0F610-6AA1-4DFE-B1A2-AF32040965A4}">
      <text>
        <r>
          <rPr>
            <b/>
            <sz val="9"/>
            <color indexed="81"/>
            <rFont val="Tahoma"/>
            <family val="2"/>
          </rPr>
          <t>Corey Yeats:</t>
        </r>
        <r>
          <rPr>
            <sz val="9"/>
            <color indexed="81"/>
            <rFont val="Tahoma"/>
            <family val="2"/>
          </rPr>
          <t xml:space="preserve">
This challenge area (Mountain 3) is out of scope as per Kiewit.</t>
        </r>
      </text>
    </comment>
    <comment ref="BS1621" authorId="0" shapeId="0" xr:uid="{71C382D2-1A41-45F1-BF97-7DC4DFEBB50C}">
      <text>
        <r>
          <rPr>
            <b/>
            <sz val="9"/>
            <color indexed="81"/>
            <rFont val="Tahoma"/>
            <family val="2"/>
          </rPr>
          <t>Corey Yeats:</t>
        </r>
        <r>
          <rPr>
            <sz val="9"/>
            <color indexed="81"/>
            <rFont val="Tahoma"/>
            <family val="2"/>
          </rPr>
          <t xml:space="preserve">
This challenge area (Mountain 3) is out of scope as per Kiewit.</t>
        </r>
      </text>
    </comment>
    <comment ref="BT1621" authorId="0" shapeId="0" xr:uid="{3CA90BFD-C233-438A-8DF3-00603BA01AAC}">
      <text>
        <r>
          <rPr>
            <b/>
            <sz val="9"/>
            <color indexed="81"/>
            <rFont val="Tahoma"/>
            <family val="2"/>
          </rPr>
          <t>Corey Yeats:</t>
        </r>
        <r>
          <rPr>
            <sz val="9"/>
            <color indexed="81"/>
            <rFont val="Tahoma"/>
            <family val="2"/>
          </rPr>
          <t xml:space="preserve">
This challenge area (Mountain 3) is out of scope as per Kiewit.</t>
        </r>
      </text>
    </comment>
    <comment ref="BU1621" authorId="0" shapeId="0" xr:uid="{DAA812D9-3888-4982-A720-BF7F621E1AD3}">
      <text>
        <r>
          <rPr>
            <b/>
            <sz val="9"/>
            <color indexed="81"/>
            <rFont val="Tahoma"/>
            <family val="2"/>
          </rPr>
          <t>Corey Yeats:</t>
        </r>
        <r>
          <rPr>
            <sz val="9"/>
            <color indexed="81"/>
            <rFont val="Tahoma"/>
            <family val="2"/>
          </rPr>
          <t xml:space="preserve">
This challenge area (Mountain 3) is out of scope as per Kiewit.</t>
        </r>
      </text>
    </comment>
    <comment ref="BX1621" authorId="0" shapeId="0" xr:uid="{BA123E0C-EC68-4820-B609-ADFFDE3A34C7}">
      <text>
        <r>
          <rPr>
            <b/>
            <sz val="9"/>
            <color indexed="81"/>
            <rFont val="Tahoma"/>
            <family val="2"/>
          </rPr>
          <t>Corey Yeats:</t>
        </r>
        <r>
          <rPr>
            <sz val="9"/>
            <color indexed="81"/>
            <rFont val="Tahoma"/>
            <family val="2"/>
          </rPr>
          <t xml:space="preserve">
This challenge area (Mountain 3) is out of scope as per Kiewit.</t>
        </r>
      </text>
    </comment>
    <comment ref="BY1621" authorId="0" shapeId="0" xr:uid="{BF2CE192-8344-4046-B7B4-E75670E760AB}">
      <text>
        <r>
          <rPr>
            <b/>
            <sz val="9"/>
            <color indexed="81"/>
            <rFont val="Tahoma"/>
            <family val="2"/>
          </rPr>
          <t>Corey Yeats:</t>
        </r>
        <r>
          <rPr>
            <sz val="9"/>
            <color indexed="81"/>
            <rFont val="Tahoma"/>
            <family val="2"/>
          </rPr>
          <t xml:space="preserve">
This challenge area (Mountain 3) is out of scope as per Kiewit.</t>
        </r>
      </text>
    </comment>
    <comment ref="CB1621" authorId="0" shapeId="0" xr:uid="{D822B367-25B0-46B6-B2C6-CB77F2161221}">
      <text>
        <r>
          <rPr>
            <b/>
            <sz val="9"/>
            <color indexed="81"/>
            <rFont val="Tahoma"/>
            <family val="2"/>
          </rPr>
          <t>Corey Yeats:</t>
        </r>
        <r>
          <rPr>
            <sz val="9"/>
            <color indexed="81"/>
            <rFont val="Tahoma"/>
            <family val="2"/>
          </rPr>
          <t xml:space="preserve">
This challenge area (Mountain 3) is out of scope as per Kiewit.</t>
        </r>
      </text>
    </comment>
    <comment ref="CC1621" authorId="0" shapeId="0" xr:uid="{BDBB4004-0755-45A5-BE04-4ED10B825EAA}">
      <text>
        <r>
          <rPr>
            <b/>
            <sz val="9"/>
            <color indexed="81"/>
            <rFont val="Tahoma"/>
            <family val="2"/>
          </rPr>
          <t>Corey Yeats:</t>
        </r>
        <r>
          <rPr>
            <sz val="9"/>
            <color indexed="81"/>
            <rFont val="Tahoma"/>
            <family val="2"/>
          </rPr>
          <t xml:space="preserve">
This challenge area (Mountain 3) is out of scope as per Kiewit.</t>
        </r>
      </text>
    </comment>
    <comment ref="CD1621" authorId="0" shapeId="0" xr:uid="{F19FF139-E400-4A6F-BC72-7C1FAA465479}">
      <text>
        <r>
          <rPr>
            <b/>
            <sz val="9"/>
            <color indexed="81"/>
            <rFont val="Tahoma"/>
            <family val="2"/>
          </rPr>
          <t>Corey Yeats:</t>
        </r>
        <r>
          <rPr>
            <sz val="9"/>
            <color indexed="81"/>
            <rFont val="Tahoma"/>
            <family val="2"/>
          </rPr>
          <t xml:space="preserve">
This challenge area (Mountain 3) is out of scope as per Kiewit.</t>
        </r>
      </text>
    </comment>
    <comment ref="CE1621" authorId="0" shapeId="0" xr:uid="{702CD89B-005A-4230-A97E-06415D22607C}">
      <text>
        <r>
          <rPr>
            <b/>
            <sz val="9"/>
            <color indexed="81"/>
            <rFont val="Tahoma"/>
            <family val="2"/>
          </rPr>
          <t>Corey Yeats:</t>
        </r>
        <r>
          <rPr>
            <sz val="9"/>
            <color indexed="81"/>
            <rFont val="Tahoma"/>
            <family val="2"/>
          </rPr>
          <t xml:space="preserve">
This challenge area (Mountain 3) is out of scope as per Kiewit.</t>
        </r>
      </text>
    </comment>
    <comment ref="CF1621" authorId="0" shapeId="0" xr:uid="{A145D1DF-D726-479C-9D4E-9852DD91EBAF}">
      <text>
        <r>
          <rPr>
            <b/>
            <sz val="9"/>
            <color indexed="81"/>
            <rFont val="Tahoma"/>
            <family val="2"/>
          </rPr>
          <t>Corey Yeats:</t>
        </r>
        <r>
          <rPr>
            <sz val="9"/>
            <color indexed="81"/>
            <rFont val="Tahoma"/>
            <family val="2"/>
          </rPr>
          <t xml:space="preserve">
This challenge area (Mountain 3) is out of scope as per Kiewit.</t>
        </r>
      </text>
    </comment>
    <comment ref="CG1621" authorId="0" shapeId="0" xr:uid="{C3F8BC3F-C5A6-40FA-9CD3-5880C7F99FA5}">
      <text>
        <r>
          <rPr>
            <b/>
            <sz val="9"/>
            <color indexed="81"/>
            <rFont val="Tahoma"/>
            <family val="2"/>
          </rPr>
          <t>Corey Yeats:</t>
        </r>
        <r>
          <rPr>
            <sz val="9"/>
            <color indexed="81"/>
            <rFont val="Tahoma"/>
            <family val="2"/>
          </rPr>
          <t xml:space="preserve">
This challenge area (Mountain 3) is out of scope as per Kiewit.</t>
        </r>
      </text>
    </comment>
    <comment ref="CJ1621" authorId="0" shapeId="0" xr:uid="{851AF264-06A6-4711-8B6B-62B8403D31E5}">
      <text>
        <r>
          <rPr>
            <b/>
            <sz val="9"/>
            <color indexed="81"/>
            <rFont val="Tahoma"/>
            <family val="2"/>
          </rPr>
          <t>Corey Yeats:</t>
        </r>
        <r>
          <rPr>
            <sz val="9"/>
            <color indexed="81"/>
            <rFont val="Tahoma"/>
            <family val="2"/>
          </rPr>
          <t xml:space="preserve">
This challenge area (Mountain 3) is out of scope as per Kiewit.</t>
        </r>
      </text>
    </comment>
    <comment ref="CK1621" authorId="0" shapeId="0" xr:uid="{57C6309C-F388-44E3-9440-EDDA6A879850}">
      <text>
        <r>
          <rPr>
            <b/>
            <sz val="9"/>
            <color indexed="81"/>
            <rFont val="Tahoma"/>
            <family val="2"/>
          </rPr>
          <t>Corey Yeats:</t>
        </r>
        <r>
          <rPr>
            <sz val="9"/>
            <color indexed="81"/>
            <rFont val="Tahoma"/>
            <family val="2"/>
          </rPr>
          <t xml:space="preserve">
This challenge area (Mountain 3) is out of scope as per Kiewit.</t>
        </r>
      </text>
    </comment>
    <comment ref="CN1621" authorId="0" shapeId="0" xr:uid="{0E69452D-3FD1-4F80-85F8-BA705BFC058C}">
      <text>
        <r>
          <rPr>
            <b/>
            <sz val="9"/>
            <color indexed="81"/>
            <rFont val="Tahoma"/>
            <family val="2"/>
          </rPr>
          <t>Corey Yeats:</t>
        </r>
        <r>
          <rPr>
            <sz val="9"/>
            <color indexed="81"/>
            <rFont val="Tahoma"/>
            <family val="2"/>
          </rPr>
          <t xml:space="preserve">
This challenge area (Mountain 3) is out of scope as per Kiewit.</t>
        </r>
      </text>
    </comment>
    <comment ref="CO1621" authorId="0" shapeId="0" xr:uid="{B9713C14-BC5D-4B28-B24B-64E60A38C646}">
      <text>
        <r>
          <rPr>
            <b/>
            <sz val="9"/>
            <color indexed="81"/>
            <rFont val="Tahoma"/>
            <family val="2"/>
          </rPr>
          <t>Corey Yeats:</t>
        </r>
        <r>
          <rPr>
            <sz val="9"/>
            <color indexed="81"/>
            <rFont val="Tahoma"/>
            <family val="2"/>
          </rPr>
          <t xml:space="preserve">
This challenge area (Mountain 3) is out of scope as per Kiewit.</t>
        </r>
      </text>
    </comment>
    <comment ref="CR1621" authorId="0" shapeId="0" xr:uid="{9BB221B0-52DA-4318-9822-2FF5707E99C9}">
      <text>
        <r>
          <rPr>
            <b/>
            <sz val="9"/>
            <color indexed="81"/>
            <rFont val="Tahoma"/>
            <family val="2"/>
          </rPr>
          <t>Corey Yeats:</t>
        </r>
        <r>
          <rPr>
            <sz val="9"/>
            <color indexed="81"/>
            <rFont val="Tahoma"/>
            <family val="2"/>
          </rPr>
          <t xml:space="preserve">
This challenge area (Mountain 3) is out of scope as per Kiewit.</t>
        </r>
      </text>
    </comment>
    <comment ref="CS1621" authorId="0" shapeId="0" xr:uid="{B9AC02F8-9CBF-4246-B123-D63DC8E4F491}">
      <text>
        <r>
          <rPr>
            <b/>
            <sz val="9"/>
            <color indexed="81"/>
            <rFont val="Tahoma"/>
            <family val="2"/>
          </rPr>
          <t>Corey Yeats:</t>
        </r>
        <r>
          <rPr>
            <sz val="9"/>
            <color indexed="81"/>
            <rFont val="Tahoma"/>
            <family val="2"/>
          </rPr>
          <t xml:space="preserve">
This challenge area (Mountain 3) is out of scope as per Kiewit.</t>
        </r>
      </text>
    </comment>
    <comment ref="M1622" authorId="0" shapeId="0" xr:uid="{3322E0AE-BFBD-4F38-B606-F8B017F93C0E}">
      <text>
        <r>
          <rPr>
            <b/>
            <sz val="9"/>
            <color indexed="81"/>
            <rFont val="Tahoma"/>
            <family val="2"/>
          </rPr>
          <t>Corey Yeats:</t>
        </r>
        <r>
          <rPr>
            <sz val="9"/>
            <color indexed="81"/>
            <rFont val="Tahoma"/>
            <family val="2"/>
          </rPr>
          <t xml:space="preserve">
This challenge area (Mountain 3) is out of scope as per Kiewit.</t>
        </r>
      </text>
    </comment>
    <comment ref="N1622" authorId="0" shapeId="0" xr:uid="{D637F398-733F-42E6-A156-7085825BCCB3}">
      <text>
        <r>
          <rPr>
            <b/>
            <sz val="9"/>
            <color indexed="81"/>
            <rFont val="Tahoma"/>
            <family val="2"/>
          </rPr>
          <t>Corey Yeats:</t>
        </r>
        <r>
          <rPr>
            <sz val="9"/>
            <color indexed="81"/>
            <rFont val="Tahoma"/>
            <family val="2"/>
          </rPr>
          <t xml:space="preserve">
This challenge area (Mountain 3) is out of scope as per Kiewit.</t>
        </r>
      </text>
    </comment>
    <comment ref="Q1622" authorId="0" shapeId="0" xr:uid="{226D3F01-1B8B-47C4-BC19-95AA263AAA5D}">
      <text>
        <r>
          <rPr>
            <b/>
            <sz val="9"/>
            <color indexed="81"/>
            <rFont val="Tahoma"/>
            <family val="2"/>
          </rPr>
          <t>Corey Yeats:</t>
        </r>
        <r>
          <rPr>
            <sz val="9"/>
            <color indexed="81"/>
            <rFont val="Tahoma"/>
            <family val="2"/>
          </rPr>
          <t xml:space="preserve">
This challenge area (Mountain 3) is out of scope as per Kiewit.</t>
        </r>
      </text>
    </comment>
    <comment ref="R1622" authorId="0" shapeId="0" xr:uid="{8BFA6CBE-BF6D-4C7C-8435-F396295ED8EB}">
      <text>
        <r>
          <rPr>
            <b/>
            <sz val="9"/>
            <color indexed="81"/>
            <rFont val="Tahoma"/>
            <family val="2"/>
          </rPr>
          <t>Corey Yeats:</t>
        </r>
        <r>
          <rPr>
            <sz val="9"/>
            <color indexed="81"/>
            <rFont val="Tahoma"/>
            <family val="2"/>
          </rPr>
          <t xml:space="preserve">
This challenge area (Mountain 3) is out of scope as per Kiewit.</t>
        </r>
      </text>
    </comment>
    <comment ref="S1622" authorId="0" shapeId="0" xr:uid="{9136D026-AB54-4CE7-B055-BBF46278C014}">
      <text>
        <r>
          <rPr>
            <b/>
            <sz val="9"/>
            <color indexed="81"/>
            <rFont val="Tahoma"/>
            <family val="2"/>
          </rPr>
          <t>Corey Yeats:</t>
        </r>
        <r>
          <rPr>
            <sz val="9"/>
            <color indexed="81"/>
            <rFont val="Tahoma"/>
            <family val="2"/>
          </rPr>
          <t xml:space="preserve">
This challenge area (Mountain 3) is out of scope as per Kiewit.</t>
        </r>
      </text>
    </comment>
    <comment ref="T1622" authorId="0" shapeId="0" xr:uid="{5F14792C-FD81-49F2-BB88-0B8F0676392D}">
      <text>
        <r>
          <rPr>
            <b/>
            <sz val="9"/>
            <color indexed="81"/>
            <rFont val="Tahoma"/>
            <family val="2"/>
          </rPr>
          <t>Corey Yeats:</t>
        </r>
        <r>
          <rPr>
            <sz val="9"/>
            <color indexed="81"/>
            <rFont val="Tahoma"/>
            <family val="2"/>
          </rPr>
          <t xml:space="preserve">
This challenge area (Mountain 3) is out of scope as per Kiewit.</t>
        </r>
      </text>
    </comment>
    <comment ref="W1622" authorId="0" shapeId="0" xr:uid="{9FADF22F-8DE5-475F-A599-EFF9F1EA1A0D}">
      <text>
        <r>
          <rPr>
            <b/>
            <sz val="9"/>
            <color indexed="81"/>
            <rFont val="Tahoma"/>
            <family val="2"/>
          </rPr>
          <t>Corey Yeats:</t>
        </r>
        <r>
          <rPr>
            <sz val="9"/>
            <color indexed="81"/>
            <rFont val="Tahoma"/>
            <family val="2"/>
          </rPr>
          <t xml:space="preserve">
This challenge area (Mountain 3) is out of scope as per Kiewit.</t>
        </r>
      </text>
    </comment>
    <comment ref="X1622" authorId="0" shapeId="0" xr:uid="{4B8883FC-AB1F-4592-BDC3-742983CFA99C}">
      <text>
        <r>
          <rPr>
            <b/>
            <sz val="9"/>
            <color indexed="81"/>
            <rFont val="Tahoma"/>
            <family val="2"/>
          </rPr>
          <t>Corey Yeats:</t>
        </r>
        <r>
          <rPr>
            <sz val="9"/>
            <color indexed="81"/>
            <rFont val="Tahoma"/>
            <family val="2"/>
          </rPr>
          <t xml:space="preserve">
This challenge area (Mountain 3) is out of scope as per Kiewit.</t>
        </r>
      </text>
    </comment>
    <comment ref="Y1622" authorId="0" shapeId="0" xr:uid="{506F5F8E-C709-4D06-8DC1-BEEDB98B87DD}">
      <text>
        <r>
          <rPr>
            <b/>
            <sz val="9"/>
            <color indexed="81"/>
            <rFont val="Tahoma"/>
            <family val="2"/>
          </rPr>
          <t>Corey Yeats:</t>
        </r>
        <r>
          <rPr>
            <sz val="9"/>
            <color indexed="81"/>
            <rFont val="Tahoma"/>
            <family val="2"/>
          </rPr>
          <t xml:space="preserve">
This challenge area (Mountain 3) is out of scope as per Kiewit.</t>
        </r>
      </text>
    </comment>
    <comment ref="Z1622" authorId="0" shapeId="0" xr:uid="{FDAAB702-3C4C-4D92-8FEC-5B215933DB55}">
      <text>
        <r>
          <rPr>
            <b/>
            <sz val="9"/>
            <color indexed="81"/>
            <rFont val="Tahoma"/>
            <family val="2"/>
          </rPr>
          <t>Corey Yeats:</t>
        </r>
        <r>
          <rPr>
            <sz val="9"/>
            <color indexed="81"/>
            <rFont val="Tahoma"/>
            <family val="2"/>
          </rPr>
          <t xml:space="preserve">
This challenge area (Mountain 3) is out of scope as per Kiewit.</t>
        </r>
      </text>
    </comment>
    <comment ref="AC1622" authorId="0" shapeId="0" xr:uid="{AE74BCF9-F05D-470C-A5E8-5984592CE877}">
      <text>
        <r>
          <rPr>
            <b/>
            <sz val="9"/>
            <color indexed="81"/>
            <rFont val="Tahoma"/>
            <family val="2"/>
          </rPr>
          <t>Corey Yeats:</t>
        </r>
        <r>
          <rPr>
            <sz val="9"/>
            <color indexed="81"/>
            <rFont val="Tahoma"/>
            <family val="2"/>
          </rPr>
          <t xml:space="preserve">
This challenge area (Mountain 3) is out of scope as per Kiewit.</t>
        </r>
      </text>
    </comment>
    <comment ref="AD1622" authorId="0" shapeId="0" xr:uid="{AF910662-F0A3-44FF-9846-DB1CB59EF3B1}">
      <text>
        <r>
          <rPr>
            <b/>
            <sz val="9"/>
            <color indexed="81"/>
            <rFont val="Tahoma"/>
            <family val="2"/>
          </rPr>
          <t>Corey Yeats:</t>
        </r>
        <r>
          <rPr>
            <sz val="9"/>
            <color indexed="81"/>
            <rFont val="Tahoma"/>
            <family val="2"/>
          </rPr>
          <t xml:space="preserve">
This challenge area (Mountain 3) is out of scope as per Kiewit.</t>
        </r>
      </text>
    </comment>
    <comment ref="AE1622" authorId="0" shapeId="0" xr:uid="{08FE9DF0-7997-4559-93DF-81B2EEB46F0A}">
      <text>
        <r>
          <rPr>
            <b/>
            <sz val="9"/>
            <color indexed="81"/>
            <rFont val="Tahoma"/>
            <family val="2"/>
          </rPr>
          <t>Corey Yeats:</t>
        </r>
        <r>
          <rPr>
            <sz val="9"/>
            <color indexed="81"/>
            <rFont val="Tahoma"/>
            <family val="2"/>
          </rPr>
          <t xml:space="preserve">
This challenge area (Mountain 3) is out of scope as per Kiewit.</t>
        </r>
      </text>
    </comment>
    <comment ref="AF1622" authorId="0" shapeId="0" xr:uid="{8FBFADB2-4CCB-497D-971A-9D52D7877EE2}">
      <text>
        <r>
          <rPr>
            <b/>
            <sz val="9"/>
            <color indexed="81"/>
            <rFont val="Tahoma"/>
            <family val="2"/>
          </rPr>
          <t>Corey Yeats:</t>
        </r>
        <r>
          <rPr>
            <sz val="9"/>
            <color indexed="81"/>
            <rFont val="Tahoma"/>
            <family val="2"/>
          </rPr>
          <t xml:space="preserve">
This challenge area (Mountain 3) is out of scope as per Kiewit.</t>
        </r>
      </text>
    </comment>
    <comment ref="AI1622" authorId="0" shapeId="0" xr:uid="{CAF1C185-A738-4C55-B969-4567D8F40786}">
      <text>
        <r>
          <rPr>
            <b/>
            <sz val="9"/>
            <color indexed="81"/>
            <rFont val="Tahoma"/>
            <family val="2"/>
          </rPr>
          <t>Corey Yeats:</t>
        </r>
        <r>
          <rPr>
            <sz val="9"/>
            <color indexed="81"/>
            <rFont val="Tahoma"/>
            <family val="2"/>
          </rPr>
          <t xml:space="preserve">
This challenge area (Mountain 3) is out of scope as per Kiewit.</t>
        </r>
      </text>
    </comment>
    <comment ref="AJ1622" authorId="0" shapeId="0" xr:uid="{05690D29-F075-4149-A9E3-700434BF52BE}">
      <text>
        <r>
          <rPr>
            <b/>
            <sz val="9"/>
            <color indexed="81"/>
            <rFont val="Tahoma"/>
            <family val="2"/>
          </rPr>
          <t>Corey Yeats:</t>
        </r>
        <r>
          <rPr>
            <sz val="9"/>
            <color indexed="81"/>
            <rFont val="Tahoma"/>
            <family val="2"/>
          </rPr>
          <t xml:space="preserve">
This challenge area (Mountain 3) is out of scope as per Kiewit.</t>
        </r>
      </text>
    </comment>
    <comment ref="AK1622" authorId="0" shapeId="0" xr:uid="{94D35545-7B09-4090-BC20-D07F5721ABC0}">
      <text>
        <r>
          <rPr>
            <b/>
            <sz val="9"/>
            <color indexed="81"/>
            <rFont val="Tahoma"/>
            <family val="2"/>
          </rPr>
          <t>Corey Yeats:</t>
        </r>
        <r>
          <rPr>
            <sz val="9"/>
            <color indexed="81"/>
            <rFont val="Tahoma"/>
            <family val="2"/>
          </rPr>
          <t xml:space="preserve">
This challenge area (Mountain 3) is out of scope as per Kiewit.</t>
        </r>
      </text>
    </comment>
    <comment ref="AL1622" authorId="0" shapeId="0" xr:uid="{7D3B01A0-C6E0-4B71-A4A8-F757ED146420}">
      <text>
        <r>
          <rPr>
            <b/>
            <sz val="9"/>
            <color indexed="81"/>
            <rFont val="Tahoma"/>
            <family val="2"/>
          </rPr>
          <t>Corey Yeats:</t>
        </r>
        <r>
          <rPr>
            <sz val="9"/>
            <color indexed="81"/>
            <rFont val="Tahoma"/>
            <family val="2"/>
          </rPr>
          <t xml:space="preserve">
This challenge area (Mountain 3) is out of scope as per Kiewit.</t>
        </r>
      </text>
    </comment>
    <comment ref="AM1622" authorId="0" shapeId="0" xr:uid="{4CBD826B-C7CD-4639-93D7-BD0DFCA5B9C4}">
      <text>
        <r>
          <rPr>
            <b/>
            <sz val="9"/>
            <color indexed="81"/>
            <rFont val="Tahoma"/>
            <family val="2"/>
          </rPr>
          <t>Corey Yeats:</t>
        </r>
        <r>
          <rPr>
            <sz val="9"/>
            <color indexed="81"/>
            <rFont val="Tahoma"/>
            <family val="2"/>
          </rPr>
          <t xml:space="preserve">
This challenge area (Mountain 3) is out of scope as per Kiewit.</t>
        </r>
      </text>
    </comment>
    <comment ref="AN1622" authorId="0" shapeId="0" xr:uid="{BD9F9084-00FD-4DA8-919B-34C232E489B6}">
      <text>
        <r>
          <rPr>
            <b/>
            <sz val="9"/>
            <color indexed="81"/>
            <rFont val="Tahoma"/>
            <family val="2"/>
          </rPr>
          <t>Corey Yeats:</t>
        </r>
        <r>
          <rPr>
            <sz val="9"/>
            <color indexed="81"/>
            <rFont val="Tahoma"/>
            <family val="2"/>
          </rPr>
          <t xml:space="preserve">
This challenge area (Mountain 3) is out of scope as per Kiewit.</t>
        </r>
      </text>
    </comment>
    <comment ref="AO1622" authorId="0" shapeId="0" xr:uid="{23C65B51-B8AA-478A-AC0A-A770BF9707C4}">
      <text>
        <r>
          <rPr>
            <b/>
            <sz val="9"/>
            <color indexed="81"/>
            <rFont val="Tahoma"/>
            <family val="2"/>
          </rPr>
          <t>Corey Yeats:</t>
        </r>
        <r>
          <rPr>
            <sz val="9"/>
            <color indexed="81"/>
            <rFont val="Tahoma"/>
            <family val="2"/>
          </rPr>
          <t xml:space="preserve">
This challenge area (Mountain 3) is out of scope as per Kiewit.</t>
        </r>
      </text>
    </comment>
    <comment ref="AP1622" authorId="0" shapeId="0" xr:uid="{221BB22D-C65F-4770-8F88-ACAE1A754A80}">
      <text>
        <r>
          <rPr>
            <b/>
            <sz val="9"/>
            <color indexed="81"/>
            <rFont val="Tahoma"/>
            <family val="2"/>
          </rPr>
          <t>Corey Yeats:</t>
        </r>
        <r>
          <rPr>
            <sz val="9"/>
            <color indexed="81"/>
            <rFont val="Tahoma"/>
            <family val="2"/>
          </rPr>
          <t xml:space="preserve">
This challenge area (Mountain 3) is out of scope as per Kiewit.</t>
        </r>
      </text>
    </comment>
    <comment ref="AS1622" authorId="0" shapeId="0" xr:uid="{A78333B1-68F5-4582-9D6C-B21B07C1A1AD}">
      <text>
        <r>
          <rPr>
            <b/>
            <sz val="9"/>
            <color indexed="81"/>
            <rFont val="Tahoma"/>
            <family val="2"/>
          </rPr>
          <t>Corey Yeats:</t>
        </r>
        <r>
          <rPr>
            <sz val="9"/>
            <color indexed="81"/>
            <rFont val="Tahoma"/>
            <family val="2"/>
          </rPr>
          <t xml:space="preserve">
This challenge area (Mountain 3) is out of scope as per Kiewit.</t>
        </r>
      </text>
    </comment>
    <comment ref="AT1622" authorId="0" shapeId="0" xr:uid="{C00EFA29-8613-4BD0-9C58-8AFA7A94C455}">
      <text>
        <r>
          <rPr>
            <b/>
            <sz val="9"/>
            <color indexed="81"/>
            <rFont val="Tahoma"/>
            <family val="2"/>
          </rPr>
          <t>Corey Yeats:</t>
        </r>
        <r>
          <rPr>
            <sz val="9"/>
            <color indexed="81"/>
            <rFont val="Tahoma"/>
            <family val="2"/>
          </rPr>
          <t xml:space="preserve">
This challenge area (Mountain 3) is out of scope as per Kiewit.</t>
        </r>
      </text>
    </comment>
    <comment ref="AU1622" authorId="0" shapeId="0" xr:uid="{530731C6-6A9E-4E47-8C48-8AA323C31D3E}">
      <text>
        <r>
          <rPr>
            <b/>
            <sz val="9"/>
            <color indexed="81"/>
            <rFont val="Tahoma"/>
            <family val="2"/>
          </rPr>
          <t>Corey Yeats:</t>
        </r>
        <r>
          <rPr>
            <sz val="9"/>
            <color indexed="81"/>
            <rFont val="Tahoma"/>
            <family val="2"/>
          </rPr>
          <t xml:space="preserve">
This challenge area (Mountain 3) is out of scope as per Kiewit.</t>
        </r>
      </text>
    </comment>
    <comment ref="AV1622" authorId="0" shapeId="0" xr:uid="{8539BABB-9874-40B5-91DF-25D44274039A}">
      <text>
        <r>
          <rPr>
            <b/>
            <sz val="9"/>
            <color indexed="81"/>
            <rFont val="Tahoma"/>
            <family val="2"/>
          </rPr>
          <t>Corey Yeats:</t>
        </r>
        <r>
          <rPr>
            <sz val="9"/>
            <color indexed="81"/>
            <rFont val="Tahoma"/>
            <family val="2"/>
          </rPr>
          <t xml:space="preserve">
This challenge area (Mountain 3) is out of scope as per Kiewit.</t>
        </r>
      </text>
    </comment>
    <comment ref="AW1622" authorId="0" shapeId="0" xr:uid="{A04FE2AD-507A-481B-B007-8042E34F901D}">
      <text>
        <r>
          <rPr>
            <b/>
            <sz val="9"/>
            <color indexed="81"/>
            <rFont val="Tahoma"/>
            <family val="2"/>
          </rPr>
          <t>Corey Yeats:</t>
        </r>
        <r>
          <rPr>
            <sz val="9"/>
            <color indexed="81"/>
            <rFont val="Tahoma"/>
            <family val="2"/>
          </rPr>
          <t xml:space="preserve">
This challenge area (Mountain 3) is out of scope as per Kiewit.</t>
        </r>
      </text>
    </comment>
    <comment ref="AX1622" authorId="0" shapeId="0" xr:uid="{C1E28273-D3FB-4A0D-A430-461760391079}">
      <text>
        <r>
          <rPr>
            <b/>
            <sz val="9"/>
            <color indexed="81"/>
            <rFont val="Tahoma"/>
            <family val="2"/>
          </rPr>
          <t>Corey Yeats:</t>
        </r>
        <r>
          <rPr>
            <sz val="9"/>
            <color indexed="81"/>
            <rFont val="Tahoma"/>
            <family val="2"/>
          </rPr>
          <t xml:space="preserve">
This challenge area (Mountain 3) is out of scope as per Kiewit.</t>
        </r>
      </text>
    </comment>
    <comment ref="AY1622" authorId="0" shapeId="0" xr:uid="{3E4D045F-A877-43AD-BF6A-E7D21E2E55AA}">
      <text>
        <r>
          <rPr>
            <b/>
            <sz val="9"/>
            <color indexed="81"/>
            <rFont val="Tahoma"/>
            <family val="2"/>
          </rPr>
          <t>Corey Yeats:</t>
        </r>
        <r>
          <rPr>
            <sz val="9"/>
            <color indexed="81"/>
            <rFont val="Tahoma"/>
            <family val="2"/>
          </rPr>
          <t xml:space="preserve">
This challenge area (Mountain 3) is out of scope as per Kiewit.</t>
        </r>
      </text>
    </comment>
    <comment ref="AZ1622" authorId="0" shapeId="0" xr:uid="{A8583971-BAAC-462B-8932-F63C16E4A3D0}">
      <text>
        <r>
          <rPr>
            <b/>
            <sz val="9"/>
            <color indexed="81"/>
            <rFont val="Tahoma"/>
            <family val="2"/>
          </rPr>
          <t>Corey Yeats:</t>
        </r>
        <r>
          <rPr>
            <sz val="9"/>
            <color indexed="81"/>
            <rFont val="Tahoma"/>
            <family val="2"/>
          </rPr>
          <t xml:space="preserve">
This challenge area (Mountain 3) is out of scope as per Kiewit.</t>
        </r>
      </text>
    </comment>
    <comment ref="BC1622" authorId="0" shapeId="0" xr:uid="{FD8C1D35-4409-465B-A0C9-FB29F7B3D99F}">
      <text>
        <r>
          <rPr>
            <b/>
            <sz val="9"/>
            <color indexed="81"/>
            <rFont val="Tahoma"/>
            <family val="2"/>
          </rPr>
          <t>Corey Yeats:</t>
        </r>
        <r>
          <rPr>
            <sz val="9"/>
            <color indexed="81"/>
            <rFont val="Tahoma"/>
            <family val="2"/>
          </rPr>
          <t xml:space="preserve">
This challenge area (Mountain 3) is out of scope as per Kiewit.</t>
        </r>
      </text>
    </comment>
    <comment ref="BD1622" authorId="0" shapeId="0" xr:uid="{4212DB79-014B-4CB9-9C2C-A1D0336F73FE}">
      <text>
        <r>
          <rPr>
            <b/>
            <sz val="9"/>
            <color indexed="81"/>
            <rFont val="Tahoma"/>
            <family val="2"/>
          </rPr>
          <t>Corey Yeats:</t>
        </r>
        <r>
          <rPr>
            <sz val="9"/>
            <color indexed="81"/>
            <rFont val="Tahoma"/>
            <family val="2"/>
          </rPr>
          <t xml:space="preserve">
This challenge area (Mountain 3) is out of scope as per Kiewit.</t>
        </r>
      </text>
    </comment>
    <comment ref="BE1622" authorId="0" shapeId="0" xr:uid="{30AD6529-441E-4D9B-88C8-A845C537489D}">
      <text>
        <r>
          <rPr>
            <b/>
            <sz val="9"/>
            <color indexed="81"/>
            <rFont val="Tahoma"/>
            <family val="2"/>
          </rPr>
          <t>Corey Yeats:</t>
        </r>
        <r>
          <rPr>
            <sz val="9"/>
            <color indexed="81"/>
            <rFont val="Tahoma"/>
            <family val="2"/>
          </rPr>
          <t xml:space="preserve">
This challenge area (Mountain 3) is out of scope as per Kiewit.</t>
        </r>
      </text>
    </comment>
    <comment ref="BF1622" authorId="0" shapeId="0" xr:uid="{3BAF4051-4ACE-4FEE-8FF8-726266F4FBAA}">
      <text>
        <r>
          <rPr>
            <b/>
            <sz val="9"/>
            <color indexed="81"/>
            <rFont val="Tahoma"/>
            <family val="2"/>
          </rPr>
          <t>Corey Yeats:</t>
        </r>
        <r>
          <rPr>
            <sz val="9"/>
            <color indexed="81"/>
            <rFont val="Tahoma"/>
            <family val="2"/>
          </rPr>
          <t xml:space="preserve">
This challenge area (Mountain 3) is out of scope as per Kiewit.</t>
        </r>
      </text>
    </comment>
    <comment ref="BI1622" authorId="0" shapeId="0" xr:uid="{EC28E123-E994-46A7-BE17-F9889CDF32F2}">
      <text>
        <r>
          <rPr>
            <b/>
            <sz val="9"/>
            <color indexed="81"/>
            <rFont val="Tahoma"/>
            <family val="2"/>
          </rPr>
          <t>Corey Yeats:</t>
        </r>
        <r>
          <rPr>
            <sz val="9"/>
            <color indexed="81"/>
            <rFont val="Tahoma"/>
            <family val="2"/>
          </rPr>
          <t xml:space="preserve">
This challenge area (Mountain 3) is out of scope as per Kiewit.</t>
        </r>
      </text>
    </comment>
    <comment ref="BJ1622" authorId="0" shapeId="0" xr:uid="{C84B031A-33AE-471C-9F84-F07D24F09B68}">
      <text>
        <r>
          <rPr>
            <b/>
            <sz val="9"/>
            <color indexed="81"/>
            <rFont val="Tahoma"/>
            <family val="2"/>
          </rPr>
          <t>Corey Yeats:</t>
        </r>
        <r>
          <rPr>
            <sz val="9"/>
            <color indexed="81"/>
            <rFont val="Tahoma"/>
            <family val="2"/>
          </rPr>
          <t xml:space="preserve">
This challenge area (Mountain 3) is out of scope as per Kiewit.</t>
        </r>
      </text>
    </comment>
    <comment ref="BK1622" authorId="0" shapeId="0" xr:uid="{597CC462-908A-4A5A-A166-63131814895B}">
      <text>
        <r>
          <rPr>
            <b/>
            <sz val="9"/>
            <color indexed="81"/>
            <rFont val="Tahoma"/>
            <family val="2"/>
          </rPr>
          <t>Corey Yeats:</t>
        </r>
        <r>
          <rPr>
            <sz val="9"/>
            <color indexed="81"/>
            <rFont val="Tahoma"/>
            <family val="2"/>
          </rPr>
          <t xml:space="preserve">
This challenge area (Mountain 3) is out of scope as per Kiewit.</t>
        </r>
      </text>
    </comment>
    <comment ref="BN1622" authorId="0" shapeId="0" xr:uid="{753459C5-0828-4415-A8F0-D617221A53CF}">
      <text>
        <r>
          <rPr>
            <b/>
            <sz val="9"/>
            <color indexed="81"/>
            <rFont val="Tahoma"/>
            <family val="2"/>
          </rPr>
          <t>Corey Yeats:</t>
        </r>
        <r>
          <rPr>
            <sz val="9"/>
            <color indexed="81"/>
            <rFont val="Tahoma"/>
            <family val="2"/>
          </rPr>
          <t xml:space="preserve">
This challenge area (Mountain 3) is out of scope as per Kiewit.</t>
        </r>
      </text>
    </comment>
    <comment ref="BO1622" authorId="0" shapeId="0" xr:uid="{532980F5-A9DD-41E6-A270-661048280CE4}">
      <text>
        <r>
          <rPr>
            <b/>
            <sz val="9"/>
            <color indexed="81"/>
            <rFont val="Tahoma"/>
            <family val="2"/>
          </rPr>
          <t>Corey Yeats:</t>
        </r>
        <r>
          <rPr>
            <sz val="9"/>
            <color indexed="81"/>
            <rFont val="Tahoma"/>
            <family val="2"/>
          </rPr>
          <t xml:space="preserve">
This challenge area (Mountain 3) is out of scope as per Kiewit.</t>
        </r>
      </text>
    </comment>
    <comment ref="BR1622" authorId="0" shapeId="0" xr:uid="{96F6B1F0-D796-40F0-A029-799BB96F5F5E}">
      <text>
        <r>
          <rPr>
            <b/>
            <sz val="9"/>
            <color indexed="81"/>
            <rFont val="Tahoma"/>
            <family val="2"/>
          </rPr>
          <t>Corey Yeats:</t>
        </r>
        <r>
          <rPr>
            <sz val="9"/>
            <color indexed="81"/>
            <rFont val="Tahoma"/>
            <family val="2"/>
          </rPr>
          <t xml:space="preserve">
This challenge area (Mountain 3) is out of scope as per Kiewit.</t>
        </r>
      </text>
    </comment>
    <comment ref="BS1622" authorId="0" shapeId="0" xr:uid="{6FAE3932-B490-4FE7-9668-7AA5F5AFAC9C}">
      <text>
        <r>
          <rPr>
            <b/>
            <sz val="9"/>
            <color indexed="81"/>
            <rFont val="Tahoma"/>
            <family val="2"/>
          </rPr>
          <t>Corey Yeats:</t>
        </r>
        <r>
          <rPr>
            <sz val="9"/>
            <color indexed="81"/>
            <rFont val="Tahoma"/>
            <family val="2"/>
          </rPr>
          <t xml:space="preserve">
This challenge area (Mountain 3) is out of scope as per Kiewit.</t>
        </r>
      </text>
    </comment>
    <comment ref="BT1622" authorId="0" shapeId="0" xr:uid="{EF891968-ED46-4F8C-A04C-56F93D99CC33}">
      <text>
        <r>
          <rPr>
            <b/>
            <sz val="9"/>
            <color indexed="81"/>
            <rFont val="Tahoma"/>
            <family val="2"/>
          </rPr>
          <t>Corey Yeats:</t>
        </r>
        <r>
          <rPr>
            <sz val="9"/>
            <color indexed="81"/>
            <rFont val="Tahoma"/>
            <family val="2"/>
          </rPr>
          <t xml:space="preserve">
This challenge area (Mountain 3) is out of scope as per Kiewit.</t>
        </r>
      </text>
    </comment>
    <comment ref="BU1622" authorId="0" shapeId="0" xr:uid="{EA8D22B1-6DDE-4EDF-91ED-A8F6BCF8FE24}">
      <text>
        <r>
          <rPr>
            <b/>
            <sz val="9"/>
            <color indexed="81"/>
            <rFont val="Tahoma"/>
            <family val="2"/>
          </rPr>
          <t>Corey Yeats:</t>
        </r>
        <r>
          <rPr>
            <sz val="9"/>
            <color indexed="81"/>
            <rFont val="Tahoma"/>
            <family val="2"/>
          </rPr>
          <t xml:space="preserve">
This challenge area (Mountain 3) is out of scope as per Kiewit.</t>
        </r>
      </text>
    </comment>
    <comment ref="BX1622" authorId="0" shapeId="0" xr:uid="{C7D85128-B40F-4E1D-B4BA-74D2D33D0669}">
      <text>
        <r>
          <rPr>
            <b/>
            <sz val="9"/>
            <color indexed="81"/>
            <rFont val="Tahoma"/>
            <family val="2"/>
          </rPr>
          <t>Corey Yeats:</t>
        </r>
        <r>
          <rPr>
            <sz val="9"/>
            <color indexed="81"/>
            <rFont val="Tahoma"/>
            <family val="2"/>
          </rPr>
          <t xml:space="preserve">
This challenge area (Mountain 3) is out of scope as per Kiewit.</t>
        </r>
      </text>
    </comment>
    <comment ref="BY1622" authorId="0" shapeId="0" xr:uid="{A3E9C59C-4F75-4D18-8A72-0C1192D934C2}">
      <text>
        <r>
          <rPr>
            <b/>
            <sz val="9"/>
            <color indexed="81"/>
            <rFont val="Tahoma"/>
            <family val="2"/>
          </rPr>
          <t>Corey Yeats:</t>
        </r>
        <r>
          <rPr>
            <sz val="9"/>
            <color indexed="81"/>
            <rFont val="Tahoma"/>
            <family val="2"/>
          </rPr>
          <t xml:space="preserve">
This challenge area (Mountain 3) is out of scope as per Kiewit.</t>
        </r>
      </text>
    </comment>
    <comment ref="CB1622" authorId="0" shapeId="0" xr:uid="{BD31E031-F5DE-4E6E-A652-8838B6A5B598}">
      <text>
        <r>
          <rPr>
            <b/>
            <sz val="9"/>
            <color indexed="81"/>
            <rFont val="Tahoma"/>
            <family val="2"/>
          </rPr>
          <t>Corey Yeats:</t>
        </r>
        <r>
          <rPr>
            <sz val="9"/>
            <color indexed="81"/>
            <rFont val="Tahoma"/>
            <family val="2"/>
          </rPr>
          <t xml:space="preserve">
This challenge area (Mountain 3) is out of scope as per Kiewit.</t>
        </r>
      </text>
    </comment>
    <comment ref="CC1622" authorId="0" shapeId="0" xr:uid="{7CD851BB-C4E6-436F-B6F9-117E22CCCE25}">
      <text>
        <r>
          <rPr>
            <b/>
            <sz val="9"/>
            <color indexed="81"/>
            <rFont val="Tahoma"/>
            <family val="2"/>
          </rPr>
          <t>Corey Yeats:</t>
        </r>
        <r>
          <rPr>
            <sz val="9"/>
            <color indexed="81"/>
            <rFont val="Tahoma"/>
            <family val="2"/>
          </rPr>
          <t xml:space="preserve">
This challenge area (Mountain 3) is out of scope as per Kiewit.</t>
        </r>
      </text>
    </comment>
    <comment ref="CD1622" authorId="0" shapeId="0" xr:uid="{BA2F22DC-DA0B-4B7E-A42E-CC149F311F5D}">
      <text>
        <r>
          <rPr>
            <b/>
            <sz val="9"/>
            <color indexed="81"/>
            <rFont val="Tahoma"/>
            <family val="2"/>
          </rPr>
          <t>Corey Yeats:</t>
        </r>
        <r>
          <rPr>
            <sz val="9"/>
            <color indexed="81"/>
            <rFont val="Tahoma"/>
            <family val="2"/>
          </rPr>
          <t xml:space="preserve">
This challenge area (Mountain 3) is out of scope as per Kiewit.</t>
        </r>
      </text>
    </comment>
    <comment ref="CE1622" authorId="0" shapeId="0" xr:uid="{3C7701AA-B138-498E-8A7E-CB63203C893C}">
      <text>
        <r>
          <rPr>
            <b/>
            <sz val="9"/>
            <color indexed="81"/>
            <rFont val="Tahoma"/>
            <family val="2"/>
          </rPr>
          <t>Corey Yeats:</t>
        </r>
        <r>
          <rPr>
            <sz val="9"/>
            <color indexed="81"/>
            <rFont val="Tahoma"/>
            <family val="2"/>
          </rPr>
          <t xml:space="preserve">
This challenge area (Mountain 3) is out of scope as per Kiewit.</t>
        </r>
      </text>
    </comment>
    <comment ref="CF1622" authorId="0" shapeId="0" xr:uid="{FD63C282-3D51-4C64-B441-5D23288C8CC0}">
      <text>
        <r>
          <rPr>
            <b/>
            <sz val="9"/>
            <color indexed="81"/>
            <rFont val="Tahoma"/>
            <family val="2"/>
          </rPr>
          <t>Corey Yeats:</t>
        </r>
        <r>
          <rPr>
            <sz val="9"/>
            <color indexed="81"/>
            <rFont val="Tahoma"/>
            <family val="2"/>
          </rPr>
          <t xml:space="preserve">
This challenge area (Mountain 3) is out of scope as per Kiewit.</t>
        </r>
      </text>
    </comment>
    <comment ref="CG1622" authorId="0" shapeId="0" xr:uid="{A40963D3-DA00-4AED-919F-C3AC8481E1AC}">
      <text>
        <r>
          <rPr>
            <b/>
            <sz val="9"/>
            <color indexed="81"/>
            <rFont val="Tahoma"/>
            <family val="2"/>
          </rPr>
          <t>Corey Yeats:</t>
        </r>
        <r>
          <rPr>
            <sz val="9"/>
            <color indexed="81"/>
            <rFont val="Tahoma"/>
            <family val="2"/>
          </rPr>
          <t xml:space="preserve">
This challenge area (Mountain 3) is out of scope as per Kiewit.</t>
        </r>
      </text>
    </comment>
    <comment ref="CJ1622" authorId="0" shapeId="0" xr:uid="{33E74304-5750-411B-A2B1-6BBBFA671D6A}">
      <text>
        <r>
          <rPr>
            <b/>
            <sz val="9"/>
            <color indexed="81"/>
            <rFont val="Tahoma"/>
            <family val="2"/>
          </rPr>
          <t>Corey Yeats:</t>
        </r>
        <r>
          <rPr>
            <sz val="9"/>
            <color indexed="81"/>
            <rFont val="Tahoma"/>
            <family val="2"/>
          </rPr>
          <t xml:space="preserve">
This challenge area (Mountain 3) is out of scope as per Kiewit.</t>
        </r>
      </text>
    </comment>
    <comment ref="CK1622" authorId="0" shapeId="0" xr:uid="{13935235-BB40-47CD-A238-D7B289FF333D}">
      <text>
        <r>
          <rPr>
            <b/>
            <sz val="9"/>
            <color indexed="81"/>
            <rFont val="Tahoma"/>
            <family val="2"/>
          </rPr>
          <t>Corey Yeats:</t>
        </r>
        <r>
          <rPr>
            <sz val="9"/>
            <color indexed="81"/>
            <rFont val="Tahoma"/>
            <family val="2"/>
          </rPr>
          <t xml:space="preserve">
This challenge area (Mountain 3) is out of scope as per Kiewit.</t>
        </r>
      </text>
    </comment>
    <comment ref="CN1622" authorId="0" shapeId="0" xr:uid="{B19FDA84-311B-4429-8DB5-3014C77EF23E}">
      <text>
        <r>
          <rPr>
            <b/>
            <sz val="9"/>
            <color indexed="81"/>
            <rFont val="Tahoma"/>
            <family val="2"/>
          </rPr>
          <t>Corey Yeats:</t>
        </r>
        <r>
          <rPr>
            <sz val="9"/>
            <color indexed="81"/>
            <rFont val="Tahoma"/>
            <family val="2"/>
          </rPr>
          <t xml:space="preserve">
This challenge area (Mountain 3) is out of scope as per Kiewit.</t>
        </r>
      </text>
    </comment>
    <comment ref="CO1622" authorId="0" shapeId="0" xr:uid="{0ABC6BF6-6BAF-48CA-8849-421AFCD9E0F3}">
      <text>
        <r>
          <rPr>
            <b/>
            <sz val="9"/>
            <color indexed="81"/>
            <rFont val="Tahoma"/>
            <family val="2"/>
          </rPr>
          <t>Corey Yeats:</t>
        </r>
        <r>
          <rPr>
            <sz val="9"/>
            <color indexed="81"/>
            <rFont val="Tahoma"/>
            <family val="2"/>
          </rPr>
          <t xml:space="preserve">
This challenge area (Mountain 3) is out of scope as per Kiewit.</t>
        </r>
      </text>
    </comment>
    <comment ref="CR1622" authorId="0" shapeId="0" xr:uid="{83C8FEC0-020E-45C0-9680-BE854D11AB99}">
      <text>
        <r>
          <rPr>
            <b/>
            <sz val="9"/>
            <color indexed="81"/>
            <rFont val="Tahoma"/>
            <family val="2"/>
          </rPr>
          <t>Corey Yeats:</t>
        </r>
        <r>
          <rPr>
            <sz val="9"/>
            <color indexed="81"/>
            <rFont val="Tahoma"/>
            <family val="2"/>
          </rPr>
          <t xml:space="preserve">
This challenge area (Mountain 3) is out of scope as per Kiewit.</t>
        </r>
      </text>
    </comment>
    <comment ref="CS1622" authorId="0" shapeId="0" xr:uid="{ED50694A-D8EE-42AA-AB32-83CFEAAE8E1C}">
      <text>
        <r>
          <rPr>
            <b/>
            <sz val="9"/>
            <color indexed="81"/>
            <rFont val="Tahoma"/>
            <family val="2"/>
          </rPr>
          <t>Corey Yeats:</t>
        </r>
        <r>
          <rPr>
            <sz val="9"/>
            <color indexed="81"/>
            <rFont val="Tahoma"/>
            <family val="2"/>
          </rPr>
          <t xml:space="preserve">
This challenge area (Mountain 3) is out of scope as per Kiewit.</t>
        </r>
      </text>
    </comment>
    <comment ref="M1623" authorId="0" shapeId="0" xr:uid="{F93AF4D4-0BD5-47D1-BB6A-7A638E814AEB}">
      <text>
        <r>
          <rPr>
            <b/>
            <sz val="9"/>
            <color indexed="81"/>
            <rFont val="Tahoma"/>
            <family val="2"/>
          </rPr>
          <t>Corey Yeats:</t>
        </r>
        <r>
          <rPr>
            <sz val="9"/>
            <color indexed="81"/>
            <rFont val="Tahoma"/>
            <family val="2"/>
          </rPr>
          <t xml:space="preserve">
This challenge area (Mountain 3) is out of scope as per Kiewit.</t>
        </r>
      </text>
    </comment>
    <comment ref="N1623" authorId="0" shapeId="0" xr:uid="{EE10BC2F-8C4C-48A6-BA3A-37EFF0816206}">
      <text>
        <r>
          <rPr>
            <b/>
            <sz val="9"/>
            <color indexed="81"/>
            <rFont val="Tahoma"/>
            <family val="2"/>
          </rPr>
          <t>Corey Yeats:</t>
        </r>
        <r>
          <rPr>
            <sz val="9"/>
            <color indexed="81"/>
            <rFont val="Tahoma"/>
            <family val="2"/>
          </rPr>
          <t xml:space="preserve">
This challenge area (Mountain 3) is out of scope as per Kiewit.</t>
        </r>
      </text>
    </comment>
    <comment ref="Q1623" authorId="0" shapeId="0" xr:uid="{3869F67C-7008-496B-B430-4EA0C4C95205}">
      <text>
        <r>
          <rPr>
            <b/>
            <sz val="9"/>
            <color indexed="81"/>
            <rFont val="Tahoma"/>
            <family val="2"/>
          </rPr>
          <t>Corey Yeats:</t>
        </r>
        <r>
          <rPr>
            <sz val="9"/>
            <color indexed="81"/>
            <rFont val="Tahoma"/>
            <family val="2"/>
          </rPr>
          <t xml:space="preserve">
This challenge area (Mountain 3) is out of scope as per Kiewit.</t>
        </r>
      </text>
    </comment>
    <comment ref="R1623" authorId="0" shapeId="0" xr:uid="{D71A7535-A67C-4AA9-8968-89AE97EA69C3}">
      <text>
        <r>
          <rPr>
            <b/>
            <sz val="9"/>
            <color indexed="81"/>
            <rFont val="Tahoma"/>
            <family val="2"/>
          </rPr>
          <t>Corey Yeats:</t>
        </r>
        <r>
          <rPr>
            <sz val="9"/>
            <color indexed="81"/>
            <rFont val="Tahoma"/>
            <family val="2"/>
          </rPr>
          <t xml:space="preserve">
This challenge area (Mountain 3) is out of scope as per Kiewit.</t>
        </r>
      </text>
    </comment>
    <comment ref="S1623" authorId="0" shapeId="0" xr:uid="{23507CD6-39B0-4C79-9809-1186C7EC5E85}">
      <text>
        <r>
          <rPr>
            <b/>
            <sz val="9"/>
            <color indexed="81"/>
            <rFont val="Tahoma"/>
            <family val="2"/>
          </rPr>
          <t>Corey Yeats:</t>
        </r>
        <r>
          <rPr>
            <sz val="9"/>
            <color indexed="81"/>
            <rFont val="Tahoma"/>
            <family val="2"/>
          </rPr>
          <t xml:space="preserve">
This challenge area (Mountain 3) is out of scope as per Kiewit.</t>
        </r>
      </text>
    </comment>
    <comment ref="T1623" authorId="0" shapeId="0" xr:uid="{E9293545-8576-4E54-A750-B8DF2E57E857}">
      <text>
        <r>
          <rPr>
            <b/>
            <sz val="9"/>
            <color indexed="81"/>
            <rFont val="Tahoma"/>
            <family val="2"/>
          </rPr>
          <t>Corey Yeats:</t>
        </r>
        <r>
          <rPr>
            <sz val="9"/>
            <color indexed="81"/>
            <rFont val="Tahoma"/>
            <family val="2"/>
          </rPr>
          <t xml:space="preserve">
This challenge area (Mountain 3) is out of scope as per Kiewit.</t>
        </r>
      </text>
    </comment>
    <comment ref="W1623" authorId="0" shapeId="0" xr:uid="{F9E674A2-2691-4F31-8D94-82F7825C306E}">
      <text>
        <r>
          <rPr>
            <b/>
            <sz val="9"/>
            <color indexed="81"/>
            <rFont val="Tahoma"/>
            <family val="2"/>
          </rPr>
          <t>Corey Yeats:</t>
        </r>
        <r>
          <rPr>
            <sz val="9"/>
            <color indexed="81"/>
            <rFont val="Tahoma"/>
            <family val="2"/>
          </rPr>
          <t xml:space="preserve">
This challenge area (Mountain 3) is out of scope as per Kiewit.</t>
        </r>
      </text>
    </comment>
    <comment ref="X1623" authorId="0" shapeId="0" xr:uid="{3D64BE73-527C-4455-9D0F-3A0943744028}">
      <text>
        <r>
          <rPr>
            <b/>
            <sz val="9"/>
            <color indexed="81"/>
            <rFont val="Tahoma"/>
            <family val="2"/>
          </rPr>
          <t>Corey Yeats:</t>
        </r>
        <r>
          <rPr>
            <sz val="9"/>
            <color indexed="81"/>
            <rFont val="Tahoma"/>
            <family val="2"/>
          </rPr>
          <t xml:space="preserve">
This challenge area (Mountain 3) is out of scope as per Kiewit.</t>
        </r>
      </text>
    </comment>
    <comment ref="Y1623" authorId="0" shapeId="0" xr:uid="{FC9D082B-4069-4E0D-AC40-6B3D1D22F699}">
      <text>
        <r>
          <rPr>
            <b/>
            <sz val="9"/>
            <color indexed="81"/>
            <rFont val="Tahoma"/>
            <family val="2"/>
          </rPr>
          <t>Corey Yeats:</t>
        </r>
        <r>
          <rPr>
            <sz val="9"/>
            <color indexed="81"/>
            <rFont val="Tahoma"/>
            <family val="2"/>
          </rPr>
          <t xml:space="preserve">
This challenge area (Mountain 3) is out of scope as per Kiewit.</t>
        </r>
      </text>
    </comment>
    <comment ref="Z1623" authorId="0" shapeId="0" xr:uid="{069BEE35-894D-4097-9FF7-0F68935EA84D}">
      <text>
        <r>
          <rPr>
            <b/>
            <sz val="9"/>
            <color indexed="81"/>
            <rFont val="Tahoma"/>
            <family val="2"/>
          </rPr>
          <t>Corey Yeats:</t>
        </r>
        <r>
          <rPr>
            <sz val="9"/>
            <color indexed="81"/>
            <rFont val="Tahoma"/>
            <family val="2"/>
          </rPr>
          <t xml:space="preserve">
This challenge area (Mountain 3) is out of scope as per Kiewit.</t>
        </r>
      </text>
    </comment>
    <comment ref="AC1623" authorId="0" shapeId="0" xr:uid="{F4A71385-7C43-4563-865A-AD687EAB60CF}">
      <text>
        <r>
          <rPr>
            <b/>
            <sz val="9"/>
            <color indexed="81"/>
            <rFont val="Tahoma"/>
            <family val="2"/>
          </rPr>
          <t>Corey Yeats:</t>
        </r>
        <r>
          <rPr>
            <sz val="9"/>
            <color indexed="81"/>
            <rFont val="Tahoma"/>
            <family val="2"/>
          </rPr>
          <t xml:space="preserve">
This challenge area (Mountain 3) is out of scope as per Kiewit.</t>
        </r>
      </text>
    </comment>
    <comment ref="AD1623" authorId="0" shapeId="0" xr:uid="{63AAE757-50DD-4BBD-8DF0-6329B204C12B}">
      <text>
        <r>
          <rPr>
            <b/>
            <sz val="9"/>
            <color indexed="81"/>
            <rFont val="Tahoma"/>
            <family val="2"/>
          </rPr>
          <t>Corey Yeats:</t>
        </r>
        <r>
          <rPr>
            <sz val="9"/>
            <color indexed="81"/>
            <rFont val="Tahoma"/>
            <family val="2"/>
          </rPr>
          <t xml:space="preserve">
This challenge area (Mountain 3) is out of scope as per Kiewit.</t>
        </r>
      </text>
    </comment>
    <comment ref="AE1623" authorId="0" shapeId="0" xr:uid="{8905FE14-2C61-4972-819C-E87FCC7E09AD}">
      <text>
        <r>
          <rPr>
            <b/>
            <sz val="9"/>
            <color indexed="81"/>
            <rFont val="Tahoma"/>
            <family val="2"/>
          </rPr>
          <t>Corey Yeats:</t>
        </r>
        <r>
          <rPr>
            <sz val="9"/>
            <color indexed="81"/>
            <rFont val="Tahoma"/>
            <family val="2"/>
          </rPr>
          <t xml:space="preserve">
This challenge area (Mountain 3) is out of scope as per Kiewit.</t>
        </r>
      </text>
    </comment>
    <comment ref="AF1623" authorId="0" shapeId="0" xr:uid="{FBEA1EF6-A4E4-405E-B2EA-E633E9811F73}">
      <text>
        <r>
          <rPr>
            <b/>
            <sz val="9"/>
            <color indexed="81"/>
            <rFont val="Tahoma"/>
            <family val="2"/>
          </rPr>
          <t>Corey Yeats:</t>
        </r>
        <r>
          <rPr>
            <sz val="9"/>
            <color indexed="81"/>
            <rFont val="Tahoma"/>
            <family val="2"/>
          </rPr>
          <t xml:space="preserve">
This challenge area (Mountain 3) is out of scope as per Kiewit.</t>
        </r>
      </text>
    </comment>
    <comment ref="AI1623" authorId="0" shapeId="0" xr:uid="{48E15535-CD45-44F9-9BEA-7DB207A1CB96}">
      <text>
        <r>
          <rPr>
            <b/>
            <sz val="9"/>
            <color indexed="81"/>
            <rFont val="Tahoma"/>
            <family val="2"/>
          </rPr>
          <t>Corey Yeats:</t>
        </r>
        <r>
          <rPr>
            <sz val="9"/>
            <color indexed="81"/>
            <rFont val="Tahoma"/>
            <family val="2"/>
          </rPr>
          <t xml:space="preserve">
This challenge area (Mountain 3) is out of scope as per Kiewit.</t>
        </r>
      </text>
    </comment>
    <comment ref="AJ1623" authorId="0" shapeId="0" xr:uid="{8D233E1B-CB3D-45D5-A4B9-C0BD50C875B8}">
      <text>
        <r>
          <rPr>
            <b/>
            <sz val="9"/>
            <color indexed="81"/>
            <rFont val="Tahoma"/>
            <family val="2"/>
          </rPr>
          <t>Corey Yeats:</t>
        </r>
        <r>
          <rPr>
            <sz val="9"/>
            <color indexed="81"/>
            <rFont val="Tahoma"/>
            <family val="2"/>
          </rPr>
          <t xml:space="preserve">
This challenge area (Mountain 3) is out of scope as per Kiewit.</t>
        </r>
      </text>
    </comment>
    <comment ref="AK1623" authorId="0" shapeId="0" xr:uid="{361CF143-C235-44F3-87AC-048F63E40C7C}">
      <text>
        <r>
          <rPr>
            <b/>
            <sz val="9"/>
            <color indexed="81"/>
            <rFont val="Tahoma"/>
            <family val="2"/>
          </rPr>
          <t>Corey Yeats:</t>
        </r>
        <r>
          <rPr>
            <sz val="9"/>
            <color indexed="81"/>
            <rFont val="Tahoma"/>
            <family val="2"/>
          </rPr>
          <t xml:space="preserve">
This challenge area (Mountain 3) is out of scope as per Kiewit.</t>
        </r>
      </text>
    </comment>
    <comment ref="AL1623" authorId="0" shapeId="0" xr:uid="{E0D94745-B320-4BE1-9EA8-8AFE70931595}">
      <text>
        <r>
          <rPr>
            <b/>
            <sz val="9"/>
            <color indexed="81"/>
            <rFont val="Tahoma"/>
            <family val="2"/>
          </rPr>
          <t>Corey Yeats:</t>
        </r>
        <r>
          <rPr>
            <sz val="9"/>
            <color indexed="81"/>
            <rFont val="Tahoma"/>
            <family val="2"/>
          </rPr>
          <t xml:space="preserve">
This challenge area (Mountain 3) is out of scope as per Kiewit.</t>
        </r>
      </text>
    </comment>
    <comment ref="AM1623" authorId="0" shapeId="0" xr:uid="{857E97F6-1BEE-49BE-819D-DBCEBE09EAF4}">
      <text>
        <r>
          <rPr>
            <b/>
            <sz val="9"/>
            <color indexed="81"/>
            <rFont val="Tahoma"/>
            <family val="2"/>
          </rPr>
          <t>Corey Yeats:</t>
        </r>
        <r>
          <rPr>
            <sz val="9"/>
            <color indexed="81"/>
            <rFont val="Tahoma"/>
            <family val="2"/>
          </rPr>
          <t xml:space="preserve">
This challenge area (Mountain 3) is out of scope as per Kiewit.</t>
        </r>
      </text>
    </comment>
    <comment ref="AN1623" authorId="0" shapeId="0" xr:uid="{2E153E06-873A-4060-BE98-93BE0CEAEA60}">
      <text>
        <r>
          <rPr>
            <b/>
            <sz val="9"/>
            <color indexed="81"/>
            <rFont val="Tahoma"/>
            <family val="2"/>
          </rPr>
          <t>Corey Yeats:</t>
        </r>
        <r>
          <rPr>
            <sz val="9"/>
            <color indexed="81"/>
            <rFont val="Tahoma"/>
            <family val="2"/>
          </rPr>
          <t xml:space="preserve">
This challenge area (Mountain 3) is out of scope as per Kiewit.</t>
        </r>
      </text>
    </comment>
    <comment ref="AO1623" authorId="0" shapeId="0" xr:uid="{592196F5-BD8E-435C-A03A-00302DFDE89A}">
      <text>
        <r>
          <rPr>
            <b/>
            <sz val="9"/>
            <color indexed="81"/>
            <rFont val="Tahoma"/>
            <family val="2"/>
          </rPr>
          <t>Corey Yeats:</t>
        </r>
        <r>
          <rPr>
            <sz val="9"/>
            <color indexed="81"/>
            <rFont val="Tahoma"/>
            <family val="2"/>
          </rPr>
          <t xml:space="preserve">
This challenge area (Mountain 3) is out of scope as per Kiewit.</t>
        </r>
      </text>
    </comment>
    <comment ref="AP1623" authorId="0" shapeId="0" xr:uid="{64BEC1FF-79D2-4F71-82D7-E5D91D6A1878}">
      <text>
        <r>
          <rPr>
            <b/>
            <sz val="9"/>
            <color indexed="81"/>
            <rFont val="Tahoma"/>
            <family val="2"/>
          </rPr>
          <t>Corey Yeats:</t>
        </r>
        <r>
          <rPr>
            <sz val="9"/>
            <color indexed="81"/>
            <rFont val="Tahoma"/>
            <family val="2"/>
          </rPr>
          <t xml:space="preserve">
This challenge area (Mountain 3) is out of scope as per Kiewit.</t>
        </r>
      </text>
    </comment>
    <comment ref="AS1623" authorId="0" shapeId="0" xr:uid="{FAFC299D-23D4-46F5-ABEF-2F4D4C82B5E9}">
      <text>
        <r>
          <rPr>
            <b/>
            <sz val="9"/>
            <color indexed="81"/>
            <rFont val="Tahoma"/>
            <family val="2"/>
          </rPr>
          <t>Corey Yeats:</t>
        </r>
        <r>
          <rPr>
            <sz val="9"/>
            <color indexed="81"/>
            <rFont val="Tahoma"/>
            <family val="2"/>
          </rPr>
          <t xml:space="preserve">
This challenge area (Mountain 3) is out of scope as per Kiewit.</t>
        </r>
      </text>
    </comment>
    <comment ref="AT1623" authorId="0" shapeId="0" xr:uid="{746331C3-4571-4B88-8550-1A948184600C}">
      <text>
        <r>
          <rPr>
            <b/>
            <sz val="9"/>
            <color indexed="81"/>
            <rFont val="Tahoma"/>
            <family val="2"/>
          </rPr>
          <t>Corey Yeats:</t>
        </r>
        <r>
          <rPr>
            <sz val="9"/>
            <color indexed="81"/>
            <rFont val="Tahoma"/>
            <family val="2"/>
          </rPr>
          <t xml:space="preserve">
This challenge area (Mountain 3) is out of scope as per Kiewit.</t>
        </r>
      </text>
    </comment>
    <comment ref="AU1623" authorId="0" shapeId="0" xr:uid="{0383EB7C-481B-4445-B2B6-2752EEA655BC}">
      <text>
        <r>
          <rPr>
            <b/>
            <sz val="9"/>
            <color indexed="81"/>
            <rFont val="Tahoma"/>
            <family val="2"/>
          </rPr>
          <t>Corey Yeats:</t>
        </r>
        <r>
          <rPr>
            <sz val="9"/>
            <color indexed="81"/>
            <rFont val="Tahoma"/>
            <family val="2"/>
          </rPr>
          <t xml:space="preserve">
This challenge area (Mountain 3) is out of scope as per Kiewit.</t>
        </r>
      </text>
    </comment>
    <comment ref="AV1623" authorId="0" shapeId="0" xr:uid="{60A585D7-19B5-4076-98CC-168F5700FEA6}">
      <text>
        <r>
          <rPr>
            <b/>
            <sz val="9"/>
            <color indexed="81"/>
            <rFont val="Tahoma"/>
            <family val="2"/>
          </rPr>
          <t>Corey Yeats:</t>
        </r>
        <r>
          <rPr>
            <sz val="9"/>
            <color indexed="81"/>
            <rFont val="Tahoma"/>
            <family val="2"/>
          </rPr>
          <t xml:space="preserve">
This challenge area (Mountain 3) is out of scope as per Kiewit.</t>
        </r>
      </text>
    </comment>
    <comment ref="AW1623" authorId="0" shapeId="0" xr:uid="{08E1F98C-19D5-4A80-8623-25E2389C2077}">
      <text>
        <r>
          <rPr>
            <b/>
            <sz val="9"/>
            <color indexed="81"/>
            <rFont val="Tahoma"/>
            <family val="2"/>
          </rPr>
          <t>Corey Yeats:</t>
        </r>
        <r>
          <rPr>
            <sz val="9"/>
            <color indexed="81"/>
            <rFont val="Tahoma"/>
            <family val="2"/>
          </rPr>
          <t xml:space="preserve">
This challenge area (Mountain 3) is out of scope as per Kiewit.</t>
        </r>
      </text>
    </comment>
    <comment ref="AX1623" authorId="0" shapeId="0" xr:uid="{FCF64AE9-3739-4DC2-96AF-9DA8D89123BB}">
      <text>
        <r>
          <rPr>
            <b/>
            <sz val="9"/>
            <color indexed="81"/>
            <rFont val="Tahoma"/>
            <family val="2"/>
          </rPr>
          <t>Corey Yeats:</t>
        </r>
        <r>
          <rPr>
            <sz val="9"/>
            <color indexed="81"/>
            <rFont val="Tahoma"/>
            <family val="2"/>
          </rPr>
          <t xml:space="preserve">
This challenge area (Mountain 3) is out of scope as per Kiewit.</t>
        </r>
      </text>
    </comment>
    <comment ref="AY1623" authorId="0" shapeId="0" xr:uid="{BFEE1B73-A8BA-4DBD-B452-0CC2478F3871}">
      <text>
        <r>
          <rPr>
            <b/>
            <sz val="9"/>
            <color indexed="81"/>
            <rFont val="Tahoma"/>
            <family val="2"/>
          </rPr>
          <t>Corey Yeats:</t>
        </r>
        <r>
          <rPr>
            <sz val="9"/>
            <color indexed="81"/>
            <rFont val="Tahoma"/>
            <family val="2"/>
          </rPr>
          <t xml:space="preserve">
This challenge area (Mountain 3) is out of scope as per Kiewit.</t>
        </r>
      </text>
    </comment>
    <comment ref="AZ1623" authorId="0" shapeId="0" xr:uid="{89E25693-8ED0-4F1C-B54B-F6CEC33FB1DB}">
      <text>
        <r>
          <rPr>
            <b/>
            <sz val="9"/>
            <color indexed="81"/>
            <rFont val="Tahoma"/>
            <family val="2"/>
          </rPr>
          <t>Corey Yeats:</t>
        </r>
        <r>
          <rPr>
            <sz val="9"/>
            <color indexed="81"/>
            <rFont val="Tahoma"/>
            <family val="2"/>
          </rPr>
          <t xml:space="preserve">
This challenge area (Mountain 3) is out of scope as per Kiewit.</t>
        </r>
      </text>
    </comment>
    <comment ref="BC1623" authorId="0" shapeId="0" xr:uid="{7927D346-15FE-43BC-834C-BFAD0C240A48}">
      <text>
        <r>
          <rPr>
            <b/>
            <sz val="9"/>
            <color indexed="81"/>
            <rFont val="Tahoma"/>
            <family val="2"/>
          </rPr>
          <t>Corey Yeats:</t>
        </r>
        <r>
          <rPr>
            <sz val="9"/>
            <color indexed="81"/>
            <rFont val="Tahoma"/>
            <family val="2"/>
          </rPr>
          <t xml:space="preserve">
This challenge area (Mountain 3) is out of scope as per Kiewit.</t>
        </r>
      </text>
    </comment>
    <comment ref="BD1623" authorId="0" shapeId="0" xr:uid="{6A552F84-BADF-4883-95DA-E4747ABA6AA3}">
      <text>
        <r>
          <rPr>
            <b/>
            <sz val="9"/>
            <color indexed="81"/>
            <rFont val="Tahoma"/>
            <family val="2"/>
          </rPr>
          <t>Corey Yeats:</t>
        </r>
        <r>
          <rPr>
            <sz val="9"/>
            <color indexed="81"/>
            <rFont val="Tahoma"/>
            <family val="2"/>
          </rPr>
          <t xml:space="preserve">
This challenge area (Mountain 3) is out of scope as per Kiewit.</t>
        </r>
      </text>
    </comment>
    <comment ref="BE1623" authorId="0" shapeId="0" xr:uid="{74005F66-857A-498C-AF75-AC393020E05D}">
      <text>
        <r>
          <rPr>
            <b/>
            <sz val="9"/>
            <color indexed="81"/>
            <rFont val="Tahoma"/>
            <family val="2"/>
          </rPr>
          <t>Corey Yeats:</t>
        </r>
        <r>
          <rPr>
            <sz val="9"/>
            <color indexed="81"/>
            <rFont val="Tahoma"/>
            <family val="2"/>
          </rPr>
          <t xml:space="preserve">
This challenge area (Mountain 3) is out of scope as per Kiewit.</t>
        </r>
      </text>
    </comment>
    <comment ref="BF1623" authorId="0" shapeId="0" xr:uid="{E8F8B989-A362-4AC1-BA26-9B71A6F2ECDB}">
      <text>
        <r>
          <rPr>
            <b/>
            <sz val="9"/>
            <color indexed="81"/>
            <rFont val="Tahoma"/>
            <family val="2"/>
          </rPr>
          <t>Corey Yeats:</t>
        </r>
        <r>
          <rPr>
            <sz val="9"/>
            <color indexed="81"/>
            <rFont val="Tahoma"/>
            <family val="2"/>
          </rPr>
          <t xml:space="preserve">
This challenge area (Mountain 3) is out of scope as per Kiewit.</t>
        </r>
      </text>
    </comment>
    <comment ref="BI1623" authorId="0" shapeId="0" xr:uid="{FC3DE7F0-663F-4A9E-9EAE-9845659795B7}">
      <text>
        <r>
          <rPr>
            <b/>
            <sz val="9"/>
            <color indexed="81"/>
            <rFont val="Tahoma"/>
            <family val="2"/>
          </rPr>
          <t>Corey Yeats:</t>
        </r>
        <r>
          <rPr>
            <sz val="9"/>
            <color indexed="81"/>
            <rFont val="Tahoma"/>
            <family val="2"/>
          </rPr>
          <t xml:space="preserve">
This challenge area (Mountain 3) is out of scope as per Kiewit.</t>
        </r>
      </text>
    </comment>
    <comment ref="BJ1623" authorId="0" shapeId="0" xr:uid="{123F9CB0-6A6B-49A6-9716-D2A9E843BF96}">
      <text>
        <r>
          <rPr>
            <b/>
            <sz val="9"/>
            <color indexed="81"/>
            <rFont val="Tahoma"/>
            <family val="2"/>
          </rPr>
          <t>Corey Yeats:</t>
        </r>
        <r>
          <rPr>
            <sz val="9"/>
            <color indexed="81"/>
            <rFont val="Tahoma"/>
            <family val="2"/>
          </rPr>
          <t xml:space="preserve">
This challenge area (Mountain 3) is out of scope as per Kiewit.</t>
        </r>
      </text>
    </comment>
    <comment ref="BK1623" authorId="0" shapeId="0" xr:uid="{C29F7CFE-BE38-45E9-BC2F-99E0482CE421}">
      <text>
        <r>
          <rPr>
            <b/>
            <sz val="9"/>
            <color indexed="81"/>
            <rFont val="Tahoma"/>
            <family val="2"/>
          </rPr>
          <t>Corey Yeats:</t>
        </r>
        <r>
          <rPr>
            <sz val="9"/>
            <color indexed="81"/>
            <rFont val="Tahoma"/>
            <family val="2"/>
          </rPr>
          <t xml:space="preserve">
This challenge area (Mountain 3) is out of scope as per Kiewit.</t>
        </r>
      </text>
    </comment>
    <comment ref="BN1623" authorId="0" shapeId="0" xr:uid="{F51C1F56-9BB8-4E18-A310-83C26CBF8BFF}">
      <text>
        <r>
          <rPr>
            <b/>
            <sz val="9"/>
            <color indexed="81"/>
            <rFont val="Tahoma"/>
            <family val="2"/>
          </rPr>
          <t>Corey Yeats:</t>
        </r>
        <r>
          <rPr>
            <sz val="9"/>
            <color indexed="81"/>
            <rFont val="Tahoma"/>
            <family val="2"/>
          </rPr>
          <t xml:space="preserve">
This challenge area (Mountain 3) is out of scope as per Kiewit.</t>
        </r>
      </text>
    </comment>
    <comment ref="BO1623" authorId="0" shapeId="0" xr:uid="{07BE086D-EFB6-44D9-ABB7-BECE0C6C8806}">
      <text>
        <r>
          <rPr>
            <b/>
            <sz val="9"/>
            <color indexed="81"/>
            <rFont val="Tahoma"/>
            <family val="2"/>
          </rPr>
          <t>Corey Yeats:</t>
        </r>
        <r>
          <rPr>
            <sz val="9"/>
            <color indexed="81"/>
            <rFont val="Tahoma"/>
            <family val="2"/>
          </rPr>
          <t xml:space="preserve">
This challenge area (Mountain 3) is out of scope as per Kiewit.</t>
        </r>
      </text>
    </comment>
    <comment ref="BR1623" authorId="0" shapeId="0" xr:uid="{66427341-5552-4C90-B45D-21F2435AE1F8}">
      <text>
        <r>
          <rPr>
            <b/>
            <sz val="9"/>
            <color indexed="81"/>
            <rFont val="Tahoma"/>
            <family val="2"/>
          </rPr>
          <t>Corey Yeats:</t>
        </r>
        <r>
          <rPr>
            <sz val="9"/>
            <color indexed="81"/>
            <rFont val="Tahoma"/>
            <family val="2"/>
          </rPr>
          <t xml:space="preserve">
This challenge area (Mountain 3) is out of scope as per Kiewit.</t>
        </r>
      </text>
    </comment>
    <comment ref="BS1623" authorId="0" shapeId="0" xr:uid="{B6DFBF01-2FEC-483A-9520-7CD57624B854}">
      <text>
        <r>
          <rPr>
            <b/>
            <sz val="9"/>
            <color indexed="81"/>
            <rFont val="Tahoma"/>
            <family val="2"/>
          </rPr>
          <t>Corey Yeats:</t>
        </r>
        <r>
          <rPr>
            <sz val="9"/>
            <color indexed="81"/>
            <rFont val="Tahoma"/>
            <family val="2"/>
          </rPr>
          <t xml:space="preserve">
This challenge area (Mountain 3) is out of scope as per Kiewit.</t>
        </r>
      </text>
    </comment>
    <comment ref="BT1623" authorId="0" shapeId="0" xr:uid="{6C04C2C9-FD05-492B-9E1D-7AA2F791C277}">
      <text>
        <r>
          <rPr>
            <b/>
            <sz val="9"/>
            <color indexed="81"/>
            <rFont val="Tahoma"/>
            <family val="2"/>
          </rPr>
          <t>Corey Yeats:</t>
        </r>
        <r>
          <rPr>
            <sz val="9"/>
            <color indexed="81"/>
            <rFont val="Tahoma"/>
            <family val="2"/>
          </rPr>
          <t xml:space="preserve">
This challenge area (Mountain 3) is out of scope as per Kiewit.</t>
        </r>
      </text>
    </comment>
    <comment ref="BU1623" authorId="0" shapeId="0" xr:uid="{948136EB-28C6-427C-9B01-E2C2EC6044A1}">
      <text>
        <r>
          <rPr>
            <b/>
            <sz val="9"/>
            <color indexed="81"/>
            <rFont val="Tahoma"/>
            <family val="2"/>
          </rPr>
          <t>Corey Yeats:</t>
        </r>
        <r>
          <rPr>
            <sz val="9"/>
            <color indexed="81"/>
            <rFont val="Tahoma"/>
            <family val="2"/>
          </rPr>
          <t xml:space="preserve">
This challenge area (Mountain 3) is out of scope as per Kiewit.</t>
        </r>
      </text>
    </comment>
    <comment ref="BX1623" authorId="0" shapeId="0" xr:uid="{520F72BF-CA26-4397-85FB-B4455AD94313}">
      <text>
        <r>
          <rPr>
            <b/>
            <sz val="9"/>
            <color indexed="81"/>
            <rFont val="Tahoma"/>
            <family val="2"/>
          </rPr>
          <t>Corey Yeats:</t>
        </r>
        <r>
          <rPr>
            <sz val="9"/>
            <color indexed="81"/>
            <rFont val="Tahoma"/>
            <family val="2"/>
          </rPr>
          <t xml:space="preserve">
This challenge area (Mountain 3) is out of scope as per Kiewit.</t>
        </r>
      </text>
    </comment>
    <comment ref="BY1623" authorId="0" shapeId="0" xr:uid="{A2660DCF-8704-4601-9D9A-DA2D68D44D4F}">
      <text>
        <r>
          <rPr>
            <b/>
            <sz val="9"/>
            <color indexed="81"/>
            <rFont val="Tahoma"/>
            <family val="2"/>
          </rPr>
          <t>Corey Yeats:</t>
        </r>
        <r>
          <rPr>
            <sz val="9"/>
            <color indexed="81"/>
            <rFont val="Tahoma"/>
            <family val="2"/>
          </rPr>
          <t xml:space="preserve">
This challenge area (Mountain 3) is out of scope as per Kiewit.</t>
        </r>
      </text>
    </comment>
    <comment ref="CB1623" authorId="0" shapeId="0" xr:uid="{EB046C58-F84E-4C04-B070-D851707D7F91}">
      <text>
        <r>
          <rPr>
            <b/>
            <sz val="9"/>
            <color indexed="81"/>
            <rFont val="Tahoma"/>
            <family val="2"/>
          </rPr>
          <t>Corey Yeats:</t>
        </r>
        <r>
          <rPr>
            <sz val="9"/>
            <color indexed="81"/>
            <rFont val="Tahoma"/>
            <family val="2"/>
          </rPr>
          <t xml:space="preserve">
This challenge area (Mountain 3) is out of scope as per Kiewit.</t>
        </r>
      </text>
    </comment>
    <comment ref="CC1623" authorId="0" shapeId="0" xr:uid="{081F95FF-CBA9-4303-9CE7-8B85A7D8046B}">
      <text>
        <r>
          <rPr>
            <b/>
            <sz val="9"/>
            <color indexed="81"/>
            <rFont val="Tahoma"/>
            <family val="2"/>
          </rPr>
          <t>Corey Yeats:</t>
        </r>
        <r>
          <rPr>
            <sz val="9"/>
            <color indexed="81"/>
            <rFont val="Tahoma"/>
            <family val="2"/>
          </rPr>
          <t xml:space="preserve">
This challenge area (Mountain 3) is out of scope as per Kiewit.</t>
        </r>
      </text>
    </comment>
    <comment ref="CD1623" authorId="0" shapeId="0" xr:uid="{986660E7-A96D-44D1-BBE2-3556BCA7C7E7}">
      <text>
        <r>
          <rPr>
            <b/>
            <sz val="9"/>
            <color indexed="81"/>
            <rFont val="Tahoma"/>
            <family val="2"/>
          </rPr>
          <t>Corey Yeats:</t>
        </r>
        <r>
          <rPr>
            <sz val="9"/>
            <color indexed="81"/>
            <rFont val="Tahoma"/>
            <family val="2"/>
          </rPr>
          <t xml:space="preserve">
This challenge area (Mountain 3) is out of scope as per Kiewit.</t>
        </r>
      </text>
    </comment>
    <comment ref="CE1623" authorId="0" shapeId="0" xr:uid="{E7E1A0F6-2C9A-41D5-930A-BDC8A355C328}">
      <text>
        <r>
          <rPr>
            <b/>
            <sz val="9"/>
            <color indexed="81"/>
            <rFont val="Tahoma"/>
            <family val="2"/>
          </rPr>
          <t>Corey Yeats:</t>
        </r>
        <r>
          <rPr>
            <sz val="9"/>
            <color indexed="81"/>
            <rFont val="Tahoma"/>
            <family val="2"/>
          </rPr>
          <t xml:space="preserve">
This challenge area (Mountain 3) is out of scope as per Kiewit.</t>
        </r>
      </text>
    </comment>
    <comment ref="CF1623" authorId="0" shapeId="0" xr:uid="{78C3CDCE-699A-4263-B4D0-5E88A499E74A}">
      <text>
        <r>
          <rPr>
            <b/>
            <sz val="9"/>
            <color indexed="81"/>
            <rFont val="Tahoma"/>
            <family val="2"/>
          </rPr>
          <t>Corey Yeats:</t>
        </r>
        <r>
          <rPr>
            <sz val="9"/>
            <color indexed="81"/>
            <rFont val="Tahoma"/>
            <family val="2"/>
          </rPr>
          <t xml:space="preserve">
This challenge area (Mountain 3) is out of scope as per Kiewit.</t>
        </r>
      </text>
    </comment>
    <comment ref="CG1623" authorId="0" shapeId="0" xr:uid="{7478166F-AA30-4EB0-A630-8FFE18EA8FBC}">
      <text>
        <r>
          <rPr>
            <b/>
            <sz val="9"/>
            <color indexed="81"/>
            <rFont val="Tahoma"/>
            <family val="2"/>
          </rPr>
          <t>Corey Yeats:</t>
        </r>
        <r>
          <rPr>
            <sz val="9"/>
            <color indexed="81"/>
            <rFont val="Tahoma"/>
            <family val="2"/>
          </rPr>
          <t xml:space="preserve">
This challenge area (Mountain 3) is out of scope as per Kiewit.</t>
        </r>
      </text>
    </comment>
    <comment ref="CJ1623" authorId="0" shapeId="0" xr:uid="{9B574734-D0BF-4CEC-87EB-5FEB1041E578}">
      <text>
        <r>
          <rPr>
            <b/>
            <sz val="9"/>
            <color indexed="81"/>
            <rFont val="Tahoma"/>
            <family val="2"/>
          </rPr>
          <t>Corey Yeats:</t>
        </r>
        <r>
          <rPr>
            <sz val="9"/>
            <color indexed="81"/>
            <rFont val="Tahoma"/>
            <family val="2"/>
          </rPr>
          <t xml:space="preserve">
This challenge area (Mountain 3) is out of scope as per Kiewit.</t>
        </r>
      </text>
    </comment>
    <comment ref="CK1623" authorId="0" shapeId="0" xr:uid="{5F0F6212-64B3-460B-82E9-A4E65F439BF9}">
      <text>
        <r>
          <rPr>
            <b/>
            <sz val="9"/>
            <color indexed="81"/>
            <rFont val="Tahoma"/>
            <family val="2"/>
          </rPr>
          <t>Corey Yeats:</t>
        </r>
        <r>
          <rPr>
            <sz val="9"/>
            <color indexed="81"/>
            <rFont val="Tahoma"/>
            <family val="2"/>
          </rPr>
          <t xml:space="preserve">
This challenge area (Mountain 3) is out of scope as per Kiewit.</t>
        </r>
      </text>
    </comment>
    <comment ref="CN1623" authorId="0" shapeId="0" xr:uid="{6B5674C7-3D61-49E6-893D-6CEB82FF425A}">
      <text>
        <r>
          <rPr>
            <b/>
            <sz val="9"/>
            <color indexed="81"/>
            <rFont val="Tahoma"/>
            <family val="2"/>
          </rPr>
          <t>Corey Yeats:</t>
        </r>
        <r>
          <rPr>
            <sz val="9"/>
            <color indexed="81"/>
            <rFont val="Tahoma"/>
            <family val="2"/>
          </rPr>
          <t xml:space="preserve">
This challenge area (Mountain 3) is out of scope as per Kiewit.</t>
        </r>
      </text>
    </comment>
    <comment ref="CO1623" authorId="0" shapeId="0" xr:uid="{F0299F91-4EA4-4F7B-B919-2223D107C5A7}">
      <text>
        <r>
          <rPr>
            <b/>
            <sz val="9"/>
            <color indexed="81"/>
            <rFont val="Tahoma"/>
            <family val="2"/>
          </rPr>
          <t>Corey Yeats:</t>
        </r>
        <r>
          <rPr>
            <sz val="9"/>
            <color indexed="81"/>
            <rFont val="Tahoma"/>
            <family val="2"/>
          </rPr>
          <t xml:space="preserve">
This challenge area (Mountain 3) is out of scope as per Kiewit.</t>
        </r>
      </text>
    </comment>
    <comment ref="CR1623" authorId="0" shapeId="0" xr:uid="{EC77AE8B-BB83-4294-8529-830EB6261744}">
      <text>
        <r>
          <rPr>
            <b/>
            <sz val="9"/>
            <color indexed="81"/>
            <rFont val="Tahoma"/>
            <family val="2"/>
          </rPr>
          <t>Corey Yeats:</t>
        </r>
        <r>
          <rPr>
            <sz val="9"/>
            <color indexed="81"/>
            <rFont val="Tahoma"/>
            <family val="2"/>
          </rPr>
          <t xml:space="preserve">
This challenge area (Mountain 3) is out of scope as per Kiewit.</t>
        </r>
      </text>
    </comment>
    <comment ref="CS1623" authorId="0" shapeId="0" xr:uid="{F10982FB-E41E-4DD6-9284-CA2C12478133}">
      <text>
        <r>
          <rPr>
            <b/>
            <sz val="9"/>
            <color indexed="81"/>
            <rFont val="Tahoma"/>
            <family val="2"/>
          </rPr>
          <t>Corey Yeats:</t>
        </r>
        <r>
          <rPr>
            <sz val="9"/>
            <color indexed="81"/>
            <rFont val="Tahoma"/>
            <family val="2"/>
          </rPr>
          <t xml:space="preserve">
This challenge area (Mountain 3) is out of scope as per Kiewit.</t>
        </r>
      </text>
    </comment>
    <comment ref="M1624" authorId="0" shapeId="0" xr:uid="{1893D18A-10DB-410F-BE93-DDDD4CD67300}">
      <text>
        <r>
          <rPr>
            <b/>
            <sz val="9"/>
            <color indexed="81"/>
            <rFont val="Tahoma"/>
            <family val="2"/>
          </rPr>
          <t>Corey Yeats:</t>
        </r>
        <r>
          <rPr>
            <sz val="9"/>
            <color indexed="81"/>
            <rFont val="Tahoma"/>
            <family val="2"/>
          </rPr>
          <t xml:space="preserve">
This challenge area (Mountain 3) is out of scope as per Kiewit.</t>
        </r>
      </text>
    </comment>
    <comment ref="N1624" authorId="0" shapeId="0" xr:uid="{05B763B4-EAE7-450D-B062-551ACC670F1B}">
      <text>
        <r>
          <rPr>
            <b/>
            <sz val="9"/>
            <color indexed="81"/>
            <rFont val="Tahoma"/>
            <family val="2"/>
          </rPr>
          <t>Corey Yeats:</t>
        </r>
        <r>
          <rPr>
            <sz val="9"/>
            <color indexed="81"/>
            <rFont val="Tahoma"/>
            <family val="2"/>
          </rPr>
          <t xml:space="preserve">
This challenge area (Mountain 3) is out of scope as per Kiewit.</t>
        </r>
      </text>
    </comment>
    <comment ref="Q1624" authorId="0" shapeId="0" xr:uid="{DE4D9F41-99E1-4855-B487-997F1C23F2E3}">
      <text>
        <r>
          <rPr>
            <b/>
            <sz val="9"/>
            <color indexed="81"/>
            <rFont val="Tahoma"/>
            <family val="2"/>
          </rPr>
          <t>Corey Yeats:</t>
        </r>
        <r>
          <rPr>
            <sz val="9"/>
            <color indexed="81"/>
            <rFont val="Tahoma"/>
            <family val="2"/>
          </rPr>
          <t xml:space="preserve">
This challenge area (Mountain 3) is out of scope as per Kiewit.</t>
        </r>
      </text>
    </comment>
    <comment ref="R1624" authorId="0" shapeId="0" xr:uid="{54130ECD-1F5B-4A78-853F-FA486B920CE0}">
      <text>
        <r>
          <rPr>
            <b/>
            <sz val="9"/>
            <color indexed="81"/>
            <rFont val="Tahoma"/>
            <family val="2"/>
          </rPr>
          <t>Corey Yeats:</t>
        </r>
        <r>
          <rPr>
            <sz val="9"/>
            <color indexed="81"/>
            <rFont val="Tahoma"/>
            <family val="2"/>
          </rPr>
          <t xml:space="preserve">
This challenge area (Mountain 3) is out of scope as per Kiewit.</t>
        </r>
      </text>
    </comment>
    <comment ref="S1624" authorId="0" shapeId="0" xr:uid="{D09B974A-C0D2-4ADC-A89A-5C261454BA32}">
      <text>
        <r>
          <rPr>
            <b/>
            <sz val="9"/>
            <color indexed="81"/>
            <rFont val="Tahoma"/>
            <family val="2"/>
          </rPr>
          <t>Corey Yeats:</t>
        </r>
        <r>
          <rPr>
            <sz val="9"/>
            <color indexed="81"/>
            <rFont val="Tahoma"/>
            <family val="2"/>
          </rPr>
          <t xml:space="preserve">
This challenge area (Mountain 3) is out of scope as per Kiewit.</t>
        </r>
      </text>
    </comment>
    <comment ref="T1624" authorId="0" shapeId="0" xr:uid="{485C3B43-33E0-4856-B333-76A38A72CABC}">
      <text>
        <r>
          <rPr>
            <b/>
            <sz val="9"/>
            <color indexed="81"/>
            <rFont val="Tahoma"/>
            <family val="2"/>
          </rPr>
          <t>Corey Yeats:</t>
        </r>
        <r>
          <rPr>
            <sz val="9"/>
            <color indexed="81"/>
            <rFont val="Tahoma"/>
            <family val="2"/>
          </rPr>
          <t xml:space="preserve">
This challenge area (Mountain 3) is out of scope as per Kiewit.</t>
        </r>
      </text>
    </comment>
    <comment ref="W1624" authorId="0" shapeId="0" xr:uid="{4C573938-CF9C-443F-ADEF-CE032FD88621}">
      <text>
        <r>
          <rPr>
            <b/>
            <sz val="9"/>
            <color indexed="81"/>
            <rFont val="Tahoma"/>
            <family val="2"/>
          </rPr>
          <t>Corey Yeats:</t>
        </r>
        <r>
          <rPr>
            <sz val="9"/>
            <color indexed="81"/>
            <rFont val="Tahoma"/>
            <family val="2"/>
          </rPr>
          <t xml:space="preserve">
This challenge area (Mountain 3) is out of scope as per Kiewit.</t>
        </r>
      </text>
    </comment>
    <comment ref="X1624" authorId="0" shapeId="0" xr:uid="{42FB1302-6D02-48E7-A798-C453D22B6F6B}">
      <text>
        <r>
          <rPr>
            <b/>
            <sz val="9"/>
            <color indexed="81"/>
            <rFont val="Tahoma"/>
            <family val="2"/>
          </rPr>
          <t>Corey Yeats:</t>
        </r>
        <r>
          <rPr>
            <sz val="9"/>
            <color indexed="81"/>
            <rFont val="Tahoma"/>
            <family val="2"/>
          </rPr>
          <t xml:space="preserve">
This challenge area (Mountain 3) is out of scope as per Kiewit.</t>
        </r>
      </text>
    </comment>
    <comment ref="Y1624" authorId="0" shapeId="0" xr:uid="{5C52D14A-C945-4D7A-8CA3-B4687043F7F1}">
      <text>
        <r>
          <rPr>
            <b/>
            <sz val="9"/>
            <color indexed="81"/>
            <rFont val="Tahoma"/>
            <family val="2"/>
          </rPr>
          <t>Corey Yeats:</t>
        </r>
        <r>
          <rPr>
            <sz val="9"/>
            <color indexed="81"/>
            <rFont val="Tahoma"/>
            <family val="2"/>
          </rPr>
          <t xml:space="preserve">
This challenge area (Mountain 3) is out of scope as per Kiewit.</t>
        </r>
      </text>
    </comment>
    <comment ref="Z1624" authorId="0" shapeId="0" xr:uid="{416AF329-B0D6-48D0-9F44-FC4C8A6C26B8}">
      <text>
        <r>
          <rPr>
            <b/>
            <sz val="9"/>
            <color indexed="81"/>
            <rFont val="Tahoma"/>
            <family val="2"/>
          </rPr>
          <t>Corey Yeats:</t>
        </r>
        <r>
          <rPr>
            <sz val="9"/>
            <color indexed="81"/>
            <rFont val="Tahoma"/>
            <family val="2"/>
          </rPr>
          <t xml:space="preserve">
This challenge area (Mountain 3) is out of scope as per Kiewit.</t>
        </r>
      </text>
    </comment>
    <comment ref="AC1624" authorId="0" shapeId="0" xr:uid="{B43F97D1-67C3-4E2C-9240-33807DD5C768}">
      <text>
        <r>
          <rPr>
            <b/>
            <sz val="9"/>
            <color indexed="81"/>
            <rFont val="Tahoma"/>
            <family val="2"/>
          </rPr>
          <t>Corey Yeats:</t>
        </r>
        <r>
          <rPr>
            <sz val="9"/>
            <color indexed="81"/>
            <rFont val="Tahoma"/>
            <family val="2"/>
          </rPr>
          <t xml:space="preserve">
This challenge area (Mountain 3) is out of scope as per Kiewit.</t>
        </r>
      </text>
    </comment>
    <comment ref="AD1624" authorId="0" shapeId="0" xr:uid="{4B9F19C7-05CC-47FC-BBEA-AC3439F50F00}">
      <text>
        <r>
          <rPr>
            <b/>
            <sz val="9"/>
            <color indexed="81"/>
            <rFont val="Tahoma"/>
            <family val="2"/>
          </rPr>
          <t>Corey Yeats:</t>
        </r>
        <r>
          <rPr>
            <sz val="9"/>
            <color indexed="81"/>
            <rFont val="Tahoma"/>
            <family val="2"/>
          </rPr>
          <t xml:space="preserve">
This challenge area (Mountain 3) is out of scope as per Kiewit.</t>
        </r>
      </text>
    </comment>
    <comment ref="AE1624" authorId="0" shapeId="0" xr:uid="{34B31044-32AF-4846-9CC6-DE927203333B}">
      <text>
        <r>
          <rPr>
            <b/>
            <sz val="9"/>
            <color indexed="81"/>
            <rFont val="Tahoma"/>
            <family val="2"/>
          </rPr>
          <t>Corey Yeats:</t>
        </r>
        <r>
          <rPr>
            <sz val="9"/>
            <color indexed="81"/>
            <rFont val="Tahoma"/>
            <family val="2"/>
          </rPr>
          <t xml:space="preserve">
This challenge area (Mountain 3) is out of scope as per Kiewit.</t>
        </r>
      </text>
    </comment>
    <comment ref="AF1624" authorId="0" shapeId="0" xr:uid="{EB342E93-E6A7-4C62-B95E-3DFDF8264F6A}">
      <text>
        <r>
          <rPr>
            <b/>
            <sz val="9"/>
            <color indexed="81"/>
            <rFont val="Tahoma"/>
            <family val="2"/>
          </rPr>
          <t>Corey Yeats:</t>
        </r>
        <r>
          <rPr>
            <sz val="9"/>
            <color indexed="81"/>
            <rFont val="Tahoma"/>
            <family val="2"/>
          </rPr>
          <t xml:space="preserve">
This challenge area (Mountain 3) is out of scope as per Kiewit.</t>
        </r>
      </text>
    </comment>
    <comment ref="AI1624" authorId="0" shapeId="0" xr:uid="{1E952172-376C-4566-AFF6-0E27C4CE3AFD}">
      <text>
        <r>
          <rPr>
            <b/>
            <sz val="9"/>
            <color indexed="81"/>
            <rFont val="Tahoma"/>
            <family val="2"/>
          </rPr>
          <t>Corey Yeats:</t>
        </r>
        <r>
          <rPr>
            <sz val="9"/>
            <color indexed="81"/>
            <rFont val="Tahoma"/>
            <family val="2"/>
          </rPr>
          <t xml:space="preserve">
This challenge area (Mountain 3) is out of scope as per Kiewit.</t>
        </r>
      </text>
    </comment>
    <comment ref="AJ1624" authorId="0" shapeId="0" xr:uid="{D75CF22E-7981-4C56-8CD5-D7C01E5E9703}">
      <text>
        <r>
          <rPr>
            <b/>
            <sz val="9"/>
            <color indexed="81"/>
            <rFont val="Tahoma"/>
            <family val="2"/>
          </rPr>
          <t>Corey Yeats:</t>
        </r>
        <r>
          <rPr>
            <sz val="9"/>
            <color indexed="81"/>
            <rFont val="Tahoma"/>
            <family val="2"/>
          </rPr>
          <t xml:space="preserve">
This challenge area (Mountain 3) is out of scope as per Kiewit.</t>
        </r>
      </text>
    </comment>
    <comment ref="AK1624" authorId="0" shapeId="0" xr:uid="{88A035A2-EAD8-4A38-A791-7BC8D1488EE2}">
      <text>
        <r>
          <rPr>
            <b/>
            <sz val="9"/>
            <color indexed="81"/>
            <rFont val="Tahoma"/>
            <family val="2"/>
          </rPr>
          <t>Corey Yeats:</t>
        </r>
        <r>
          <rPr>
            <sz val="9"/>
            <color indexed="81"/>
            <rFont val="Tahoma"/>
            <family val="2"/>
          </rPr>
          <t xml:space="preserve">
This challenge area (Mountain 3) is out of scope as per Kiewit.</t>
        </r>
      </text>
    </comment>
    <comment ref="AL1624" authorId="0" shapeId="0" xr:uid="{8E9444E4-2A9C-40F2-B839-F92AA09C424D}">
      <text>
        <r>
          <rPr>
            <b/>
            <sz val="9"/>
            <color indexed="81"/>
            <rFont val="Tahoma"/>
            <family val="2"/>
          </rPr>
          <t>Corey Yeats:</t>
        </r>
        <r>
          <rPr>
            <sz val="9"/>
            <color indexed="81"/>
            <rFont val="Tahoma"/>
            <family val="2"/>
          </rPr>
          <t xml:space="preserve">
This challenge area (Mountain 3) is out of scope as per Kiewit.</t>
        </r>
      </text>
    </comment>
    <comment ref="AM1624" authorId="0" shapeId="0" xr:uid="{F4FE2125-256D-4E71-B868-983192C34206}">
      <text>
        <r>
          <rPr>
            <b/>
            <sz val="9"/>
            <color indexed="81"/>
            <rFont val="Tahoma"/>
            <family val="2"/>
          </rPr>
          <t>Corey Yeats:</t>
        </r>
        <r>
          <rPr>
            <sz val="9"/>
            <color indexed="81"/>
            <rFont val="Tahoma"/>
            <family val="2"/>
          </rPr>
          <t xml:space="preserve">
This challenge area (Mountain 3) is out of scope as per Kiewit.</t>
        </r>
      </text>
    </comment>
    <comment ref="AN1624" authorId="0" shapeId="0" xr:uid="{6543967E-BB11-45A2-A616-674653C08211}">
      <text>
        <r>
          <rPr>
            <b/>
            <sz val="9"/>
            <color indexed="81"/>
            <rFont val="Tahoma"/>
            <family val="2"/>
          </rPr>
          <t>Corey Yeats:</t>
        </r>
        <r>
          <rPr>
            <sz val="9"/>
            <color indexed="81"/>
            <rFont val="Tahoma"/>
            <family val="2"/>
          </rPr>
          <t xml:space="preserve">
This challenge area (Mountain 3) is out of scope as per Kiewit.</t>
        </r>
      </text>
    </comment>
    <comment ref="AO1624" authorId="0" shapeId="0" xr:uid="{DB2AA7CD-C2BE-4E63-8A72-F0C081706F6D}">
      <text>
        <r>
          <rPr>
            <b/>
            <sz val="9"/>
            <color indexed="81"/>
            <rFont val="Tahoma"/>
            <family val="2"/>
          </rPr>
          <t>Corey Yeats:</t>
        </r>
        <r>
          <rPr>
            <sz val="9"/>
            <color indexed="81"/>
            <rFont val="Tahoma"/>
            <family val="2"/>
          </rPr>
          <t xml:space="preserve">
This challenge area (Mountain 3) is out of scope as per Kiewit.</t>
        </r>
      </text>
    </comment>
    <comment ref="AP1624" authorId="0" shapeId="0" xr:uid="{2BD4D567-8732-4F02-9E0D-5832123DA88D}">
      <text>
        <r>
          <rPr>
            <b/>
            <sz val="9"/>
            <color indexed="81"/>
            <rFont val="Tahoma"/>
            <family val="2"/>
          </rPr>
          <t>Corey Yeats:</t>
        </r>
        <r>
          <rPr>
            <sz val="9"/>
            <color indexed="81"/>
            <rFont val="Tahoma"/>
            <family val="2"/>
          </rPr>
          <t xml:space="preserve">
This challenge area (Mountain 3) is out of scope as per Kiewit.</t>
        </r>
      </text>
    </comment>
    <comment ref="AS1624" authorId="0" shapeId="0" xr:uid="{9207B295-5BD8-4359-9BE7-64784B458ACB}">
      <text>
        <r>
          <rPr>
            <b/>
            <sz val="9"/>
            <color indexed="81"/>
            <rFont val="Tahoma"/>
            <family val="2"/>
          </rPr>
          <t>Corey Yeats:</t>
        </r>
        <r>
          <rPr>
            <sz val="9"/>
            <color indexed="81"/>
            <rFont val="Tahoma"/>
            <family val="2"/>
          </rPr>
          <t xml:space="preserve">
This challenge area (Mountain 3) is out of scope as per Kiewit.</t>
        </r>
      </text>
    </comment>
    <comment ref="AT1624" authorId="0" shapeId="0" xr:uid="{00924E18-FCAA-4C10-9AC7-9441DDC87F9F}">
      <text>
        <r>
          <rPr>
            <b/>
            <sz val="9"/>
            <color indexed="81"/>
            <rFont val="Tahoma"/>
            <family val="2"/>
          </rPr>
          <t>Corey Yeats:</t>
        </r>
        <r>
          <rPr>
            <sz val="9"/>
            <color indexed="81"/>
            <rFont val="Tahoma"/>
            <family val="2"/>
          </rPr>
          <t xml:space="preserve">
This challenge area (Mountain 3) is out of scope as per Kiewit.</t>
        </r>
      </text>
    </comment>
    <comment ref="AU1624" authorId="0" shapeId="0" xr:uid="{65D41DD3-1BC1-4354-9DFD-B4E30E006485}">
      <text>
        <r>
          <rPr>
            <b/>
            <sz val="9"/>
            <color indexed="81"/>
            <rFont val="Tahoma"/>
            <family val="2"/>
          </rPr>
          <t>Corey Yeats:</t>
        </r>
        <r>
          <rPr>
            <sz val="9"/>
            <color indexed="81"/>
            <rFont val="Tahoma"/>
            <family val="2"/>
          </rPr>
          <t xml:space="preserve">
This challenge area (Mountain 3) is out of scope as per Kiewit.</t>
        </r>
      </text>
    </comment>
    <comment ref="AV1624" authorId="0" shapeId="0" xr:uid="{C5E7BDA2-6845-4B85-ADB6-419DB7A42DF7}">
      <text>
        <r>
          <rPr>
            <b/>
            <sz val="9"/>
            <color indexed="81"/>
            <rFont val="Tahoma"/>
            <family val="2"/>
          </rPr>
          <t>Corey Yeats:</t>
        </r>
        <r>
          <rPr>
            <sz val="9"/>
            <color indexed="81"/>
            <rFont val="Tahoma"/>
            <family val="2"/>
          </rPr>
          <t xml:space="preserve">
This challenge area (Mountain 3) is out of scope as per Kiewit.</t>
        </r>
      </text>
    </comment>
    <comment ref="AW1624" authorId="0" shapeId="0" xr:uid="{C5A62F1F-2A52-4866-BD24-EAC2C52643A0}">
      <text>
        <r>
          <rPr>
            <b/>
            <sz val="9"/>
            <color indexed="81"/>
            <rFont val="Tahoma"/>
            <family val="2"/>
          </rPr>
          <t>Corey Yeats:</t>
        </r>
        <r>
          <rPr>
            <sz val="9"/>
            <color indexed="81"/>
            <rFont val="Tahoma"/>
            <family val="2"/>
          </rPr>
          <t xml:space="preserve">
This challenge area (Mountain 3) is out of scope as per Kiewit.</t>
        </r>
      </text>
    </comment>
    <comment ref="AX1624" authorId="0" shapeId="0" xr:uid="{016BCA79-CF5F-48A2-80B1-88533F2DE746}">
      <text>
        <r>
          <rPr>
            <b/>
            <sz val="9"/>
            <color indexed="81"/>
            <rFont val="Tahoma"/>
            <family val="2"/>
          </rPr>
          <t>Corey Yeats:</t>
        </r>
        <r>
          <rPr>
            <sz val="9"/>
            <color indexed="81"/>
            <rFont val="Tahoma"/>
            <family val="2"/>
          </rPr>
          <t xml:space="preserve">
This challenge area (Mountain 3) is out of scope as per Kiewit.</t>
        </r>
      </text>
    </comment>
    <comment ref="AY1624" authorId="0" shapeId="0" xr:uid="{BEEE6E81-DEBD-4240-A07B-74C2AD9F018B}">
      <text>
        <r>
          <rPr>
            <b/>
            <sz val="9"/>
            <color indexed="81"/>
            <rFont val="Tahoma"/>
            <family val="2"/>
          </rPr>
          <t>Corey Yeats:</t>
        </r>
        <r>
          <rPr>
            <sz val="9"/>
            <color indexed="81"/>
            <rFont val="Tahoma"/>
            <family val="2"/>
          </rPr>
          <t xml:space="preserve">
This challenge area (Mountain 3) is out of scope as per Kiewit.</t>
        </r>
      </text>
    </comment>
    <comment ref="AZ1624" authorId="0" shapeId="0" xr:uid="{BCE2BD8C-9AC5-4D5C-851D-DA02A03E00C0}">
      <text>
        <r>
          <rPr>
            <b/>
            <sz val="9"/>
            <color indexed="81"/>
            <rFont val="Tahoma"/>
            <family val="2"/>
          </rPr>
          <t>Corey Yeats:</t>
        </r>
        <r>
          <rPr>
            <sz val="9"/>
            <color indexed="81"/>
            <rFont val="Tahoma"/>
            <family val="2"/>
          </rPr>
          <t xml:space="preserve">
This challenge area (Mountain 3) is out of scope as per Kiewit.</t>
        </r>
      </text>
    </comment>
    <comment ref="BC1624" authorId="0" shapeId="0" xr:uid="{E85D544D-1031-4D26-8503-8202C8EE483D}">
      <text>
        <r>
          <rPr>
            <b/>
            <sz val="9"/>
            <color indexed="81"/>
            <rFont val="Tahoma"/>
            <family val="2"/>
          </rPr>
          <t>Corey Yeats:</t>
        </r>
        <r>
          <rPr>
            <sz val="9"/>
            <color indexed="81"/>
            <rFont val="Tahoma"/>
            <family val="2"/>
          </rPr>
          <t xml:space="preserve">
This challenge area (Mountain 3) is out of scope as per Kiewit.</t>
        </r>
      </text>
    </comment>
    <comment ref="BD1624" authorId="0" shapeId="0" xr:uid="{170C40D6-6262-463E-9849-637D714952C2}">
      <text>
        <r>
          <rPr>
            <b/>
            <sz val="9"/>
            <color indexed="81"/>
            <rFont val="Tahoma"/>
            <family val="2"/>
          </rPr>
          <t>Corey Yeats:</t>
        </r>
        <r>
          <rPr>
            <sz val="9"/>
            <color indexed="81"/>
            <rFont val="Tahoma"/>
            <family val="2"/>
          </rPr>
          <t xml:space="preserve">
This challenge area (Mountain 3) is out of scope as per Kiewit.</t>
        </r>
      </text>
    </comment>
    <comment ref="BE1624" authorId="0" shapeId="0" xr:uid="{B549572A-DFAF-4595-A2C6-9F73ACF56399}">
      <text>
        <r>
          <rPr>
            <b/>
            <sz val="9"/>
            <color indexed="81"/>
            <rFont val="Tahoma"/>
            <family val="2"/>
          </rPr>
          <t>Corey Yeats:</t>
        </r>
        <r>
          <rPr>
            <sz val="9"/>
            <color indexed="81"/>
            <rFont val="Tahoma"/>
            <family val="2"/>
          </rPr>
          <t xml:space="preserve">
This challenge area (Mountain 3) is out of scope as per Kiewit.</t>
        </r>
      </text>
    </comment>
    <comment ref="BF1624" authorId="0" shapeId="0" xr:uid="{FA832E77-42AE-43AD-B8A4-415477D60BF4}">
      <text>
        <r>
          <rPr>
            <b/>
            <sz val="9"/>
            <color indexed="81"/>
            <rFont val="Tahoma"/>
            <family val="2"/>
          </rPr>
          <t>Corey Yeats:</t>
        </r>
        <r>
          <rPr>
            <sz val="9"/>
            <color indexed="81"/>
            <rFont val="Tahoma"/>
            <family val="2"/>
          </rPr>
          <t xml:space="preserve">
This challenge area (Mountain 3) is out of scope as per Kiewit.</t>
        </r>
      </text>
    </comment>
    <comment ref="BI1624" authorId="0" shapeId="0" xr:uid="{4CE8DA26-9B00-4784-9523-3D5A237D53CA}">
      <text>
        <r>
          <rPr>
            <b/>
            <sz val="9"/>
            <color indexed="81"/>
            <rFont val="Tahoma"/>
            <family val="2"/>
          </rPr>
          <t>Corey Yeats:</t>
        </r>
        <r>
          <rPr>
            <sz val="9"/>
            <color indexed="81"/>
            <rFont val="Tahoma"/>
            <family val="2"/>
          </rPr>
          <t xml:space="preserve">
This challenge area (Mountain 3) is out of scope as per Kiewit.</t>
        </r>
      </text>
    </comment>
    <comment ref="BJ1624" authorId="0" shapeId="0" xr:uid="{15FD9B36-8E2C-4728-A270-4B5F962A13F5}">
      <text>
        <r>
          <rPr>
            <b/>
            <sz val="9"/>
            <color indexed="81"/>
            <rFont val="Tahoma"/>
            <family val="2"/>
          </rPr>
          <t>Corey Yeats:</t>
        </r>
        <r>
          <rPr>
            <sz val="9"/>
            <color indexed="81"/>
            <rFont val="Tahoma"/>
            <family val="2"/>
          </rPr>
          <t xml:space="preserve">
This challenge area (Mountain 3) is out of scope as per Kiewit.</t>
        </r>
      </text>
    </comment>
    <comment ref="BK1624" authorId="0" shapeId="0" xr:uid="{D8733CCA-B3BC-420B-A102-DA5A25D67954}">
      <text>
        <r>
          <rPr>
            <b/>
            <sz val="9"/>
            <color indexed="81"/>
            <rFont val="Tahoma"/>
            <family val="2"/>
          </rPr>
          <t>Corey Yeats:</t>
        </r>
        <r>
          <rPr>
            <sz val="9"/>
            <color indexed="81"/>
            <rFont val="Tahoma"/>
            <family val="2"/>
          </rPr>
          <t xml:space="preserve">
This challenge area (Mountain 3) is out of scope as per Kiewit.</t>
        </r>
      </text>
    </comment>
    <comment ref="BN1624" authorId="0" shapeId="0" xr:uid="{D3A58139-FC35-42CA-8B19-F84C7C5D029E}">
      <text>
        <r>
          <rPr>
            <b/>
            <sz val="9"/>
            <color indexed="81"/>
            <rFont val="Tahoma"/>
            <family val="2"/>
          </rPr>
          <t>Corey Yeats:</t>
        </r>
        <r>
          <rPr>
            <sz val="9"/>
            <color indexed="81"/>
            <rFont val="Tahoma"/>
            <family val="2"/>
          </rPr>
          <t xml:space="preserve">
This challenge area (Mountain 3) is out of scope as per Kiewit.</t>
        </r>
      </text>
    </comment>
    <comment ref="BO1624" authorId="0" shapeId="0" xr:uid="{F5559ECD-03AD-4EE3-8996-694841F65898}">
      <text>
        <r>
          <rPr>
            <b/>
            <sz val="9"/>
            <color indexed="81"/>
            <rFont val="Tahoma"/>
            <family val="2"/>
          </rPr>
          <t>Corey Yeats:</t>
        </r>
        <r>
          <rPr>
            <sz val="9"/>
            <color indexed="81"/>
            <rFont val="Tahoma"/>
            <family val="2"/>
          </rPr>
          <t xml:space="preserve">
This challenge area (Mountain 3) is out of scope as per Kiewit.</t>
        </r>
      </text>
    </comment>
    <comment ref="BR1624" authorId="0" shapeId="0" xr:uid="{BA7D110D-91A5-463F-92BF-6AA152A4F93D}">
      <text>
        <r>
          <rPr>
            <b/>
            <sz val="9"/>
            <color indexed="81"/>
            <rFont val="Tahoma"/>
            <family val="2"/>
          </rPr>
          <t>Corey Yeats:</t>
        </r>
        <r>
          <rPr>
            <sz val="9"/>
            <color indexed="81"/>
            <rFont val="Tahoma"/>
            <family val="2"/>
          </rPr>
          <t xml:space="preserve">
This challenge area (Mountain 3) is out of scope as per Kiewit.</t>
        </r>
      </text>
    </comment>
    <comment ref="BS1624" authorId="0" shapeId="0" xr:uid="{A32CF9F5-CF30-4D90-ABC2-08FF5ADD5AD7}">
      <text>
        <r>
          <rPr>
            <b/>
            <sz val="9"/>
            <color indexed="81"/>
            <rFont val="Tahoma"/>
            <family val="2"/>
          </rPr>
          <t>Corey Yeats:</t>
        </r>
        <r>
          <rPr>
            <sz val="9"/>
            <color indexed="81"/>
            <rFont val="Tahoma"/>
            <family val="2"/>
          </rPr>
          <t xml:space="preserve">
This challenge area (Mountain 3) is out of scope as per Kiewit.</t>
        </r>
      </text>
    </comment>
    <comment ref="BT1624" authorId="0" shapeId="0" xr:uid="{9C3D3EA4-983C-4CAF-AB42-F29B380B1CE7}">
      <text>
        <r>
          <rPr>
            <b/>
            <sz val="9"/>
            <color indexed="81"/>
            <rFont val="Tahoma"/>
            <family val="2"/>
          </rPr>
          <t>Corey Yeats:</t>
        </r>
        <r>
          <rPr>
            <sz val="9"/>
            <color indexed="81"/>
            <rFont val="Tahoma"/>
            <family val="2"/>
          </rPr>
          <t xml:space="preserve">
This challenge area (Mountain 3) is out of scope as per Kiewit.</t>
        </r>
      </text>
    </comment>
    <comment ref="BU1624" authorId="0" shapeId="0" xr:uid="{0A063EBA-5228-4A5E-8908-89AC2A22A3D5}">
      <text>
        <r>
          <rPr>
            <b/>
            <sz val="9"/>
            <color indexed="81"/>
            <rFont val="Tahoma"/>
            <family val="2"/>
          </rPr>
          <t>Corey Yeats:</t>
        </r>
        <r>
          <rPr>
            <sz val="9"/>
            <color indexed="81"/>
            <rFont val="Tahoma"/>
            <family val="2"/>
          </rPr>
          <t xml:space="preserve">
This challenge area (Mountain 3) is out of scope as per Kiewit.</t>
        </r>
      </text>
    </comment>
    <comment ref="BX1624" authorId="0" shapeId="0" xr:uid="{D97D1C22-F6EB-401D-B36A-F2089D71D599}">
      <text>
        <r>
          <rPr>
            <b/>
            <sz val="9"/>
            <color indexed="81"/>
            <rFont val="Tahoma"/>
            <family val="2"/>
          </rPr>
          <t>Corey Yeats:</t>
        </r>
        <r>
          <rPr>
            <sz val="9"/>
            <color indexed="81"/>
            <rFont val="Tahoma"/>
            <family val="2"/>
          </rPr>
          <t xml:space="preserve">
This challenge area (Mountain 3) is out of scope as per Kiewit.</t>
        </r>
      </text>
    </comment>
    <comment ref="BY1624" authorId="0" shapeId="0" xr:uid="{D3F75971-4123-465D-81C6-E5AE3C7C7ECE}">
      <text>
        <r>
          <rPr>
            <b/>
            <sz val="9"/>
            <color indexed="81"/>
            <rFont val="Tahoma"/>
            <family val="2"/>
          </rPr>
          <t>Corey Yeats:</t>
        </r>
        <r>
          <rPr>
            <sz val="9"/>
            <color indexed="81"/>
            <rFont val="Tahoma"/>
            <family val="2"/>
          </rPr>
          <t xml:space="preserve">
This challenge area (Mountain 3) is out of scope as per Kiewit.</t>
        </r>
      </text>
    </comment>
    <comment ref="CB1624" authorId="0" shapeId="0" xr:uid="{DF8CF585-1116-457D-BAD8-06E6C564B4D7}">
      <text>
        <r>
          <rPr>
            <b/>
            <sz val="9"/>
            <color indexed="81"/>
            <rFont val="Tahoma"/>
            <family val="2"/>
          </rPr>
          <t>Corey Yeats:</t>
        </r>
        <r>
          <rPr>
            <sz val="9"/>
            <color indexed="81"/>
            <rFont val="Tahoma"/>
            <family val="2"/>
          </rPr>
          <t xml:space="preserve">
This challenge area (Mountain 3) is out of scope as per Kiewit.</t>
        </r>
      </text>
    </comment>
    <comment ref="CC1624" authorId="0" shapeId="0" xr:uid="{C9D7F918-80E0-4555-9CB2-8E41B1E94A5D}">
      <text>
        <r>
          <rPr>
            <b/>
            <sz val="9"/>
            <color indexed="81"/>
            <rFont val="Tahoma"/>
            <family val="2"/>
          </rPr>
          <t>Corey Yeats:</t>
        </r>
        <r>
          <rPr>
            <sz val="9"/>
            <color indexed="81"/>
            <rFont val="Tahoma"/>
            <family val="2"/>
          </rPr>
          <t xml:space="preserve">
This challenge area (Mountain 3) is out of scope as per Kiewit.</t>
        </r>
      </text>
    </comment>
    <comment ref="CD1624" authorId="0" shapeId="0" xr:uid="{68C5FD65-E982-442C-B069-51D5D3FC89F4}">
      <text>
        <r>
          <rPr>
            <b/>
            <sz val="9"/>
            <color indexed="81"/>
            <rFont val="Tahoma"/>
            <family val="2"/>
          </rPr>
          <t>Corey Yeats:</t>
        </r>
        <r>
          <rPr>
            <sz val="9"/>
            <color indexed="81"/>
            <rFont val="Tahoma"/>
            <family val="2"/>
          </rPr>
          <t xml:space="preserve">
This challenge area (Mountain 3) is out of scope as per Kiewit.</t>
        </r>
      </text>
    </comment>
    <comment ref="CE1624" authorId="0" shapeId="0" xr:uid="{993AABAF-93F3-4CBB-90DA-90A5C2460705}">
      <text>
        <r>
          <rPr>
            <b/>
            <sz val="9"/>
            <color indexed="81"/>
            <rFont val="Tahoma"/>
            <family val="2"/>
          </rPr>
          <t>Corey Yeats:</t>
        </r>
        <r>
          <rPr>
            <sz val="9"/>
            <color indexed="81"/>
            <rFont val="Tahoma"/>
            <family val="2"/>
          </rPr>
          <t xml:space="preserve">
This challenge area (Mountain 3) is out of scope as per Kiewit.</t>
        </r>
      </text>
    </comment>
    <comment ref="CF1624" authorId="0" shapeId="0" xr:uid="{D258C724-861A-4272-8726-862C2523C5AC}">
      <text>
        <r>
          <rPr>
            <b/>
            <sz val="9"/>
            <color indexed="81"/>
            <rFont val="Tahoma"/>
            <family val="2"/>
          </rPr>
          <t>Corey Yeats:</t>
        </r>
        <r>
          <rPr>
            <sz val="9"/>
            <color indexed="81"/>
            <rFont val="Tahoma"/>
            <family val="2"/>
          </rPr>
          <t xml:space="preserve">
This challenge area (Mountain 3) is out of scope as per Kiewit.</t>
        </r>
      </text>
    </comment>
    <comment ref="CG1624" authorId="0" shapeId="0" xr:uid="{7EF1A6B2-BBBE-44F4-80C3-D38C8C18CA19}">
      <text>
        <r>
          <rPr>
            <b/>
            <sz val="9"/>
            <color indexed="81"/>
            <rFont val="Tahoma"/>
            <family val="2"/>
          </rPr>
          <t>Corey Yeats:</t>
        </r>
        <r>
          <rPr>
            <sz val="9"/>
            <color indexed="81"/>
            <rFont val="Tahoma"/>
            <family val="2"/>
          </rPr>
          <t xml:space="preserve">
This challenge area (Mountain 3) is out of scope as per Kiewit.</t>
        </r>
      </text>
    </comment>
    <comment ref="CJ1624" authorId="0" shapeId="0" xr:uid="{04528334-700C-4814-A686-C841855C6394}">
      <text>
        <r>
          <rPr>
            <b/>
            <sz val="9"/>
            <color indexed="81"/>
            <rFont val="Tahoma"/>
            <family val="2"/>
          </rPr>
          <t>Corey Yeats:</t>
        </r>
        <r>
          <rPr>
            <sz val="9"/>
            <color indexed="81"/>
            <rFont val="Tahoma"/>
            <family val="2"/>
          </rPr>
          <t xml:space="preserve">
This challenge area (Mountain 3) is out of scope as per Kiewit.</t>
        </r>
      </text>
    </comment>
    <comment ref="CK1624" authorId="0" shapeId="0" xr:uid="{E5EF24FB-2EB4-4995-B90C-A6252543B075}">
      <text>
        <r>
          <rPr>
            <b/>
            <sz val="9"/>
            <color indexed="81"/>
            <rFont val="Tahoma"/>
            <family val="2"/>
          </rPr>
          <t>Corey Yeats:</t>
        </r>
        <r>
          <rPr>
            <sz val="9"/>
            <color indexed="81"/>
            <rFont val="Tahoma"/>
            <family val="2"/>
          </rPr>
          <t xml:space="preserve">
This challenge area (Mountain 3) is out of scope as per Kiewit.</t>
        </r>
      </text>
    </comment>
    <comment ref="CN1624" authorId="0" shapeId="0" xr:uid="{80BB1AA2-4BC0-460E-8B0A-16660446099A}">
      <text>
        <r>
          <rPr>
            <b/>
            <sz val="9"/>
            <color indexed="81"/>
            <rFont val="Tahoma"/>
            <family val="2"/>
          </rPr>
          <t>Corey Yeats:</t>
        </r>
        <r>
          <rPr>
            <sz val="9"/>
            <color indexed="81"/>
            <rFont val="Tahoma"/>
            <family val="2"/>
          </rPr>
          <t xml:space="preserve">
This challenge area (Mountain 3) is out of scope as per Kiewit.</t>
        </r>
      </text>
    </comment>
    <comment ref="CO1624" authorId="0" shapeId="0" xr:uid="{EE0C1AC7-8405-4CEB-A17F-C9A342EAD28F}">
      <text>
        <r>
          <rPr>
            <b/>
            <sz val="9"/>
            <color indexed="81"/>
            <rFont val="Tahoma"/>
            <family val="2"/>
          </rPr>
          <t>Corey Yeats:</t>
        </r>
        <r>
          <rPr>
            <sz val="9"/>
            <color indexed="81"/>
            <rFont val="Tahoma"/>
            <family val="2"/>
          </rPr>
          <t xml:space="preserve">
This challenge area (Mountain 3) is out of scope as per Kiewit.</t>
        </r>
      </text>
    </comment>
    <comment ref="CR1624" authorId="0" shapeId="0" xr:uid="{C1E605AC-5867-4EE0-9603-C088A4C83D8C}">
      <text>
        <r>
          <rPr>
            <b/>
            <sz val="9"/>
            <color indexed="81"/>
            <rFont val="Tahoma"/>
            <family val="2"/>
          </rPr>
          <t>Corey Yeats:</t>
        </r>
        <r>
          <rPr>
            <sz val="9"/>
            <color indexed="81"/>
            <rFont val="Tahoma"/>
            <family val="2"/>
          </rPr>
          <t xml:space="preserve">
This challenge area (Mountain 3) is out of scope as per Kiewit.</t>
        </r>
      </text>
    </comment>
    <comment ref="CS1624" authorId="0" shapeId="0" xr:uid="{8D18F81E-B89B-42BA-AF48-C1D0A303144F}">
      <text>
        <r>
          <rPr>
            <b/>
            <sz val="9"/>
            <color indexed="81"/>
            <rFont val="Tahoma"/>
            <family val="2"/>
          </rPr>
          <t>Corey Yeats:</t>
        </r>
        <r>
          <rPr>
            <sz val="9"/>
            <color indexed="81"/>
            <rFont val="Tahoma"/>
            <family val="2"/>
          </rPr>
          <t xml:space="preserve">
This challenge area (Mountain 3) is out of scope as per Kiewit.</t>
        </r>
      </text>
    </comment>
    <comment ref="M1625" authorId="0" shapeId="0" xr:uid="{63CEC005-912A-497B-9297-BFE03137E140}">
      <text>
        <r>
          <rPr>
            <b/>
            <sz val="9"/>
            <color indexed="81"/>
            <rFont val="Tahoma"/>
            <family val="2"/>
          </rPr>
          <t>Corey Yeats:</t>
        </r>
        <r>
          <rPr>
            <sz val="9"/>
            <color indexed="81"/>
            <rFont val="Tahoma"/>
            <family val="2"/>
          </rPr>
          <t xml:space="preserve">
This challenge area (Mountain 3) is out of scope as per Kiewit.</t>
        </r>
      </text>
    </comment>
    <comment ref="N1625" authorId="0" shapeId="0" xr:uid="{E1557DE9-1D70-476A-8152-DB10B609B4D7}">
      <text>
        <r>
          <rPr>
            <b/>
            <sz val="9"/>
            <color indexed="81"/>
            <rFont val="Tahoma"/>
            <family val="2"/>
          </rPr>
          <t>Corey Yeats:</t>
        </r>
        <r>
          <rPr>
            <sz val="9"/>
            <color indexed="81"/>
            <rFont val="Tahoma"/>
            <family val="2"/>
          </rPr>
          <t xml:space="preserve">
This challenge area (Mountain 3) is out of scope as per Kiewit.</t>
        </r>
      </text>
    </comment>
    <comment ref="Q1625" authorId="0" shapeId="0" xr:uid="{451E57D8-7989-47F9-A3EE-D0A8A754E5BE}">
      <text>
        <r>
          <rPr>
            <b/>
            <sz val="9"/>
            <color indexed="81"/>
            <rFont val="Tahoma"/>
            <family val="2"/>
          </rPr>
          <t>Corey Yeats:</t>
        </r>
        <r>
          <rPr>
            <sz val="9"/>
            <color indexed="81"/>
            <rFont val="Tahoma"/>
            <family val="2"/>
          </rPr>
          <t xml:space="preserve">
This challenge area (Mountain 3) is out of scope as per Kiewit.</t>
        </r>
      </text>
    </comment>
    <comment ref="R1625" authorId="0" shapeId="0" xr:uid="{F1E73EC2-A617-4597-908D-11C1CDA1F9E9}">
      <text>
        <r>
          <rPr>
            <b/>
            <sz val="9"/>
            <color indexed="81"/>
            <rFont val="Tahoma"/>
            <family val="2"/>
          </rPr>
          <t>Corey Yeats:</t>
        </r>
        <r>
          <rPr>
            <sz val="9"/>
            <color indexed="81"/>
            <rFont val="Tahoma"/>
            <family val="2"/>
          </rPr>
          <t xml:space="preserve">
This challenge area (Mountain 3) is out of scope as per Kiewit.</t>
        </r>
      </text>
    </comment>
    <comment ref="S1625" authorId="0" shapeId="0" xr:uid="{F9B18DAA-4CE3-46BE-962B-2DB1B38D22C1}">
      <text>
        <r>
          <rPr>
            <b/>
            <sz val="9"/>
            <color indexed="81"/>
            <rFont val="Tahoma"/>
            <family val="2"/>
          </rPr>
          <t>Corey Yeats:</t>
        </r>
        <r>
          <rPr>
            <sz val="9"/>
            <color indexed="81"/>
            <rFont val="Tahoma"/>
            <family val="2"/>
          </rPr>
          <t xml:space="preserve">
This challenge area (Mountain 3) is out of scope as per Kiewit.</t>
        </r>
      </text>
    </comment>
    <comment ref="T1625" authorId="0" shapeId="0" xr:uid="{2C53120A-DE0D-4289-820F-0DB66ECCEC15}">
      <text>
        <r>
          <rPr>
            <b/>
            <sz val="9"/>
            <color indexed="81"/>
            <rFont val="Tahoma"/>
            <family val="2"/>
          </rPr>
          <t>Corey Yeats:</t>
        </r>
        <r>
          <rPr>
            <sz val="9"/>
            <color indexed="81"/>
            <rFont val="Tahoma"/>
            <family val="2"/>
          </rPr>
          <t xml:space="preserve">
This challenge area (Mountain 3) is out of scope as per Kiewit.</t>
        </r>
      </text>
    </comment>
    <comment ref="W1625" authorId="0" shapeId="0" xr:uid="{332EC3F3-10C8-48C2-BD8F-D1AA837E6068}">
      <text>
        <r>
          <rPr>
            <b/>
            <sz val="9"/>
            <color indexed="81"/>
            <rFont val="Tahoma"/>
            <family val="2"/>
          </rPr>
          <t>Corey Yeats:</t>
        </r>
        <r>
          <rPr>
            <sz val="9"/>
            <color indexed="81"/>
            <rFont val="Tahoma"/>
            <family val="2"/>
          </rPr>
          <t xml:space="preserve">
This challenge area (Mountain 3) is out of scope as per Kiewit.</t>
        </r>
      </text>
    </comment>
    <comment ref="X1625" authorId="0" shapeId="0" xr:uid="{94A627F7-4707-4E4F-9162-07661E2E9F08}">
      <text>
        <r>
          <rPr>
            <b/>
            <sz val="9"/>
            <color indexed="81"/>
            <rFont val="Tahoma"/>
            <family val="2"/>
          </rPr>
          <t>Corey Yeats:</t>
        </r>
        <r>
          <rPr>
            <sz val="9"/>
            <color indexed="81"/>
            <rFont val="Tahoma"/>
            <family val="2"/>
          </rPr>
          <t xml:space="preserve">
This challenge area (Mountain 3) is out of scope as per Kiewit.</t>
        </r>
      </text>
    </comment>
    <comment ref="Y1625" authorId="0" shapeId="0" xr:uid="{07B9708D-AE4A-4FBC-BAE6-F5C574C96C26}">
      <text>
        <r>
          <rPr>
            <b/>
            <sz val="9"/>
            <color indexed="81"/>
            <rFont val="Tahoma"/>
            <family val="2"/>
          </rPr>
          <t>Corey Yeats:</t>
        </r>
        <r>
          <rPr>
            <sz val="9"/>
            <color indexed="81"/>
            <rFont val="Tahoma"/>
            <family val="2"/>
          </rPr>
          <t xml:space="preserve">
This challenge area (Mountain 3) is out of scope as per Kiewit.</t>
        </r>
      </text>
    </comment>
    <comment ref="Z1625" authorId="0" shapeId="0" xr:uid="{697CF65E-8469-4345-8954-404922687447}">
      <text>
        <r>
          <rPr>
            <b/>
            <sz val="9"/>
            <color indexed="81"/>
            <rFont val="Tahoma"/>
            <family val="2"/>
          </rPr>
          <t>Corey Yeats:</t>
        </r>
        <r>
          <rPr>
            <sz val="9"/>
            <color indexed="81"/>
            <rFont val="Tahoma"/>
            <family val="2"/>
          </rPr>
          <t xml:space="preserve">
This challenge area (Mountain 3) is out of scope as per Kiewit.</t>
        </r>
      </text>
    </comment>
    <comment ref="AC1625" authorId="0" shapeId="0" xr:uid="{CF761E80-C2DC-435A-990C-4FD8EE1EB436}">
      <text>
        <r>
          <rPr>
            <b/>
            <sz val="9"/>
            <color indexed="81"/>
            <rFont val="Tahoma"/>
            <family val="2"/>
          </rPr>
          <t>Corey Yeats:</t>
        </r>
        <r>
          <rPr>
            <sz val="9"/>
            <color indexed="81"/>
            <rFont val="Tahoma"/>
            <family val="2"/>
          </rPr>
          <t xml:space="preserve">
This challenge area (Mountain 3) is out of scope as per Kiewit.</t>
        </r>
      </text>
    </comment>
    <comment ref="AD1625" authorId="0" shapeId="0" xr:uid="{20B6FA27-50AD-4FCA-8A00-F5CA966D4976}">
      <text>
        <r>
          <rPr>
            <b/>
            <sz val="9"/>
            <color indexed="81"/>
            <rFont val="Tahoma"/>
            <family val="2"/>
          </rPr>
          <t>Corey Yeats:</t>
        </r>
        <r>
          <rPr>
            <sz val="9"/>
            <color indexed="81"/>
            <rFont val="Tahoma"/>
            <family val="2"/>
          </rPr>
          <t xml:space="preserve">
This challenge area (Mountain 3) is out of scope as per Kiewit.</t>
        </r>
      </text>
    </comment>
    <comment ref="AE1625" authorId="0" shapeId="0" xr:uid="{921E2EE5-CF78-4928-A428-50DFF07CF3F1}">
      <text>
        <r>
          <rPr>
            <b/>
            <sz val="9"/>
            <color indexed="81"/>
            <rFont val="Tahoma"/>
            <family val="2"/>
          </rPr>
          <t>Corey Yeats:</t>
        </r>
        <r>
          <rPr>
            <sz val="9"/>
            <color indexed="81"/>
            <rFont val="Tahoma"/>
            <family val="2"/>
          </rPr>
          <t xml:space="preserve">
This challenge area (Mountain 3) is out of scope as per Kiewit.</t>
        </r>
      </text>
    </comment>
    <comment ref="AF1625" authorId="0" shapeId="0" xr:uid="{B6667D42-FE12-4071-B26B-20E44395B104}">
      <text>
        <r>
          <rPr>
            <b/>
            <sz val="9"/>
            <color indexed="81"/>
            <rFont val="Tahoma"/>
            <family val="2"/>
          </rPr>
          <t>Corey Yeats:</t>
        </r>
        <r>
          <rPr>
            <sz val="9"/>
            <color indexed="81"/>
            <rFont val="Tahoma"/>
            <family val="2"/>
          </rPr>
          <t xml:space="preserve">
This challenge area (Mountain 3) is out of scope as per Kiewit.</t>
        </r>
      </text>
    </comment>
    <comment ref="AI1625" authorId="0" shapeId="0" xr:uid="{C8B1995C-FE68-4719-BB6D-4637850B3F04}">
      <text>
        <r>
          <rPr>
            <b/>
            <sz val="9"/>
            <color indexed="81"/>
            <rFont val="Tahoma"/>
            <family val="2"/>
          </rPr>
          <t>Corey Yeats:</t>
        </r>
        <r>
          <rPr>
            <sz val="9"/>
            <color indexed="81"/>
            <rFont val="Tahoma"/>
            <family val="2"/>
          </rPr>
          <t xml:space="preserve">
This challenge area (Mountain 3) is out of scope as per Kiewit.</t>
        </r>
      </text>
    </comment>
    <comment ref="AJ1625" authorId="0" shapeId="0" xr:uid="{0E7F4D6E-3A66-4E6F-85B3-470BC38F909B}">
      <text>
        <r>
          <rPr>
            <b/>
            <sz val="9"/>
            <color indexed="81"/>
            <rFont val="Tahoma"/>
            <family val="2"/>
          </rPr>
          <t>Corey Yeats:</t>
        </r>
        <r>
          <rPr>
            <sz val="9"/>
            <color indexed="81"/>
            <rFont val="Tahoma"/>
            <family val="2"/>
          </rPr>
          <t xml:space="preserve">
This challenge area (Mountain 3) is out of scope as per Kiewit.</t>
        </r>
      </text>
    </comment>
    <comment ref="AK1625" authorId="0" shapeId="0" xr:uid="{C72B8935-6CA5-4A8C-87CA-AF3124BDA586}">
      <text>
        <r>
          <rPr>
            <b/>
            <sz val="9"/>
            <color indexed="81"/>
            <rFont val="Tahoma"/>
            <family val="2"/>
          </rPr>
          <t>Corey Yeats:</t>
        </r>
        <r>
          <rPr>
            <sz val="9"/>
            <color indexed="81"/>
            <rFont val="Tahoma"/>
            <family val="2"/>
          </rPr>
          <t xml:space="preserve">
This challenge area (Mountain 3) is out of scope as per Kiewit.</t>
        </r>
      </text>
    </comment>
    <comment ref="AL1625" authorId="0" shapeId="0" xr:uid="{2F7E38FF-1CEF-4172-8C61-75437361D533}">
      <text>
        <r>
          <rPr>
            <b/>
            <sz val="9"/>
            <color indexed="81"/>
            <rFont val="Tahoma"/>
            <family val="2"/>
          </rPr>
          <t>Corey Yeats:</t>
        </r>
        <r>
          <rPr>
            <sz val="9"/>
            <color indexed="81"/>
            <rFont val="Tahoma"/>
            <family val="2"/>
          </rPr>
          <t xml:space="preserve">
This challenge area (Mountain 3) is out of scope as per Kiewit.</t>
        </r>
      </text>
    </comment>
    <comment ref="AM1625" authorId="0" shapeId="0" xr:uid="{47B4053C-480D-4911-9933-A704F1123186}">
      <text>
        <r>
          <rPr>
            <b/>
            <sz val="9"/>
            <color indexed="81"/>
            <rFont val="Tahoma"/>
            <family val="2"/>
          </rPr>
          <t>Corey Yeats:</t>
        </r>
        <r>
          <rPr>
            <sz val="9"/>
            <color indexed="81"/>
            <rFont val="Tahoma"/>
            <family val="2"/>
          </rPr>
          <t xml:space="preserve">
This challenge area (Mountain 3) is out of scope as per Kiewit.</t>
        </r>
      </text>
    </comment>
    <comment ref="AN1625" authorId="0" shapeId="0" xr:uid="{EDBF0A9C-F00B-4179-8204-4B4A18FC0FA1}">
      <text>
        <r>
          <rPr>
            <b/>
            <sz val="9"/>
            <color indexed="81"/>
            <rFont val="Tahoma"/>
            <family val="2"/>
          </rPr>
          <t>Corey Yeats:</t>
        </r>
        <r>
          <rPr>
            <sz val="9"/>
            <color indexed="81"/>
            <rFont val="Tahoma"/>
            <family val="2"/>
          </rPr>
          <t xml:space="preserve">
This challenge area (Mountain 3) is out of scope as per Kiewit.</t>
        </r>
      </text>
    </comment>
    <comment ref="AO1625" authorId="0" shapeId="0" xr:uid="{825DD9C8-635A-45BC-894A-DE882CBDBC5D}">
      <text>
        <r>
          <rPr>
            <b/>
            <sz val="9"/>
            <color indexed="81"/>
            <rFont val="Tahoma"/>
            <family val="2"/>
          </rPr>
          <t>Corey Yeats:</t>
        </r>
        <r>
          <rPr>
            <sz val="9"/>
            <color indexed="81"/>
            <rFont val="Tahoma"/>
            <family val="2"/>
          </rPr>
          <t xml:space="preserve">
This challenge area (Mountain 3) is out of scope as per Kiewit.</t>
        </r>
      </text>
    </comment>
    <comment ref="AP1625" authorId="0" shapeId="0" xr:uid="{995C1BF3-B047-4B2B-936D-76A682D874E4}">
      <text>
        <r>
          <rPr>
            <b/>
            <sz val="9"/>
            <color indexed="81"/>
            <rFont val="Tahoma"/>
            <family val="2"/>
          </rPr>
          <t>Corey Yeats:</t>
        </r>
        <r>
          <rPr>
            <sz val="9"/>
            <color indexed="81"/>
            <rFont val="Tahoma"/>
            <family val="2"/>
          </rPr>
          <t xml:space="preserve">
This challenge area (Mountain 3) is out of scope as per Kiewit.</t>
        </r>
      </text>
    </comment>
    <comment ref="AS1625" authorId="0" shapeId="0" xr:uid="{B5678A98-EEE6-4A0D-A708-D321835425CC}">
      <text>
        <r>
          <rPr>
            <b/>
            <sz val="9"/>
            <color indexed="81"/>
            <rFont val="Tahoma"/>
            <family val="2"/>
          </rPr>
          <t>Corey Yeats:</t>
        </r>
        <r>
          <rPr>
            <sz val="9"/>
            <color indexed="81"/>
            <rFont val="Tahoma"/>
            <family val="2"/>
          </rPr>
          <t xml:space="preserve">
This challenge area (Mountain 3) is out of scope as per Kiewit.</t>
        </r>
      </text>
    </comment>
    <comment ref="AT1625" authorId="0" shapeId="0" xr:uid="{1D7003E6-CDA8-4744-81BE-7D1E40A3F238}">
      <text>
        <r>
          <rPr>
            <b/>
            <sz val="9"/>
            <color indexed="81"/>
            <rFont val="Tahoma"/>
            <family val="2"/>
          </rPr>
          <t>Corey Yeats:</t>
        </r>
        <r>
          <rPr>
            <sz val="9"/>
            <color indexed="81"/>
            <rFont val="Tahoma"/>
            <family val="2"/>
          </rPr>
          <t xml:space="preserve">
This challenge area (Mountain 3) is out of scope as per Kiewit.</t>
        </r>
      </text>
    </comment>
    <comment ref="AU1625" authorId="0" shapeId="0" xr:uid="{54A84187-E1DE-4630-A1CE-496A266249C0}">
      <text>
        <r>
          <rPr>
            <b/>
            <sz val="9"/>
            <color indexed="81"/>
            <rFont val="Tahoma"/>
            <family val="2"/>
          </rPr>
          <t>Corey Yeats:</t>
        </r>
        <r>
          <rPr>
            <sz val="9"/>
            <color indexed="81"/>
            <rFont val="Tahoma"/>
            <family val="2"/>
          </rPr>
          <t xml:space="preserve">
This challenge area (Mountain 3) is out of scope as per Kiewit.</t>
        </r>
      </text>
    </comment>
    <comment ref="AV1625" authorId="0" shapeId="0" xr:uid="{DCB5C5CB-4D31-4834-936F-1208F9C12BCE}">
      <text>
        <r>
          <rPr>
            <b/>
            <sz val="9"/>
            <color indexed="81"/>
            <rFont val="Tahoma"/>
            <family val="2"/>
          </rPr>
          <t>Corey Yeats:</t>
        </r>
        <r>
          <rPr>
            <sz val="9"/>
            <color indexed="81"/>
            <rFont val="Tahoma"/>
            <family val="2"/>
          </rPr>
          <t xml:space="preserve">
This challenge area (Mountain 3) is out of scope as per Kiewit.</t>
        </r>
      </text>
    </comment>
    <comment ref="AW1625" authorId="0" shapeId="0" xr:uid="{5D0609BD-34CA-44B7-93B5-A635521C4601}">
      <text>
        <r>
          <rPr>
            <b/>
            <sz val="9"/>
            <color indexed="81"/>
            <rFont val="Tahoma"/>
            <family val="2"/>
          </rPr>
          <t>Corey Yeats:</t>
        </r>
        <r>
          <rPr>
            <sz val="9"/>
            <color indexed="81"/>
            <rFont val="Tahoma"/>
            <family val="2"/>
          </rPr>
          <t xml:space="preserve">
This challenge area (Mountain 3) is out of scope as per Kiewit.</t>
        </r>
      </text>
    </comment>
    <comment ref="AX1625" authorId="0" shapeId="0" xr:uid="{EFA4A4EF-6F3F-43CA-AAAF-534CA6835291}">
      <text>
        <r>
          <rPr>
            <b/>
            <sz val="9"/>
            <color indexed="81"/>
            <rFont val="Tahoma"/>
            <family val="2"/>
          </rPr>
          <t>Corey Yeats:</t>
        </r>
        <r>
          <rPr>
            <sz val="9"/>
            <color indexed="81"/>
            <rFont val="Tahoma"/>
            <family val="2"/>
          </rPr>
          <t xml:space="preserve">
This challenge area (Mountain 3) is out of scope as per Kiewit.</t>
        </r>
      </text>
    </comment>
    <comment ref="AY1625" authorId="0" shapeId="0" xr:uid="{D7FF3F55-7B2E-47BC-819F-9C23F954BCC1}">
      <text>
        <r>
          <rPr>
            <b/>
            <sz val="9"/>
            <color indexed="81"/>
            <rFont val="Tahoma"/>
            <family val="2"/>
          </rPr>
          <t>Corey Yeats:</t>
        </r>
        <r>
          <rPr>
            <sz val="9"/>
            <color indexed="81"/>
            <rFont val="Tahoma"/>
            <family val="2"/>
          </rPr>
          <t xml:space="preserve">
This challenge area (Mountain 3) is out of scope as per Kiewit.</t>
        </r>
      </text>
    </comment>
    <comment ref="AZ1625" authorId="0" shapeId="0" xr:uid="{8948DC7E-AE30-4854-BA2D-B3AB41D891B7}">
      <text>
        <r>
          <rPr>
            <b/>
            <sz val="9"/>
            <color indexed="81"/>
            <rFont val="Tahoma"/>
            <family val="2"/>
          </rPr>
          <t>Corey Yeats:</t>
        </r>
        <r>
          <rPr>
            <sz val="9"/>
            <color indexed="81"/>
            <rFont val="Tahoma"/>
            <family val="2"/>
          </rPr>
          <t xml:space="preserve">
This challenge area (Mountain 3) is out of scope as per Kiewit.</t>
        </r>
      </text>
    </comment>
    <comment ref="BC1625" authorId="0" shapeId="0" xr:uid="{3DC2A472-3AF8-4ABF-980A-3714B7268DC6}">
      <text>
        <r>
          <rPr>
            <b/>
            <sz val="9"/>
            <color indexed="81"/>
            <rFont val="Tahoma"/>
            <family val="2"/>
          </rPr>
          <t>Corey Yeats:</t>
        </r>
        <r>
          <rPr>
            <sz val="9"/>
            <color indexed="81"/>
            <rFont val="Tahoma"/>
            <family val="2"/>
          </rPr>
          <t xml:space="preserve">
This challenge area (Mountain 3) is out of scope as per Kiewit.</t>
        </r>
      </text>
    </comment>
    <comment ref="BD1625" authorId="0" shapeId="0" xr:uid="{1BB68B8C-2318-4F71-ACCA-6FF67D9B1136}">
      <text>
        <r>
          <rPr>
            <b/>
            <sz val="9"/>
            <color indexed="81"/>
            <rFont val="Tahoma"/>
            <family val="2"/>
          </rPr>
          <t>Corey Yeats:</t>
        </r>
        <r>
          <rPr>
            <sz val="9"/>
            <color indexed="81"/>
            <rFont val="Tahoma"/>
            <family val="2"/>
          </rPr>
          <t xml:space="preserve">
This challenge area (Mountain 3) is out of scope as per Kiewit.</t>
        </r>
      </text>
    </comment>
    <comment ref="BE1625" authorId="0" shapeId="0" xr:uid="{A40ECC07-7552-49F9-A7A9-1CBE811A0083}">
      <text>
        <r>
          <rPr>
            <b/>
            <sz val="9"/>
            <color indexed="81"/>
            <rFont val="Tahoma"/>
            <family val="2"/>
          </rPr>
          <t>Corey Yeats:</t>
        </r>
        <r>
          <rPr>
            <sz val="9"/>
            <color indexed="81"/>
            <rFont val="Tahoma"/>
            <family val="2"/>
          </rPr>
          <t xml:space="preserve">
This challenge area (Mountain 3) is out of scope as per Kiewit.</t>
        </r>
      </text>
    </comment>
    <comment ref="BF1625" authorId="0" shapeId="0" xr:uid="{59F9AB21-7D13-4B82-9F6C-6AB41338FF64}">
      <text>
        <r>
          <rPr>
            <b/>
            <sz val="9"/>
            <color indexed="81"/>
            <rFont val="Tahoma"/>
            <family val="2"/>
          </rPr>
          <t>Corey Yeats:</t>
        </r>
        <r>
          <rPr>
            <sz val="9"/>
            <color indexed="81"/>
            <rFont val="Tahoma"/>
            <family val="2"/>
          </rPr>
          <t xml:space="preserve">
This challenge area (Mountain 3) is out of scope as per Kiewit.</t>
        </r>
      </text>
    </comment>
    <comment ref="BI1625" authorId="0" shapeId="0" xr:uid="{1E21C7E8-C75E-4EE7-B130-CE7AEDBD8CF2}">
      <text>
        <r>
          <rPr>
            <b/>
            <sz val="9"/>
            <color indexed="81"/>
            <rFont val="Tahoma"/>
            <family val="2"/>
          </rPr>
          <t>Corey Yeats:</t>
        </r>
        <r>
          <rPr>
            <sz val="9"/>
            <color indexed="81"/>
            <rFont val="Tahoma"/>
            <family val="2"/>
          </rPr>
          <t xml:space="preserve">
This challenge area (Mountain 3) is out of scope as per Kiewit.</t>
        </r>
      </text>
    </comment>
    <comment ref="BJ1625" authorId="0" shapeId="0" xr:uid="{08552683-8DCE-45F1-B23C-811ED82DABB3}">
      <text>
        <r>
          <rPr>
            <b/>
            <sz val="9"/>
            <color indexed="81"/>
            <rFont val="Tahoma"/>
            <family val="2"/>
          </rPr>
          <t>Corey Yeats:</t>
        </r>
        <r>
          <rPr>
            <sz val="9"/>
            <color indexed="81"/>
            <rFont val="Tahoma"/>
            <family val="2"/>
          </rPr>
          <t xml:space="preserve">
This challenge area (Mountain 3) is out of scope as per Kiewit.</t>
        </r>
      </text>
    </comment>
    <comment ref="BK1625" authorId="0" shapeId="0" xr:uid="{733E1579-3ECA-4DE7-8619-45166684B282}">
      <text>
        <r>
          <rPr>
            <b/>
            <sz val="9"/>
            <color indexed="81"/>
            <rFont val="Tahoma"/>
            <family val="2"/>
          </rPr>
          <t>Corey Yeats:</t>
        </r>
        <r>
          <rPr>
            <sz val="9"/>
            <color indexed="81"/>
            <rFont val="Tahoma"/>
            <family val="2"/>
          </rPr>
          <t xml:space="preserve">
This challenge area (Mountain 3) is out of scope as per Kiewit.</t>
        </r>
      </text>
    </comment>
    <comment ref="BN1625" authorId="0" shapeId="0" xr:uid="{490F05CD-478B-4C60-841F-89F092CC8C43}">
      <text>
        <r>
          <rPr>
            <b/>
            <sz val="9"/>
            <color indexed="81"/>
            <rFont val="Tahoma"/>
            <family val="2"/>
          </rPr>
          <t>Corey Yeats:</t>
        </r>
        <r>
          <rPr>
            <sz val="9"/>
            <color indexed="81"/>
            <rFont val="Tahoma"/>
            <family val="2"/>
          </rPr>
          <t xml:space="preserve">
This challenge area (Mountain 3) is out of scope as per Kiewit.</t>
        </r>
      </text>
    </comment>
    <comment ref="BO1625" authorId="0" shapeId="0" xr:uid="{4E29F0E1-7396-428A-A5F1-443325E41D61}">
      <text>
        <r>
          <rPr>
            <b/>
            <sz val="9"/>
            <color indexed="81"/>
            <rFont val="Tahoma"/>
            <family val="2"/>
          </rPr>
          <t>Corey Yeats:</t>
        </r>
        <r>
          <rPr>
            <sz val="9"/>
            <color indexed="81"/>
            <rFont val="Tahoma"/>
            <family val="2"/>
          </rPr>
          <t xml:space="preserve">
This challenge area (Mountain 3) is out of scope as per Kiewit.</t>
        </r>
      </text>
    </comment>
    <comment ref="BR1625" authorId="0" shapeId="0" xr:uid="{043E9C01-EF54-4012-8597-6E6317B636E9}">
      <text>
        <r>
          <rPr>
            <b/>
            <sz val="9"/>
            <color indexed="81"/>
            <rFont val="Tahoma"/>
            <family val="2"/>
          </rPr>
          <t>Corey Yeats:</t>
        </r>
        <r>
          <rPr>
            <sz val="9"/>
            <color indexed="81"/>
            <rFont val="Tahoma"/>
            <family val="2"/>
          </rPr>
          <t xml:space="preserve">
This challenge area (Mountain 3) is out of scope as per Kiewit.</t>
        </r>
      </text>
    </comment>
    <comment ref="BS1625" authorId="0" shapeId="0" xr:uid="{5B4A2AC9-7753-43AD-9845-68FB4D67255A}">
      <text>
        <r>
          <rPr>
            <b/>
            <sz val="9"/>
            <color indexed="81"/>
            <rFont val="Tahoma"/>
            <family val="2"/>
          </rPr>
          <t>Corey Yeats:</t>
        </r>
        <r>
          <rPr>
            <sz val="9"/>
            <color indexed="81"/>
            <rFont val="Tahoma"/>
            <family val="2"/>
          </rPr>
          <t xml:space="preserve">
This challenge area (Mountain 3) is out of scope as per Kiewit.</t>
        </r>
      </text>
    </comment>
    <comment ref="BT1625" authorId="0" shapeId="0" xr:uid="{8C539040-DEDD-443C-8DD7-6AA270226D85}">
      <text>
        <r>
          <rPr>
            <b/>
            <sz val="9"/>
            <color indexed="81"/>
            <rFont val="Tahoma"/>
            <family val="2"/>
          </rPr>
          <t>Corey Yeats:</t>
        </r>
        <r>
          <rPr>
            <sz val="9"/>
            <color indexed="81"/>
            <rFont val="Tahoma"/>
            <family val="2"/>
          </rPr>
          <t xml:space="preserve">
This challenge area (Mountain 3) is out of scope as per Kiewit.</t>
        </r>
      </text>
    </comment>
    <comment ref="BU1625" authorId="0" shapeId="0" xr:uid="{1C55B4F6-1F96-48BC-AA2D-EFC82B3ECF57}">
      <text>
        <r>
          <rPr>
            <b/>
            <sz val="9"/>
            <color indexed="81"/>
            <rFont val="Tahoma"/>
            <family val="2"/>
          </rPr>
          <t>Corey Yeats:</t>
        </r>
        <r>
          <rPr>
            <sz val="9"/>
            <color indexed="81"/>
            <rFont val="Tahoma"/>
            <family val="2"/>
          </rPr>
          <t xml:space="preserve">
This challenge area (Mountain 3) is out of scope as per Kiewit.</t>
        </r>
      </text>
    </comment>
    <comment ref="BX1625" authorId="0" shapeId="0" xr:uid="{21B96917-E31D-4B0B-87B5-A2F3E4B840BB}">
      <text>
        <r>
          <rPr>
            <b/>
            <sz val="9"/>
            <color indexed="81"/>
            <rFont val="Tahoma"/>
            <family val="2"/>
          </rPr>
          <t>Corey Yeats:</t>
        </r>
        <r>
          <rPr>
            <sz val="9"/>
            <color indexed="81"/>
            <rFont val="Tahoma"/>
            <family val="2"/>
          </rPr>
          <t xml:space="preserve">
This challenge area (Mountain 3) is out of scope as per Kiewit.</t>
        </r>
      </text>
    </comment>
    <comment ref="BY1625" authorId="0" shapeId="0" xr:uid="{97AF0D4E-573D-408E-BF70-40E88D183878}">
      <text>
        <r>
          <rPr>
            <b/>
            <sz val="9"/>
            <color indexed="81"/>
            <rFont val="Tahoma"/>
            <family val="2"/>
          </rPr>
          <t>Corey Yeats:</t>
        </r>
        <r>
          <rPr>
            <sz val="9"/>
            <color indexed="81"/>
            <rFont val="Tahoma"/>
            <family val="2"/>
          </rPr>
          <t xml:space="preserve">
This challenge area (Mountain 3) is out of scope as per Kiewit.</t>
        </r>
      </text>
    </comment>
    <comment ref="CB1625" authorId="0" shapeId="0" xr:uid="{E4E9D024-82D5-4361-9155-433BFCA81E44}">
      <text>
        <r>
          <rPr>
            <b/>
            <sz val="9"/>
            <color indexed="81"/>
            <rFont val="Tahoma"/>
            <family val="2"/>
          </rPr>
          <t>Corey Yeats:</t>
        </r>
        <r>
          <rPr>
            <sz val="9"/>
            <color indexed="81"/>
            <rFont val="Tahoma"/>
            <family val="2"/>
          </rPr>
          <t xml:space="preserve">
This challenge area (Mountain 3) is out of scope as per Kiewit.</t>
        </r>
      </text>
    </comment>
    <comment ref="CC1625" authorId="0" shapeId="0" xr:uid="{AACB312E-09CA-4CEC-A1F9-45E0D5A1B08D}">
      <text>
        <r>
          <rPr>
            <b/>
            <sz val="9"/>
            <color indexed="81"/>
            <rFont val="Tahoma"/>
            <family val="2"/>
          </rPr>
          <t>Corey Yeats:</t>
        </r>
        <r>
          <rPr>
            <sz val="9"/>
            <color indexed="81"/>
            <rFont val="Tahoma"/>
            <family val="2"/>
          </rPr>
          <t xml:space="preserve">
This challenge area (Mountain 3) is out of scope as per Kiewit.</t>
        </r>
      </text>
    </comment>
    <comment ref="CD1625" authorId="0" shapeId="0" xr:uid="{2ED1753D-A510-4C64-B940-6E2C0E9719C1}">
      <text>
        <r>
          <rPr>
            <b/>
            <sz val="9"/>
            <color indexed="81"/>
            <rFont val="Tahoma"/>
            <family val="2"/>
          </rPr>
          <t>Corey Yeats:</t>
        </r>
        <r>
          <rPr>
            <sz val="9"/>
            <color indexed="81"/>
            <rFont val="Tahoma"/>
            <family val="2"/>
          </rPr>
          <t xml:space="preserve">
This challenge area (Mountain 3) is out of scope as per Kiewit.</t>
        </r>
      </text>
    </comment>
    <comment ref="CE1625" authorId="0" shapeId="0" xr:uid="{B39A7A7D-2899-4053-B944-E4CDAFDD414F}">
      <text>
        <r>
          <rPr>
            <b/>
            <sz val="9"/>
            <color indexed="81"/>
            <rFont val="Tahoma"/>
            <family val="2"/>
          </rPr>
          <t>Corey Yeats:</t>
        </r>
        <r>
          <rPr>
            <sz val="9"/>
            <color indexed="81"/>
            <rFont val="Tahoma"/>
            <family val="2"/>
          </rPr>
          <t xml:space="preserve">
This challenge area (Mountain 3) is out of scope as per Kiewit.</t>
        </r>
      </text>
    </comment>
    <comment ref="CF1625" authorId="0" shapeId="0" xr:uid="{1ED5E011-0FBE-4542-9FBC-4D88ADA80D5B}">
      <text>
        <r>
          <rPr>
            <b/>
            <sz val="9"/>
            <color indexed="81"/>
            <rFont val="Tahoma"/>
            <family val="2"/>
          </rPr>
          <t>Corey Yeats:</t>
        </r>
        <r>
          <rPr>
            <sz val="9"/>
            <color indexed="81"/>
            <rFont val="Tahoma"/>
            <family val="2"/>
          </rPr>
          <t xml:space="preserve">
This challenge area (Mountain 3) is out of scope as per Kiewit.</t>
        </r>
      </text>
    </comment>
    <comment ref="CG1625" authorId="0" shapeId="0" xr:uid="{7B3F61B0-F832-42F0-A15C-3F9BAEE555B9}">
      <text>
        <r>
          <rPr>
            <b/>
            <sz val="9"/>
            <color indexed="81"/>
            <rFont val="Tahoma"/>
            <family val="2"/>
          </rPr>
          <t>Corey Yeats:</t>
        </r>
        <r>
          <rPr>
            <sz val="9"/>
            <color indexed="81"/>
            <rFont val="Tahoma"/>
            <family val="2"/>
          </rPr>
          <t xml:space="preserve">
This challenge area (Mountain 3) is out of scope as per Kiewit.</t>
        </r>
      </text>
    </comment>
    <comment ref="CJ1625" authorId="0" shapeId="0" xr:uid="{0390DB04-EF1B-42EC-BDA6-6A84B9912441}">
      <text>
        <r>
          <rPr>
            <b/>
            <sz val="9"/>
            <color indexed="81"/>
            <rFont val="Tahoma"/>
            <family val="2"/>
          </rPr>
          <t>Corey Yeats:</t>
        </r>
        <r>
          <rPr>
            <sz val="9"/>
            <color indexed="81"/>
            <rFont val="Tahoma"/>
            <family val="2"/>
          </rPr>
          <t xml:space="preserve">
This challenge area (Mountain 3) is out of scope as per Kiewit.</t>
        </r>
      </text>
    </comment>
    <comment ref="CK1625" authorId="0" shapeId="0" xr:uid="{5E1FEC2C-6AFD-49AD-954D-E011399B542A}">
      <text>
        <r>
          <rPr>
            <b/>
            <sz val="9"/>
            <color indexed="81"/>
            <rFont val="Tahoma"/>
            <family val="2"/>
          </rPr>
          <t>Corey Yeats:</t>
        </r>
        <r>
          <rPr>
            <sz val="9"/>
            <color indexed="81"/>
            <rFont val="Tahoma"/>
            <family val="2"/>
          </rPr>
          <t xml:space="preserve">
This challenge area (Mountain 3) is out of scope as per Kiewit.</t>
        </r>
      </text>
    </comment>
    <comment ref="CN1625" authorId="0" shapeId="0" xr:uid="{AE0BC4B3-0B6A-46E2-B819-F27D77B92B79}">
      <text>
        <r>
          <rPr>
            <b/>
            <sz val="9"/>
            <color indexed="81"/>
            <rFont val="Tahoma"/>
            <family val="2"/>
          </rPr>
          <t>Corey Yeats:</t>
        </r>
        <r>
          <rPr>
            <sz val="9"/>
            <color indexed="81"/>
            <rFont val="Tahoma"/>
            <family val="2"/>
          </rPr>
          <t xml:space="preserve">
This challenge area (Mountain 3) is out of scope as per Kiewit.</t>
        </r>
      </text>
    </comment>
    <comment ref="CO1625" authorId="0" shapeId="0" xr:uid="{5FBF1A08-F690-4EFC-9075-60788E0AD7E1}">
      <text>
        <r>
          <rPr>
            <b/>
            <sz val="9"/>
            <color indexed="81"/>
            <rFont val="Tahoma"/>
            <family val="2"/>
          </rPr>
          <t>Corey Yeats:</t>
        </r>
        <r>
          <rPr>
            <sz val="9"/>
            <color indexed="81"/>
            <rFont val="Tahoma"/>
            <family val="2"/>
          </rPr>
          <t xml:space="preserve">
This challenge area (Mountain 3) is out of scope as per Kiewit.</t>
        </r>
      </text>
    </comment>
    <comment ref="CR1625" authorId="0" shapeId="0" xr:uid="{E394CCCC-925D-4855-B0F6-66C5AF480B9E}">
      <text>
        <r>
          <rPr>
            <b/>
            <sz val="9"/>
            <color indexed="81"/>
            <rFont val="Tahoma"/>
            <family val="2"/>
          </rPr>
          <t>Corey Yeats:</t>
        </r>
        <r>
          <rPr>
            <sz val="9"/>
            <color indexed="81"/>
            <rFont val="Tahoma"/>
            <family val="2"/>
          </rPr>
          <t xml:space="preserve">
This challenge area (Mountain 3) is out of scope as per Kiewit.</t>
        </r>
      </text>
    </comment>
    <comment ref="CS1625" authorId="0" shapeId="0" xr:uid="{5E7E48F5-A381-491C-9F16-6CEE3D1F50AF}">
      <text>
        <r>
          <rPr>
            <b/>
            <sz val="9"/>
            <color indexed="81"/>
            <rFont val="Tahoma"/>
            <family val="2"/>
          </rPr>
          <t>Corey Yeats:</t>
        </r>
        <r>
          <rPr>
            <sz val="9"/>
            <color indexed="81"/>
            <rFont val="Tahoma"/>
            <family val="2"/>
          </rPr>
          <t xml:space="preserve">
This challenge area (Mountain 3) is out of scope as per Kiewit.</t>
        </r>
      </text>
    </comment>
    <comment ref="M1626" authorId="0" shapeId="0" xr:uid="{2843FC0B-7D1C-4738-8BCE-266BC3B305C1}">
      <text>
        <r>
          <rPr>
            <b/>
            <sz val="9"/>
            <color indexed="81"/>
            <rFont val="Tahoma"/>
            <family val="2"/>
          </rPr>
          <t>Corey Yeats:</t>
        </r>
        <r>
          <rPr>
            <sz val="9"/>
            <color indexed="81"/>
            <rFont val="Tahoma"/>
            <family val="2"/>
          </rPr>
          <t xml:space="preserve">
This challenge area (Mountain 3) is out of scope as per Kiewit.</t>
        </r>
      </text>
    </comment>
    <comment ref="N1626" authorId="0" shapeId="0" xr:uid="{A4C2CCB7-3219-42BA-9B1C-1D010F695FD5}">
      <text>
        <r>
          <rPr>
            <b/>
            <sz val="9"/>
            <color indexed="81"/>
            <rFont val="Tahoma"/>
            <family val="2"/>
          </rPr>
          <t>Corey Yeats:</t>
        </r>
        <r>
          <rPr>
            <sz val="9"/>
            <color indexed="81"/>
            <rFont val="Tahoma"/>
            <family val="2"/>
          </rPr>
          <t xml:space="preserve">
This challenge area (Mountain 3) is out of scope as per Kiewit.</t>
        </r>
      </text>
    </comment>
    <comment ref="Q1626" authorId="0" shapeId="0" xr:uid="{9CC0B0A6-BFB7-4599-B799-2AF6567477C2}">
      <text>
        <r>
          <rPr>
            <b/>
            <sz val="9"/>
            <color indexed="81"/>
            <rFont val="Tahoma"/>
            <family val="2"/>
          </rPr>
          <t>Corey Yeats:</t>
        </r>
        <r>
          <rPr>
            <sz val="9"/>
            <color indexed="81"/>
            <rFont val="Tahoma"/>
            <family val="2"/>
          </rPr>
          <t xml:space="preserve">
This challenge area (Mountain 3) is out of scope as per Kiewit.</t>
        </r>
      </text>
    </comment>
    <comment ref="R1626" authorId="0" shapeId="0" xr:uid="{AFFEDAF8-AC3F-4949-8EB6-75963147CAD6}">
      <text>
        <r>
          <rPr>
            <b/>
            <sz val="9"/>
            <color indexed="81"/>
            <rFont val="Tahoma"/>
            <family val="2"/>
          </rPr>
          <t>Corey Yeats:</t>
        </r>
        <r>
          <rPr>
            <sz val="9"/>
            <color indexed="81"/>
            <rFont val="Tahoma"/>
            <family val="2"/>
          </rPr>
          <t xml:space="preserve">
This challenge area (Mountain 3) is out of scope as per Kiewit.</t>
        </r>
      </text>
    </comment>
    <comment ref="S1626" authorId="0" shapeId="0" xr:uid="{5BFC9A8E-A357-49E7-A093-253B08461A7D}">
      <text>
        <r>
          <rPr>
            <b/>
            <sz val="9"/>
            <color indexed="81"/>
            <rFont val="Tahoma"/>
            <family val="2"/>
          </rPr>
          <t>Corey Yeats:</t>
        </r>
        <r>
          <rPr>
            <sz val="9"/>
            <color indexed="81"/>
            <rFont val="Tahoma"/>
            <family val="2"/>
          </rPr>
          <t xml:space="preserve">
This challenge area (Mountain 3) is out of scope as per Kiewit.</t>
        </r>
      </text>
    </comment>
    <comment ref="T1626" authorId="0" shapeId="0" xr:uid="{3DDFA570-93A1-41C6-B714-6F0E31D1A967}">
      <text>
        <r>
          <rPr>
            <b/>
            <sz val="9"/>
            <color indexed="81"/>
            <rFont val="Tahoma"/>
            <family val="2"/>
          </rPr>
          <t>Corey Yeats:</t>
        </r>
        <r>
          <rPr>
            <sz val="9"/>
            <color indexed="81"/>
            <rFont val="Tahoma"/>
            <family val="2"/>
          </rPr>
          <t xml:space="preserve">
This challenge area (Mountain 3) is out of scope as per Kiewit.</t>
        </r>
      </text>
    </comment>
    <comment ref="W1626" authorId="0" shapeId="0" xr:uid="{78F393D2-FB86-4FFC-8740-86D2D70AA264}">
      <text>
        <r>
          <rPr>
            <b/>
            <sz val="9"/>
            <color indexed="81"/>
            <rFont val="Tahoma"/>
            <family val="2"/>
          </rPr>
          <t>Corey Yeats:</t>
        </r>
        <r>
          <rPr>
            <sz val="9"/>
            <color indexed="81"/>
            <rFont val="Tahoma"/>
            <family val="2"/>
          </rPr>
          <t xml:space="preserve">
This challenge area (Mountain 3) is out of scope as per Kiewit.</t>
        </r>
      </text>
    </comment>
    <comment ref="X1626" authorId="0" shapeId="0" xr:uid="{0A0BDB1D-FD57-4F72-89C4-ED46CBC64C22}">
      <text>
        <r>
          <rPr>
            <b/>
            <sz val="9"/>
            <color indexed="81"/>
            <rFont val="Tahoma"/>
            <family val="2"/>
          </rPr>
          <t>Corey Yeats:</t>
        </r>
        <r>
          <rPr>
            <sz val="9"/>
            <color indexed="81"/>
            <rFont val="Tahoma"/>
            <family val="2"/>
          </rPr>
          <t xml:space="preserve">
This challenge area (Mountain 3) is out of scope as per Kiewit.</t>
        </r>
      </text>
    </comment>
    <comment ref="Y1626" authorId="0" shapeId="0" xr:uid="{545122F1-B1A1-4A3E-852C-A7E7DA4AC591}">
      <text>
        <r>
          <rPr>
            <b/>
            <sz val="9"/>
            <color indexed="81"/>
            <rFont val="Tahoma"/>
            <family val="2"/>
          </rPr>
          <t>Corey Yeats:</t>
        </r>
        <r>
          <rPr>
            <sz val="9"/>
            <color indexed="81"/>
            <rFont val="Tahoma"/>
            <family val="2"/>
          </rPr>
          <t xml:space="preserve">
This challenge area (Mountain 3) is out of scope as per Kiewit.</t>
        </r>
      </text>
    </comment>
    <comment ref="Z1626" authorId="0" shapeId="0" xr:uid="{744DAE78-27C9-4843-BEBE-E645722D6D56}">
      <text>
        <r>
          <rPr>
            <b/>
            <sz val="9"/>
            <color indexed="81"/>
            <rFont val="Tahoma"/>
            <family val="2"/>
          </rPr>
          <t>Corey Yeats:</t>
        </r>
        <r>
          <rPr>
            <sz val="9"/>
            <color indexed="81"/>
            <rFont val="Tahoma"/>
            <family val="2"/>
          </rPr>
          <t xml:space="preserve">
This challenge area (Mountain 3) is out of scope as per Kiewit.</t>
        </r>
      </text>
    </comment>
    <comment ref="AC1626" authorId="0" shapeId="0" xr:uid="{4D613044-C54A-4A90-B638-3CA0A764E504}">
      <text>
        <r>
          <rPr>
            <b/>
            <sz val="9"/>
            <color indexed="81"/>
            <rFont val="Tahoma"/>
            <family val="2"/>
          </rPr>
          <t>Corey Yeats:</t>
        </r>
        <r>
          <rPr>
            <sz val="9"/>
            <color indexed="81"/>
            <rFont val="Tahoma"/>
            <family val="2"/>
          </rPr>
          <t xml:space="preserve">
This challenge area (Mountain 3) is out of scope as per Kiewit.</t>
        </r>
      </text>
    </comment>
    <comment ref="AD1626" authorId="0" shapeId="0" xr:uid="{B037ED38-D9F4-452A-86F0-A2C83A023B39}">
      <text>
        <r>
          <rPr>
            <b/>
            <sz val="9"/>
            <color indexed="81"/>
            <rFont val="Tahoma"/>
            <family val="2"/>
          </rPr>
          <t>Corey Yeats:</t>
        </r>
        <r>
          <rPr>
            <sz val="9"/>
            <color indexed="81"/>
            <rFont val="Tahoma"/>
            <family val="2"/>
          </rPr>
          <t xml:space="preserve">
This challenge area (Mountain 3) is out of scope as per Kiewit.</t>
        </r>
      </text>
    </comment>
    <comment ref="AE1626" authorId="0" shapeId="0" xr:uid="{2CCFB1D3-249A-4806-8727-14526FBBF04E}">
      <text>
        <r>
          <rPr>
            <b/>
            <sz val="9"/>
            <color indexed="81"/>
            <rFont val="Tahoma"/>
            <family val="2"/>
          </rPr>
          <t>Corey Yeats:</t>
        </r>
        <r>
          <rPr>
            <sz val="9"/>
            <color indexed="81"/>
            <rFont val="Tahoma"/>
            <family val="2"/>
          </rPr>
          <t xml:space="preserve">
This challenge area (Mountain 3) is out of scope as per Kiewit.</t>
        </r>
      </text>
    </comment>
    <comment ref="AF1626" authorId="0" shapeId="0" xr:uid="{FC66AABE-BCCE-4FE2-8662-6B796B5D86FC}">
      <text>
        <r>
          <rPr>
            <b/>
            <sz val="9"/>
            <color indexed="81"/>
            <rFont val="Tahoma"/>
            <family val="2"/>
          </rPr>
          <t>Corey Yeats:</t>
        </r>
        <r>
          <rPr>
            <sz val="9"/>
            <color indexed="81"/>
            <rFont val="Tahoma"/>
            <family val="2"/>
          </rPr>
          <t xml:space="preserve">
This challenge area (Mountain 3) is out of scope as per Kiewit.</t>
        </r>
      </text>
    </comment>
    <comment ref="AI1626" authorId="0" shapeId="0" xr:uid="{BD210E5E-F209-45E6-ADBD-8D889733BC40}">
      <text>
        <r>
          <rPr>
            <b/>
            <sz val="9"/>
            <color indexed="81"/>
            <rFont val="Tahoma"/>
            <family val="2"/>
          </rPr>
          <t>Corey Yeats:</t>
        </r>
        <r>
          <rPr>
            <sz val="9"/>
            <color indexed="81"/>
            <rFont val="Tahoma"/>
            <family val="2"/>
          </rPr>
          <t xml:space="preserve">
This challenge area (Mountain 3) is out of scope as per Kiewit.</t>
        </r>
      </text>
    </comment>
    <comment ref="AJ1626" authorId="0" shapeId="0" xr:uid="{C917806D-94DA-4DF5-82C2-3D5F8EBD6FDC}">
      <text>
        <r>
          <rPr>
            <b/>
            <sz val="9"/>
            <color indexed="81"/>
            <rFont val="Tahoma"/>
            <family val="2"/>
          </rPr>
          <t>Corey Yeats:</t>
        </r>
        <r>
          <rPr>
            <sz val="9"/>
            <color indexed="81"/>
            <rFont val="Tahoma"/>
            <family val="2"/>
          </rPr>
          <t xml:space="preserve">
This challenge area (Mountain 3) is out of scope as per Kiewit.</t>
        </r>
      </text>
    </comment>
    <comment ref="AK1626" authorId="0" shapeId="0" xr:uid="{B75D10C6-20EE-471D-AE7D-E66FA13E6F2E}">
      <text>
        <r>
          <rPr>
            <b/>
            <sz val="9"/>
            <color indexed="81"/>
            <rFont val="Tahoma"/>
            <family val="2"/>
          </rPr>
          <t>Corey Yeats:</t>
        </r>
        <r>
          <rPr>
            <sz val="9"/>
            <color indexed="81"/>
            <rFont val="Tahoma"/>
            <family val="2"/>
          </rPr>
          <t xml:space="preserve">
This challenge area (Mountain 3) is out of scope as per Kiewit.</t>
        </r>
      </text>
    </comment>
    <comment ref="AL1626" authorId="0" shapeId="0" xr:uid="{48445A0C-0C04-48F6-BADD-33B78CEC86E6}">
      <text>
        <r>
          <rPr>
            <b/>
            <sz val="9"/>
            <color indexed="81"/>
            <rFont val="Tahoma"/>
            <family val="2"/>
          </rPr>
          <t>Corey Yeats:</t>
        </r>
        <r>
          <rPr>
            <sz val="9"/>
            <color indexed="81"/>
            <rFont val="Tahoma"/>
            <family val="2"/>
          </rPr>
          <t xml:space="preserve">
This challenge area (Mountain 3) is out of scope as per Kiewit.</t>
        </r>
      </text>
    </comment>
    <comment ref="AM1626" authorId="0" shapeId="0" xr:uid="{886DB1A3-59D9-4C33-9AA8-7D21BB19453B}">
      <text>
        <r>
          <rPr>
            <b/>
            <sz val="9"/>
            <color indexed="81"/>
            <rFont val="Tahoma"/>
            <family val="2"/>
          </rPr>
          <t>Corey Yeats:</t>
        </r>
        <r>
          <rPr>
            <sz val="9"/>
            <color indexed="81"/>
            <rFont val="Tahoma"/>
            <family val="2"/>
          </rPr>
          <t xml:space="preserve">
This challenge area (Mountain 3) is out of scope as per Kiewit.</t>
        </r>
      </text>
    </comment>
    <comment ref="AN1626" authorId="0" shapeId="0" xr:uid="{CDD45178-89B1-434B-B0AE-0A4FA63DE329}">
      <text>
        <r>
          <rPr>
            <b/>
            <sz val="9"/>
            <color indexed="81"/>
            <rFont val="Tahoma"/>
            <family val="2"/>
          </rPr>
          <t>Corey Yeats:</t>
        </r>
        <r>
          <rPr>
            <sz val="9"/>
            <color indexed="81"/>
            <rFont val="Tahoma"/>
            <family val="2"/>
          </rPr>
          <t xml:space="preserve">
This challenge area (Mountain 3) is out of scope as per Kiewit.</t>
        </r>
      </text>
    </comment>
    <comment ref="AO1626" authorId="0" shapeId="0" xr:uid="{95B59F8C-F053-4D24-98ED-D595E061F00B}">
      <text>
        <r>
          <rPr>
            <b/>
            <sz val="9"/>
            <color indexed="81"/>
            <rFont val="Tahoma"/>
            <family val="2"/>
          </rPr>
          <t>Corey Yeats:</t>
        </r>
        <r>
          <rPr>
            <sz val="9"/>
            <color indexed="81"/>
            <rFont val="Tahoma"/>
            <family val="2"/>
          </rPr>
          <t xml:space="preserve">
This challenge area (Mountain 3) is out of scope as per Kiewit.</t>
        </r>
      </text>
    </comment>
    <comment ref="AP1626" authorId="0" shapeId="0" xr:uid="{0B8A9F51-9EEF-4037-9645-8D81EF01C082}">
      <text>
        <r>
          <rPr>
            <b/>
            <sz val="9"/>
            <color indexed="81"/>
            <rFont val="Tahoma"/>
            <family val="2"/>
          </rPr>
          <t>Corey Yeats:</t>
        </r>
        <r>
          <rPr>
            <sz val="9"/>
            <color indexed="81"/>
            <rFont val="Tahoma"/>
            <family val="2"/>
          </rPr>
          <t xml:space="preserve">
This challenge area (Mountain 3) is out of scope as per Kiewit.</t>
        </r>
      </text>
    </comment>
    <comment ref="AS1626" authorId="0" shapeId="0" xr:uid="{B65BB3BD-5C9D-4CE2-A0F3-77ED544EA323}">
      <text>
        <r>
          <rPr>
            <b/>
            <sz val="9"/>
            <color indexed="81"/>
            <rFont val="Tahoma"/>
            <family val="2"/>
          </rPr>
          <t>Corey Yeats:</t>
        </r>
        <r>
          <rPr>
            <sz val="9"/>
            <color indexed="81"/>
            <rFont val="Tahoma"/>
            <family val="2"/>
          </rPr>
          <t xml:space="preserve">
This challenge area (Mountain 3) is out of scope as per Kiewit.</t>
        </r>
      </text>
    </comment>
    <comment ref="AT1626" authorId="0" shapeId="0" xr:uid="{2233538E-75C3-4EDD-8FCB-FD21CBDA66A8}">
      <text>
        <r>
          <rPr>
            <b/>
            <sz val="9"/>
            <color indexed="81"/>
            <rFont val="Tahoma"/>
            <family val="2"/>
          </rPr>
          <t>Corey Yeats:</t>
        </r>
        <r>
          <rPr>
            <sz val="9"/>
            <color indexed="81"/>
            <rFont val="Tahoma"/>
            <family val="2"/>
          </rPr>
          <t xml:space="preserve">
This challenge area (Mountain 3) is out of scope as per Kiewit.</t>
        </r>
      </text>
    </comment>
    <comment ref="AU1626" authorId="0" shapeId="0" xr:uid="{4DC3C04F-3EFF-4C91-B24A-A6CB8AC09183}">
      <text>
        <r>
          <rPr>
            <b/>
            <sz val="9"/>
            <color indexed="81"/>
            <rFont val="Tahoma"/>
            <family val="2"/>
          </rPr>
          <t>Corey Yeats:</t>
        </r>
        <r>
          <rPr>
            <sz val="9"/>
            <color indexed="81"/>
            <rFont val="Tahoma"/>
            <family val="2"/>
          </rPr>
          <t xml:space="preserve">
This challenge area (Mountain 3) is out of scope as per Kiewit.</t>
        </r>
      </text>
    </comment>
    <comment ref="AV1626" authorId="0" shapeId="0" xr:uid="{98C6F0BA-127F-49E4-A098-F259F5FC34D6}">
      <text>
        <r>
          <rPr>
            <b/>
            <sz val="9"/>
            <color indexed="81"/>
            <rFont val="Tahoma"/>
            <family val="2"/>
          </rPr>
          <t>Corey Yeats:</t>
        </r>
        <r>
          <rPr>
            <sz val="9"/>
            <color indexed="81"/>
            <rFont val="Tahoma"/>
            <family val="2"/>
          </rPr>
          <t xml:space="preserve">
This challenge area (Mountain 3) is out of scope as per Kiewit.</t>
        </r>
      </text>
    </comment>
    <comment ref="AW1626" authorId="0" shapeId="0" xr:uid="{29DACBA9-4C2B-4E04-81B2-C1441DD9F522}">
      <text>
        <r>
          <rPr>
            <b/>
            <sz val="9"/>
            <color indexed="81"/>
            <rFont val="Tahoma"/>
            <family val="2"/>
          </rPr>
          <t>Corey Yeats:</t>
        </r>
        <r>
          <rPr>
            <sz val="9"/>
            <color indexed="81"/>
            <rFont val="Tahoma"/>
            <family val="2"/>
          </rPr>
          <t xml:space="preserve">
This challenge area (Mountain 3) is out of scope as per Kiewit.</t>
        </r>
      </text>
    </comment>
    <comment ref="AX1626" authorId="0" shapeId="0" xr:uid="{7DD139A4-CC67-428A-9FAB-F85052E2550B}">
      <text>
        <r>
          <rPr>
            <b/>
            <sz val="9"/>
            <color indexed="81"/>
            <rFont val="Tahoma"/>
            <family val="2"/>
          </rPr>
          <t>Corey Yeats:</t>
        </r>
        <r>
          <rPr>
            <sz val="9"/>
            <color indexed="81"/>
            <rFont val="Tahoma"/>
            <family val="2"/>
          </rPr>
          <t xml:space="preserve">
This challenge area (Mountain 3) is out of scope as per Kiewit.</t>
        </r>
      </text>
    </comment>
    <comment ref="AY1626" authorId="0" shapeId="0" xr:uid="{FB637C86-D5C4-4801-8381-C5D3268D09CB}">
      <text>
        <r>
          <rPr>
            <b/>
            <sz val="9"/>
            <color indexed="81"/>
            <rFont val="Tahoma"/>
            <family val="2"/>
          </rPr>
          <t>Corey Yeats:</t>
        </r>
        <r>
          <rPr>
            <sz val="9"/>
            <color indexed="81"/>
            <rFont val="Tahoma"/>
            <family val="2"/>
          </rPr>
          <t xml:space="preserve">
This challenge area (Mountain 3) is out of scope as per Kiewit.</t>
        </r>
      </text>
    </comment>
    <comment ref="AZ1626" authorId="0" shapeId="0" xr:uid="{2199E2AC-8AAF-424E-AD7C-655D7E82D44B}">
      <text>
        <r>
          <rPr>
            <b/>
            <sz val="9"/>
            <color indexed="81"/>
            <rFont val="Tahoma"/>
            <family val="2"/>
          </rPr>
          <t>Corey Yeats:</t>
        </r>
        <r>
          <rPr>
            <sz val="9"/>
            <color indexed="81"/>
            <rFont val="Tahoma"/>
            <family val="2"/>
          </rPr>
          <t xml:space="preserve">
This challenge area (Mountain 3) is out of scope as per Kiewit.</t>
        </r>
      </text>
    </comment>
    <comment ref="BC1626" authorId="0" shapeId="0" xr:uid="{345A932A-1E17-486C-8B6C-4E021588D247}">
      <text>
        <r>
          <rPr>
            <b/>
            <sz val="9"/>
            <color indexed="81"/>
            <rFont val="Tahoma"/>
            <family val="2"/>
          </rPr>
          <t>Corey Yeats:</t>
        </r>
        <r>
          <rPr>
            <sz val="9"/>
            <color indexed="81"/>
            <rFont val="Tahoma"/>
            <family val="2"/>
          </rPr>
          <t xml:space="preserve">
This challenge area (Mountain 3) is out of scope as per Kiewit.</t>
        </r>
      </text>
    </comment>
    <comment ref="BD1626" authorId="0" shapeId="0" xr:uid="{F7F676AD-82FF-44FE-8F7E-0FFA07E47B6C}">
      <text>
        <r>
          <rPr>
            <b/>
            <sz val="9"/>
            <color indexed="81"/>
            <rFont val="Tahoma"/>
            <family val="2"/>
          </rPr>
          <t>Corey Yeats:</t>
        </r>
        <r>
          <rPr>
            <sz val="9"/>
            <color indexed="81"/>
            <rFont val="Tahoma"/>
            <family val="2"/>
          </rPr>
          <t xml:space="preserve">
This challenge area (Mountain 3) is out of scope as per Kiewit.</t>
        </r>
      </text>
    </comment>
    <comment ref="BE1626" authorId="0" shapeId="0" xr:uid="{311A4375-EEB7-4C4F-8DAE-D4FE660FC006}">
      <text>
        <r>
          <rPr>
            <b/>
            <sz val="9"/>
            <color indexed="81"/>
            <rFont val="Tahoma"/>
            <family val="2"/>
          </rPr>
          <t>Corey Yeats:</t>
        </r>
        <r>
          <rPr>
            <sz val="9"/>
            <color indexed="81"/>
            <rFont val="Tahoma"/>
            <family val="2"/>
          </rPr>
          <t xml:space="preserve">
This challenge area (Mountain 3) is out of scope as per Kiewit.</t>
        </r>
      </text>
    </comment>
    <comment ref="BF1626" authorId="0" shapeId="0" xr:uid="{E7F13BD3-9688-4AE5-9977-709D441A7087}">
      <text>
        <r>
          <rPr>
            <b/>
            <sz val="9"/>
            <color indexed="81"/>
            <rFont val="Tahoma"/>
            <family val="2"/>
          </rPr>
          <t>Corey Yeats:</t>
        </r>
        <r>
          <rPr>
            <sz val="9"/>
            <color indexed="81"/>
            <rFont val="Tahoma"/>
            <family val="2"/>
          </rPr>
          <t xml:space="preserve">
This challenge area (Mountain 3) is out of scope as per Kiewit.</t>
        </r>
      </text>
    </comment>
    <comment ref="BI1626" authorId="0" shapeId="0" xr:uid="{53583FCF-6B95-4E1C-AF4F-5E55C9D6CA2B}">
      <text>
        <r>
          <rPr>
            <b/>
            <sz val="9"/>
            <color indexed="81"/>
            <rFont val="Tahoma"/>
            <family val="2"/>
          </rPr>
          <t>Corey Yeats:</t>
        </r>
        <r>
          <rPr>
            <sz val="9"/>
            <color indexed="81"/>
            <rFont val="Tahoma"/>
            <family val="2"/>
          </rPr>
          <t xml:space="preserve">
This challenge area (Mountain 3) is out of scope as per Kiewit.</t>
        </r>
      </text>
    </comment>
    <comment ref="BJ1626" authorId="0" shapeId="0" xr:uid="{1A468990-4CA1-44FC-AE1F-7DF6F3D8333E}">
      <text>
        <r>
          <rPr>
            <b/>
            <sz val="9"/>
            <color indexed="81"/>
            <rFont val="Tahoma"/>
            <family val="2"/>
          </rPr>
          <t>Corey Yeats:</t>
        </r>
        <r>
          <rPr>
            <sz val="9"/>
            <color indexed="81"/>
            <rFont val="Tahoma"/>
            <family val="2"/>
          </rPr>
          <t xml:space="preserve">
This challenge area (Mountain 3) is out of scope as per Kiewit.</t>
        </r>
      </text>
    </comment>
    <comment ref="BK1626" authorId="0" shapeId="0" xr:uid="{C4A0A75F-23F5-4FCB-AC84-09F836BBCF9D}">
      <text>
        <r>
          <rPr>
            <b/>
            <sz val="9"/>
            <color indexed="81"/>
            <rFont val="Tahoma"/>
            <family val="2"/>
          </rPr>
          <t>Corey Yeats:</t>
        </r>
        <r>
          <rPr>
            <sz val="9"/>
            <color indexed="81"/>
            <rFont val="Tahoma"/>
            <family val="2"/>
          </rPr>
          <t xml:space="preserve">
This challenge area (Mountain 3) is out of scope as per Kiewit.</t>
        </r>
      </text>
    </comment>
    <comment ref="BN1626" authorId="0" shapeId="0" xr:uid="{6CA207E5-B86B-49EF-8324-54EA994EAD5F}">
      <text>
        <r>
          <rPr>
            <b/>
            <sz val="9"/>
            <color indexed="81"/>
            <rFont val="Tahoma"/>
            <family val="2"/>
          </rPr>
          <t>Corey Yeats:</t>
        </r>
        <r>
          <rPr>
            <sz val="9"/>
            <color indexed="81"/>
            <rFont val="Tahoma"/>
            <family val="2"/>
          </rPr>
          <t xml:space="preserve">
This challenge area (Mountain 3) is out of scope as per Kiewit.</t>
        </r>
      </text>
    </comment>
    <comment ref="BO1626" authorId="0" shapeId="0" xr:uid="{859500FB-7F13-43E9-B290-AD47F0898A0D}">
      <text>
        <r>
          <rPr>
            <b/>
            <sz val="9"/>
            <color indexed="81"/>
            <rFont val="Tahoma"/>
            <family val="2"/>
          </rPr>
          <t>Corey Yeats:</t>
        </r>
        <r>
          <rPr>
            <sz val="9"/>
            <color indexed="81"/>
            <rFont val="Tahoma"/>
            <family val="2"/>
          </rPr>
          <t xml:space="preserve">
This challenge area (Mountain 3) is out of scope as per Kiewit.</t>
        </r>
      </text>
    </comment>
    <comment ref="BR1626" authorId="0" shapeId="0" xr:uid="{DAA5EAE7-7BC4-48E0-8985-92D4D7922A86}">
      <text>
        <r>
          <rPr>
            <b/>
            <sz val="9"/>
            <color indexed="81"/>
            <rFont val="Tahoma"/>
            <family val="2"/>
          </rPr>
          <t>Corey Yeats:</t>
        </r>
        <r>
          <rPr>
            <sz val="9"/>
            <color indexed="81"/>
            <rFont val="Tahoma"/>
            <family val="2"/>
          </rPr>
          <t xml:space="preserve">
This challenge area (Mountain 3) is out of scope as per Kiewit.</t>
        </r>
      </text>
    </comment>
    <comment ref="BS1626" authorId="0" shapeId="0" xr:uid="{2FFBE906-DA96-40F0-95C0-47575338EB6A}">
      <text>
        <r>
          <rPr>
            <b/>
            <sz val="9"/>
            <color indexed="81"/>
            <rFont val="Tahoma"/>
            <family val="2"/>
          </rPr>
          <t>Corey Yeats:</t>
        </r>
        <r>
          <rPr>
            <sz val="9"/>
            <color indexed="81"/>
            <rFont val="Tahoma"/>
            <family val="2"/>
          </rPr>
          <t xml:space="preserve">
This challenge area (Mountain 3) is out of scope as per Kiewit.</t>
        </r>
      </text>
    </comment>
    <comment ref="BT1626" authorId="0" shapeId="0" xr:uid="{CE1CBC90-E929-47EE-A66A-C6E677C0DD46}">
      <text>
        <r>
          <rPr>
            <b/>
            <sz val="9"/>
            <color indexed="81"/>
            <rFont val="Tahoma"/>
            <family val="2"/>
          </rPr>
          <t>Corey Yeats:</t>
        </r>
        <r>
          <rPr>
            <sz val="9"/>
            <color indexed="81"/>
            <rFont val="Tahoma"/>
            <family val="2"/>
          </rPr>
          <t xml:space="preserve">
This challenge area (Mountain 3) is out of scope as per Kiewit.</t>
        </r>
      </text>
    </comment>
    <comment ref="BU1626" authorId="0" shapeId="0" xr:uid="{CE30880A-EE6A-44CD-BC1F-223CA01BE838}">
      <text>
        <r>
          <rPr>
            <b/>
            <sz val="9"/>
            <color indexed="81"/>
            <rFont val="Tahoma"/>
            <family val="2"/>
          </rPr>
          <t>Corey Yeats:</t>
        </r>
        <r>
          <rPr>
            <sz val="9"/>
            <color indexed="81"/>
            <rFont val="Tahoma"/>
            <family val="2"/>
          </rPr>
          <t xml:space="preserve">
This challenge area (Mountain 3) is out of scope as per Kiewit.</t>
        </r>
      </text>
    </comment>
    <comment ref="BX1626" authorId="0" shapeId="0" xr:uid="{FCB9EEE9-81FA-48B2-9D28-2F1195531106}">
      <text>
        <r>
          <rPr>
            <b/>
            <sz val="9"/>
            <color indexed="81"/>
            <rFont val="Tahoma"/>
            <family val="2"/>
          </rPr>
          <t>Corey Yeats:</t>
        </r>
        <r>
          <rPr>
            <sz val="9"/>
            <color indexed="81"/>
            <rFont val="Tahoma"/>
            <family val="2"/>
          </rPr>
          <t xml:space="preserve">
This challenge area (Mountain 3) is out of scope as per Kiewit.</t>
        </r>
      </text>
    </comment>
    <comment ref="BY1626" authorId="0" shapeId="0" xr:uid="{5047D240-C8F0-40B7-9BE0-FB1FC16BC79B}">
      <text>
        <r>
          <rPr>
            <b/>
            <sz val="9"/>
            <color indexed="81"/>
            <rFont val="Tahoma"/>
            <family val="2"/>
          </rPr>
          <t>Corey Yeats:</t>
        </r>
        <r>
          <rPr>
            <sz val="9"/>
            <color indexed="81"/>
            <rFont val="Tahoma"/>
            <family val="2"/>
          </rPr>
          <t xml:space="preserve">
This challenge area (Mountain 3) is out of scope as per Kiewit.</t>
        </r>
      </text>
    </comment>
    <comment ref="CB1626" authorId="0" shapeId="0" xr:uid="{EB309943-54CB-4EC5-873E-9C588B9B9985}">
      <text>
        <r>
          <rPr>
            <b/>
            <sz val="9"/>
            <color indexed="81"/>
            <rFont val="Tahoma"/>
            <family val="2"/>
          </rPr>
          <t>Corey Yeats:</t>
        </r>
        <r>
          <rPr>
            <sz val="9"/>
            <color indexed="81"/>
            <rFont val="Tahoma"/>
            <family val="2"/>
          </rPr>
          <t xml:space="preserve">
This challenge area (Mountain 3) is out of scope as per Kiewit.</t>
        </r>
      </text>
    </comment>
    <comment ref="CC1626" authorId="0" shapeId="0" xr:uid="{81D4F0D0-E87B-410C-B879-C3475009679B}">
      <text>
        <r>
          <rPr>
            <b/>
            <sz val="9"/>
            <color indexed="81"/>
            <rFont val="Tahoma"/>
            <family val="2"/>
          </rPr>
          <t>Corey Yeats:</t>
        </r>
        <r>
          <rPr>
            <sz val="9"/>
            <color indexed="81"/>
            <rFont val="Tahoma"/>
            <family val="2"/>
          </rPr>
          <t xml:space="preserve">
This challenge area (Mountain 3) is out of scope as per Kiewit.</t>
        </r>
      </text>
    </comment>
    <comment ref="CD1626" authorId="0" shapeId="0" xr:uid="{F3DD0F82-F6EB-4A66-9C00-EA0F84BAD3B6}">
      <text>
        <r>
          <rPr>
            <b/>
            <sz val="9"/>
            <color indexed="81"/>
            <rFont val="Tahoma"/>
            <family val="2"/>
          </rPr>
          <t>Corey Yeats:</t>
        </r>
        <r>
          <rPr>
            <sz val="9"/>
            <color indexed="81"/>
            <rFont val="Tahoma"/>
            <family val="2"/>
          </rPr>
          <t xml:space="preserve">
This challenge area (Mountain 3) is out of scope as per Kiewit.</t>
        </r>
      </text>
    </comment>
    <comment ref="CE1626" authorId="0" shapeId="0" xr:uid="{37F0565A-6E64-43B3-B199-FB0B9A3D0730}">
      <text>
        <r>
          <rPr>
            <b/>
            <sz val="9"/>
            <color indexed="81"/>
            <rFont val="Tahoma"/>
            <family val="2"/>
          </rPr>
          <t>Corey Yeats:</t>
        </r>
        <r>
          <rPr>
            <sz val="9"/>
            <color indexed="81"/>
            <rFont val="Tahoma"/>
            <family val="2"/>
          </rPr>
          <t xml:space="preserve">
This challenge area (Mountain 3) is out of scope as per Kiewit.</t>
        </r>
      </text>
    </comment>
    <comment ref="CF1626" authorId="0" shapeId="0" xr:uid="{35860063-D075-4FF0-8A4B-DEC0F2BB7311}">
      <text>
        <r>
          <rPr>
            <b/>
            <sz val="9"/>
            <color indexed="81"/>
            <rFont val="Tahoma"/>
            <family val="2"/>
          </rPr>
          <t>Corey Yeats:</t>
        </r>
        <r>
          <rPr>
            <sz val="9"/>
            <color indexed="81"/>
            <rFont val="Tahoma"/>
            <family val="2"/>
          </rPr>
          <t xml:space="preserve">
This challenge area (Mountain 3) is out of scope as per Kiewit.</t>
        </r>
      </text>
    </comment>
    <comment ref="CG1626" authorId="0" shapeId="0" xr:uid="{299F6210-9158-4D38-9731-6C15B38B72DB}">
      <text>
        <r>
          <rPr>
            <b/>
            <sz val="9"/>
            <color indexed="81"/>
            <rFont val="Tahoma"/>
            <family val="2"/>
          </rPr>
          <t>Corey Yeats:</t>
        </r>
        <r>
          <rPr>
            <sz val="9"/>
            <color indexed="81"/>
            <rFont val="Tahoma"/>
            <family val="2"/>
          </rPr>
          <t xml:space="preserve">
This challenge area (Mountain 3) is out of scope as per Kiewit.</t>
        </r>
      </text>
    </comment>
    <comment ref="CJ1626" authorId="0" shapeId="0" xr:uid="{20FB06F7-2EC0-4F64-9DF6-C418784709C5}">
      <text>
        <r>
          <rPr>
            <b/>
            <sz val="9"/>
            <color indexed="81"/>
            <rFont val="Tahoma"/>
            <family val="2"/>
          </rPr>
          <t>Corey Yeats:</t>
        </r>
        <r>
          <rPr>
            <sz val="9"/>
            <color indexed="81"/>
            <rFont val="Tahoma"/>
            <family val="2"/>
          </rPr>
          <t xml:space="preserve">
This challenge area (Mountain 3) is out of scope as per Kiewit.</t>
        </r>
      </text>
    </comment>
    <comment ref="CK1626" authorId="0" shapeId="0" xr:uid="{E66DF260-9350-41A9-87FD-1DDB6DB45914}">
      <text>
        <r>
          <rPr>
            <b/>
            <sz val="9"/>
            <color indexed="81"/>
            <rFont val="Tahoma"/>
            <family val="2"/>
          </rPr>
          <t>Corey Yeats:</t>
        </r>
        <r>
          <rPr>
            <sz val="9"/>
            <color indexed="81"/>
            <rFont val="Tahoma"/>
            <family val="2"/>
          </rPr>
          <t xml:space="preserve">
This challenge area (Mountain 3) is out of scope as per Kiewit.</t>
        </r>
      </text>
    </comment>
    <comment ref="CN1626" authorId="0" shapeId="0" xr:uid="{CD106218-4B1F-476C-8569-6A8831977871}">
      <text>
        <r>
          <rPr>
            <b/>
            <sz val="9"/>
            <color indexed="81"/>
            <rFont val="Tahoma"/>
            <family val="2"/>
          </rPr>
          <t>Corey Yeats:</t>
        </r>
        <r>
          <rPr>
            <sz val="9"/>
            <color indexed="81"/>
            <rFont val="Tahoma"/>
            <family val="2"/>
          </rPr>
          <t xml:space="preserve">
This challenge area (Mountain 3) is out of scope as per Kiewit.</t>
        </r>
      </text>
    </comment>
    <comment ref="CO1626" authorId="0" shapeId="0" xr:uid="{D5CE7931-2F15-4081-8875-2C6DF451BEEF}">
      <text>
        <r>
          <rPr>
            <b/>
            <sz val="9"/>
            <color indexed="81"/>
            <rFont val="Tahoma"/>
            <family val="2"/>
          </rPr>
          <t>Corey Yeats:</t>
        </r>
        <r>
          <rPr>
            <sz val="9"/>
            <color indexed="81"/>
            <rFont val="Tahoma"/>
            <family val="2"/>
          </rPr>
          <t xml:space="preserve">
This challenge area (Mountain 3) is out of scope as per Kiewit.</t>
        </r>
      </text>
    </comment>
    <comment ref="CR1626" authorId="0" shapeId="0" xr:uid="{2026B183-58E3-45FF-9FAC-E6573BDDBA22}">
      <text>
        <r>
          <rPr>
            <b/>
            <sz val="9"/>
            <color indexed="81"/>
            <rFont val="Tahoma"/>
            <family val="2"/>
          </rPr>
          <t>Corey Yeats:</t>
        </r>
        <r>
          <rPr>
            <sz val="9"/>
            <color indexed="81"/>
            <rFont val="Tahoma"/>
            <family val="2"/>
          </rPr>
          <t xml:space="preserve">
This challenge area (Mountain 3) is out of scope as per Kiewit.</t>
        </r>
      </text>
    </comment>
    <comment ref="CS1626" authorId="0" shapeId="0" xr:uid="{2EAF2CA1-71AA-4C44-B539-6234FFF173B6}">
      <text>
        <r>
          <rPr>
            <b/>
            <sz val="9"/>
            <color indexed="81"/>
            <rFont val="Tahoma"/>
            <family val="2"/>
          </rPr>
          <t>Corey Yeats:</t>
        </r>
        <r>
          <rPr>
            <sz val="9"/>
            <color indexed="81"/>
            <rFont val="Tahoma"/>
            <family val="2"/>
          </rPr>
          <t xml:space="preserve">
This challenge area (Mountain 3) is out of scope as per Kiewit.</t>
        </r>
      </text>
    </comment>
    <comment ref="M1627" authorId="0" shapeId="0" xr:uid="{053623B4-F0CD-49D5-988C-9B065A75687B}">
      <text>
        <r>
          <rPr>
            <b/>
            <sz val="9"/>
            <color indexed="81"/>
            <rFont val="Tahoma"/>
            <family val="2"/>
          </rPr>
          <t>Corey Yeats:</t>
        </r>
        <r>
          <rPr>
            <sz val="9"/>
            <color indexed="81"/>
            <rFont val="Tahoma"/>
            <family val="2"/>
          </rPr>
          <t xml:space="preserve">
This challenge area (Mountain 3) is out of scope as per Kiewit.</t>
        </r>
      </text>
    </comment>
    <comment ref="N1627" authorId="0" shapeId="0" xr:uid="{C2ED2597-910D-4AAE-89AA-5FC42EE378D1}">
      <text>
        <r>
          <rPr>
            <b/>
            <sz val="9"/>
            <color indexed="81"/>
            <rFont val="Tahoma"/>
            <family val="2"/>
          </rPr>
          <t>Corey Yeats:</t>
        </r>
        <r>
          <rPr>
            <sz val="9"/>
            <color indexed="81"/>
            <rFont val="Tahoma"/>
            <family val="2"/>
          </rPr>
          <t xml:space="preserve">
This challenge area (Mountain 3) is out of scope as per Kiewit.</t>
        </r>
      </text>
    </comment>
    <comment ref="Q1627" authorId="0" shapeId="0" xr:uid="{27D851F1-86A2-4A58-B94A-6FF17D4A7C64}">
      <text>
        <r>
          <rPr>
            <b/>
            <sz val="9"/>
            <color indexed="81"/>
            <rFont val="Tahoma"/>
            <family val="2"/>
          </rPr>
          <t>Corey Yeats:</t>
        </r>
        <r>
          <rPr>
            <sz val="9"/>
            <color indexed="81"/>
            <rFont val="Tahoma"/>
            <family val="2"/>
          </rPr>
          <t xml:space="preserve">
This challenge area (Mountain 3) is out of scope as per Kiewit.</t>
        </r>
      </text>
    </comment>
    <comment ref="R1627" authorId="0" shapeId="0" xr:uid="{773923CF-A7C8-4384-8352-351AB7FEF21B}">
      <text>
        <r>
          <rPr>
            <b/>
            <sz val="9"/>
            <color indexed="81"/>
            <rFont val="Tahoma"/>
            <family val="2"/>
          </rPr>
          <t>Corey Yeats:</t>
        </r>
        <r>
          <rPr>
            <sz val="9"/>
            <color indexed="81"/>
            <rFont val="Tahoma"/>
            <family val="2"/>
          </rPr>
          <t xml:space="preserve">
This challenge area (Mountain 3) is out of scope as per Kiewit.</t>
        </r>
      </text>
    </comment>
    <comment ref="S1627" authorId="0" shapeId="0" xr:uid="{3EFE965A-F490-43F4-97C1-1047EE7E93AD}">
      <text>
        <r>
          <rPr>
            <b/>
            <sz val="9"/>
            <color indexed="81"/>
            <rFont val="Tahoma"/>
            <family val="2"/>
          </rPr>
          <t>Corey Yeats:</t>
        </r>
        <r>
          <rPr>
            <sz val="9"/>
            <color indexed="81"/>
            <rFont val="Tahoma"/>
            <family val="2"/>
          </rPr>
          <t xml:space="preserve">
This challenge area (Mountain 3) is out of scope as per Kiewit.</t>
        </r>
      </text>
    </comment>
    <comment ref="T1627" authorId="0" shapeId="0" xr:uid="{B010CCEA-0F19-49D4-A7FD-DC752608C5C5}">
      <text>
        <r>
          <rPr>
            <b/>
            <sz val="9"/>
            <color indexed="81"/>
            <rFont val="Tahoma"/>
            <family val="2"/>
          </rPr>
          <t>Corey Yeats:</t>
        </r>
        <r>
          <rPr>
            <sz val="9"/>
            <color indexed="81"/>
            <rFont val="Tahoma"/>
            <family val="2"/>
          </rPr>
          <t xml:space="preserve">
This challenge area (Mountain 3) is out of scope as per Kiewit.</t>
        </r>
      </text>
    </comment>
    <comment ref="W1627" authorId="0" shapeId="0" xr:uid="{79786F5A-C166-4797-843F-180E958BF612}">
      <text>
        <r>
          <rPr>
            <b/>
            <sz val="9"/>
            <color indexed="81"/>
            <rFont val="Tahoma"/>
            <family val="2"/>
          </rPr>
          <t>Corey Yeats:</t>
        </r>
        <r>
          <rPr>
            <sz val="9"/>
            <color indexed="81"/>
            <rFont val="Tahoma"/>
            <family val="2"/>
          </rPr>
          <t xml:space="preserve">
This challenge area (Mountain 3) is out of scope as per Kiewit.</t>
        </r>
      </text>
    </comment>
    <comment ref="X1627" authorId="0" shapeId="0" xr:uid="{CCEE7E45-6420-433D-9726-1487F83EF24F}">
      <text>
        <r>
          <rPr>
            <b/>
            <sz val="9"/>
            <color indexed="81"/>
            <rFont val="Tahoma"/>
            <family val="2"/>
          </rPr>
          <t>Corey Yeats:</t>
        </r>
        <r>
          <rPr>
            <sz val="9"/>
            <color indexed="81"/>
            <rFont val="Tahoma"/>
            <family val="2"/>
          </rPr>
          <t xml:space="preserve">
This challenge area (Mountain 3) is out of scope as per Kiewit.</t>
        </r>
      </text>
    </comment>
    <comment ref="Y1627" authorId="0" shapeId="0" xr:uid="{89BB5C38-C55D-4AEB-AD80-6C7853A60FAD}">
      <text>
        <r>
          <rPr>
            <b/>
            <sz val="9"/>
            <color indexed="81"/>
            <rFont val="Tahoma"/>
            <family val="2"/>
          </rPr>
          <t>Corey Yeats:</t>
        </r>
        <r>
          <rPr>
            <sz val="9"/>
            <color indexed="81"/>
            <rFont val="Tahoma"/>
            <family val="2"/>
          </rPr>
          <t xml:space="preserve">
This challenge area (Mountain 3) is out of scope as per Kiewit.</t>
        </r>
      </text>
    </comment>
    <comment ref="Z1627" authorId="0" shapeId="0" xr:uid="{E03AA232-6CAB-4B6F-A672-B3B93986A19B}">
      <text>
        <r>
          <rPr>
            <b/>
            <sz val="9"/>
            <color indexed="81"/>
            <rFont val="Tahoma"/>
            <family val="2"/>
          </rPr>
          <t>Corey Yeats:</t>
        </r>
        <r>
          <rPr>
            <sz val="9"/>
            <color indexed="81"/>
            <rFont val="Tahoma"/>
            <family val="2"/>
          </rPr>
          <t xml:space="preserve">
This challenge area (Mountain 3) is out of scope as per Kiewit.</t>
        </r>
      </text>
    </comment>
    <comment ref="AC1627" authorId="0" shapeId="0" xr:uid="{F12AE543-B74D-4E4D-ABD8-4B9846A5EC34}">
      <text>
        <r>
          <rPr>
            <b/>
            <sz val="9"/>
            <color indexed="81"/>
            <rFont val="Tahoma"/>
            <family val="2"/>
          </rPr>
          <t>Corey Yeats:</t>
        </r>
        <r>
          <rPr>
            <sz val="9"/>
            <color indexed="81"/>
            <rFont val="Tahoma"/>
            <family val="2"/>
          </rPr>
          <t xml:space="preserve">
This challenge area (Mountain 3) is out of scope as per Kiewit.</t>
        </r>
      </text>
    </comment>
    <comment ref="AD1627" authorId="0" shapeId="0" xr:uid="{13D8D217-F491-4EB1-9FA3-35F6EC4D6DE3}">
      <text>
        <r>
          <rPr>
            <b/>
            <sz val="9"/>
            <color indexed="81"/>
            <rFont val="Tahoma"/>
            <family val="2"/>
          </rPr>
          <t>Corey Yeats:</t>
        </r>
        <r>
          <rPr>
            <sz val="9"/>
            <color indexed="81"/>
            <rFont val="Tahoma"/>
            <family val="2"/>
          </rPr>
          <t xml:space="preserve">
This challenge area (Mountain 3) is out of scope as per Kiewit.</t>
        </r>
      </text>
    </comment>
    <comment ref="AE1627" authorId="0" shapeId="0" xr:uid="{E1E84AC0-4A8A-49EA-887E-DDD123B13932}">
      <text>
        <r>
          <rPr>
            <b/>
            <sz val="9"/>
            <color indexed="81"/>
            <rFont val="Tahoma"/>
            <family val="2"/>
          </rPr>
          <t>Corey Yeats:</t>
        </r>
        <r>
          <rPr>
            <sz val="9"/>
            <color indexed="81"/>
            <rFont val="Tahoma"/>
            <family val="2"/>
          </rPr>
          <t xml:space="preserve">
This challenge area (Mountain 3) is out of scope as per Kiewit.</t>
        </r>
      </text>
    </comment>
    <comment ref="AF1627" authorId="0" shapeId="0" xr:uid="{B23E1F56-CB4C-46EB-A0C7-239E5E5101F7}">
      <text>
        <r>
          <rPr>
            <b/>
            <sz val="9"/>
            <color indexed="81"/>
            <rFont val="Tahoma"/>
            <family val="2"/>
          </rPr>
          <t>Corey Yeats:</t>
        </r>
        <r>
          <rPr>
            <sz val="9"/>
            <color indexed="81"/>
            <rFont val="Tahoma"/>
            <family val="2"/>
          </rPr>
          <t xml:space="preserve">
This challenge area (Mountain 3) is out of scope as per Kiewit.</t>
        </r>
      </text>
    </comment>
    <comment ref="AI1627" authorId="0" shapeId="0" xr:uid="{A9207B33-0CAE-4944-8432-6FA76FC70BC3}">
      <text>
        <r>
          <rPr>
            <b/>
            <sz val="9"/>
            <color indexed="81"/>
            <rFont val="Tahoma"/>
            <family val="2"/>
          </rPr>
          <t>Corey Yeats:</t>
        </r>
        <r>
          <rPr>
            <sz val="9"/>
            <color indexed="81"/>
            <rFont val="Tahoma"/>
            <family val="2"/>
          </rPr>
          <t xml:space="preserve">
This challenge area (Mountain 3) is out of scope as per Kiewit.</t>
        </r>
      </text>
    </comment>
    <comment ref="AJ1627" authorId="0" shapeId="0" xr:uid="{37AD3444-4E38-47D2-8176-99965B214CF1}">
      <text>
        <r>
          <rPr>
            <b/>
            <sz val="9"/>
            <color indexed="81"/>
            <rFont val="Tahoma"/>
            <family val="2"/>
          </rPr>
          <t>Corey Yeats:</t>
        </r>
        <r>
          <rPr>
            <sz val="9"/>
            <color indexed="81"/>
            <rFont val="Tahoma"/>
            <family val="2"/>
          </rPr>
          <t xml:space="preserve">
This challenge area (Mountain 3) is out of scope as per Kiewit.</t>
        </r>
      </text>
    </comment>
    <comment ref="AK1627" authorId="0" shapeId="0" xr:uid="{24C5DEB1-C958-4413-AC3D-66B117F0519A}">
      <text>
        <r>
          <rPr>
            <b/>
            <sz val="9"/>
            <color indexed="81"/>
            <rFont val="Tahoma"/>
            <family val="2"/>
          </rPr>
          <t>Corey Yeats:</t>
        </r>
        <r>
          <rPr>
            <sz val="9"/>
            <color indexed="81"/>
            <rFont val="Tahoma"/>
            <family val="2"/>
          </rPr>
          <t xml:space="preserve">
This challenge area (Mountain 3) is out of scope as per Kiewit.</t>
        </r>
      </text>
    </comment>
    <comment ref="AL1627" authorId="0" shapeId="0" xr:uid="{721F236A-CBBB-406B-9CD1-507BDC2B8B91}">
      <text>
        <r>
          <rPr>
            <b/>
            <sz val="9"/>
            <color indexed="81"/>
            <rFont val="Tahoma"/>
            <family val="2"/>
          </rPr>
          <t>Corey Yeats:</t>
        </r>
        <r>
          <rPr>
            <sz val="9"/>
            <color indexed="81"/>
            <rFont val="Tahoma"/>
            <family val="2"/>
          </rPr>
          <t xml:space="preserve">
This challenge area (Mountain 3) is out of scope as per Kiewit.</t>
        </r>
      </text>
    </comment>
    <comment ref="AM1627" authorId="0" shapeId="0" xr:uid="{04DD276D-BC92-488F-BA55-3AAE6E054DFA}">
      <text>
        <r>
          <rPr>
            <b/>
            <sz val="9"/>
            <color indexed="81"/>
            <rFont val="Tahoma"/>
            <family val="2"/>
          </rPr>
          <t>Corey Yeats:</t>
        </r>
        <r>
          <rPr>
            <sz val="9"/>
            <color indexed="81"/>
            <rFont val="Tahoma"/>
            <family val="2"/>
          </rPr>
          <t xml:space="preserve">
This challenge area (Mountain 3) is out of scope as per Kiewit.</t>
        </r>
      </text>
    </comment>
    <comment ref="AN1627" authorId="0" shapeId="0" xr:uid="{108F7B2E-6DA7-4AD0-9D5F-B6729F467712}">
      <text>
        <r>
          <rPr>
            <b/>
            <sz val="9"/>
            <color indexed="81"/>
            <rFont val="Tahoma"/>
            <family val="2"/>
          </rPr>
          <t>Corey Yeats:</t>
        </r>
        <r>
          <rPr>
            <sz val="9"/>
            <color indexed="81"/>
            <rFont val="Tahoma"/>
            <family val="2"/>
          </rPr>
          <t xml:space="preserve">
This challenge area (Mountain 3) is out of scope as per Kiewit.</t>
        </r>
      </text>
    </comment>
    <comment ref="AO1627" authorId="0" shapeId="0" xr:uid="{AB1A91B1-85DF-4992-AAAE-C1F7AF8F7D84}">
      <text>
        <r>
          <rPr>
            <b/>
            <sz val="9"/>
            <color indexed="81"/>
            <rFont val="Tahoma"/>
            <family val="2"/>
          </rPr>
          <t>Corey Yeats:</t>
        </r>
        <r>
          <rPr>
            <sz val="9"/>
            <color indexed="81"/>
            <rFont val="Tahoma"/>
            <family val="2"/>
          </rPr>
          <t xml:space="preserve">
This challenge area (Mountain 3) is out of scope as per Kiewit.</t>
        </r>
      </text>
    </comment>
    <comment ref="AP1627" authorId="0" shapeId="0" xr:uid="{5E89BF7C-F740-4400-A638-4A0A63E0DE43}">
      <text>
        <r>
          <rPr>
            <b/>
            <sz val="9"/>
            <color indexed="81"/>
            <rFont val="Tahoma"/>
            <family val="2"/>
          </rPr>
          <t>Corey Yeats:</t>
        </r>
        <r>
          <rPr>
            <sz val="9"/>
            <color indexed="81"/>
            <rFont val="Tahoma"/>
            <family val="2"/>
          </rPr>
          <t xml:space="preserve">
This challenge area (Mountain 3) is out of scope as per Kiewit.</t>
        </r>
      </text>
    </comment>
    <comment ref="AS1627" authorId="0" shapeId="0" xr:uid="{C0BF8D5D-FF99-4264-ADC5-CFE6E5B16325}">
      <text>
        <r>
          <rPr>
            <b/>
            <sz val="9"/>
            <color indexed="81"/>
            <rFont val="Tahoma"/>
            <family val="2"/>
          </rPr>
          <t>Corey Yeats:</t>
        </r>
        <r>
          <rPr>
            <sz val="9"/>
            <color indexed="81"/>
            <rFont val="Tahoma"/>
            <family val="2"/>
          </rPr>
          <t xml:space="preserve">
This challenge area (Mountain 3) is out of scope as per Kiewit.</t>
        </r>
      </text>
    </comment>
    <comment ref="AT1627" authorId="0" shapeId="0" xr:uid="{DFE13B85-4334-4F0D-BCF3-8CF369E6E58F}">
      <text>
        <r>
          <rPr>
            <b/>
            <sz val="9"/>
            <color indexed="81"/>
            <rFont val="Tahoma"/>
            <family val="2"/>
          </rPr>
          <t>Corey Yeats:</t>
        </r>
        <r>
          <rPr>
            <sz val="9"/>
            <color indexed="81"/>
            <rFont val="Tahoma"/>
            <family val="2"/>
          </rPr>
          <t xml:space="preserve">
This challenge area (Mountain 3) is out of scope as per Kiewit.</t>
        </r>
      </text>
    </comment>
    <comment ref="AU1627" authorId="0" shapeId="0" xr:uid="{18DFFDE3-BFB0-4533-AC04-3865170583EB}">
      <text>
        <r>
          <rPr>
            <b/>
            <sz val="9"/>
            <color indexed="81"/>
            <rFont val="Tahoma"/>
            <family val="2"/>
          </rPr>
          <t>Corey Yeats:</t>
        </r>
        <r>
          <rPr>
            <sz val="9"/>
            <color indexed="81"/>
            <rFont val="Tahoma"/>
            <family val="2"/>
          </rPr>
          <t xml:space="preserve">
This challenge area (Mountain 3) is out of scope as per Kiewit.</t>
        </r>
      </text>
    </comment>
    <comment ref="AV1627" authorId="0" shapeId="0" xr:uid="{874C1F22-1CA2-4B61-A973-7DDDE963B69A}">
      <text>
        <r>
          <rPr>
            <b/>
            <sz val="9"/>
            <color indexed="81"/>
            <rFont val="Tahoma"/>
            <family val="2"/>
          </rPr>
          <t>Corey Yeats:</t>
        </r>
        <r>
          <rPr>
            <sz val="9"/>
            <color indexed="81"/>
            <rFont val="Tahoma"/>
            <family val="2"/>
          </rPr>
          <t xml:space="preserve">
This challenge area (Mountain 3) is out of scope as per Kiewit.</t>
        </r>
      </text>
    </comment>
    <comment ref="AW1627" authorId="0" shapeId="0" xr:uid="{DB898A50-F394-4EB2-8AEB-814E79D976F1}">
      <text>
        <r>
          <rPr>
            <b/>
            <sz val="9"/>
            <color indexed="81"/>
            <rFont val="Tahoma"/>
            <family val="2"/>
          </rPr>
          <t>Corey Yeats:</t>
        </r>
        <r>
          <rPr>
            <sz val="9"/>
            <color indexed="81"/>
            <rFont val="Tahoma"/>
            <family val="2"/>
          </rPr>
          <t xml:space="preserve">
This challenge area (Mountain 3) is out of scope as per Kiewit.</t>
        </r>
      </text>
    </comment>
    <comment ref="AX1627" authorId="0" shapeId="0" xr:uid="{EFD34D79-0FCD-41BC-87B8-4EE79F300C77}">
      <text>
        <r>
          <rPr>
            <b/>
            <sz val="9"/>
            <color indexed="81"/>
            <rFont val="Tahoma"/>
            <family val="2"/>
          </rPr>
          <t>Corey Yeats:</t>
        </r>
        <r>
          <rPr>
            <sz val="9"/>
            <color indexed="81"/>
            <rFont val="Tahoma"/>
            <family val="2"/>
          </rPr>
          <t xml:space="preserve">
This challenge area (Mountain 3) is out of scope as per Kiewit.</t>
        </r>
      </text>
    </comment>
    <comment ref="AY1627" authorId="0" shapeId="0" xr:uid="{357CB07B-4B7B-4898-B0A6-27D92BDDF51C}">
      <text>
        <r>
          <rPr>
            <b/>
            <sz val="9"/>
            <color indexed="81"/>
            <rFont val="Tahoma"/>
            <family val="2"/>
          </rPr>
          <t>Corey Yeats:</t>
        </r>
        <r>
          <rPr>
            <sz val="9"/>
            <color indexed="81"/>
            <rFont val="Tahoma"/>
            <family val="2"/>
          </rPr>
          <t xml:space="preserve">
This challenge area (Mountain 3) is out of scope as per Kiewit.</t>
        </r>
      </text>
    </comment>
    <comment ref="AZ1627" authorId="0" shapeId="0" xr:uid="{58F551C9-2802-4C9D-886B-3468B68B3D8D}">
      <text>
        <r>
          <rPr>
            <b/>
            <sz val="9"/>
            <color indexed="81"/>
            <rFont val="Tahoma"/>
            <family val="2"/>
          </rPr>
          <t>Corey Yeats:</t>
        </r>
        <r>
          <rPr>
            <sz val="9"/>
            <color indexed="81"/>
            <rFont val="Tahoma"/>
            <family val="2"/>
          </rPr>
          <t xml:space="preserve">
This challenge area (Mountain 3) is out of scope as per Kiewit.</t>
        </r>
      </text>
    </comment>
    <comment ref="BC1627" authorId="0" shapeId="0" xr:uid="{DED29DA4-5508-4476-99D4-F38CC7A9709E}">
      <text>
        <r>
          <rPr>
            <b/>
            <sz val="9"/>
            <color indexed="81"/>
            <rFont val="Tahoma"/>
            <family val="2"/>
          </rPr>
          <t>Corey Yeats:</t>
        </r>
        <r>
          <rPr>
            <sz val="9"/>
            <color indexed="81"/>
            <rFont val="Tahoma"/>
            <family val="2"/>
          </rPr>
          <t xml:space="preserve">
This challenge area (Mountain 3) is out of scope as per Kiewit.</t>
        </r>
      </text>
    </comment>
    <comment ref="BD1627" authorId="0" shapeId="0" xr:uid="{0D93B4F7-2330-48ED-8548-D2FF9A3B7953}">
      <text>
        <r>
          <rPr>
            <b/>
            <sz val="9"/>
            <color indexed="81"/>
            <rFont val="Tahoma"/>
            <family val="2"/>
          </rPr>
          <t>Corey Yeats:</t>
        </r>
        <r>
          <rPr>
            <sz val="9"/>
            <color indexed="81"/>
            <rFont val="Tahoma"/>
            <family val="2"/>
          </rPr>
          <t xml:space="preserve">
This challenge area (Mountain 3) is out of scope as per Kiewit.</t>
        </r>
      </text>
    </comment>
    <comment ref="BE1627" authorId="0" shapeId="0" xr:uid="{9E3C62CE-F220-4056-AD59-3771365DA757}">
      <text>
        <r>
          <rPr>
            <b/>
            <sz val="9"/>
            <color indexed="81"/>
            <rFont val="Tahoma"/>
            <family val="2"/>
          </rPr>
          <t>Corey Yeats:</t>
        </r>
        <r>
          <rPr>
            <sz val="9"/>
            <color indexed="81"/>
            <rFont val="Tahoma"/>
            <family val="2"/>
          </rPr>
          <t xml:space="preserve">
This challenge area (Mountain 3) is out of scope as per Kiewit.</t>
        </r>
      </text>
    </comment>
    <comment ref="BF1627" authorId="0" shapeId="0" xr:uid="{964B0FF4-0C75-43CB-81DE-F7C164922A7D}">
      <text>
        <r>
          <rPr>
            <b/>
            <sz val="9"/>
            <color indexed="81"/>
            <rFont val="Tahoma"/>
            <family val="2"/>
          </rPr>
          <t>Corey Yeats:</t>
        </r>
        <r>
          <rPr>
            <sz val="9"/>
            <color indexed="81"/>
            <rFont val="Tahoma"/>
            <family val="2"/>
          </rPr>
          <t xml:space="preserve">
This challenge area (Mountain 3) is out of scope as per Kiewit.</t>
        </r>
      </text>
    </comment>
    <comment ref="BI1627" authorId="0" shapeId="0" xr:uid="{BD601185-F5D7-4D8F-848D-CCDCBD7D3888}">
      <text>
        <r>
          <rPr>
            <b/>
            <sz val="9"/>
            <color indexed="81"/>
            <rFont val="Tahoma"/>
            <family val="2"/>
          </rPr>
          <t>Corey Yeats:</t>
        </r>
        <r>
          <rPr>
            <sz val="9"/>
            <color indexed="81"/>
            <rFont val="Tahoma"/>
            <family val="2"/>
          </rPr>
          <t xml:space="preserve">
This challenge area (Mountain 3) is out of scope as per Kiewit.</t>
        </r>
      </text>
    </comment>
    <comment ref="BJ1627" authorId="0" shapeId="0" xr:uid="{B21E8A68-5CDA-4A78-873C-1CF7DE073DE1}">
      <text>
        <r>
          <rPr>
            <b/>
            <sz val="9"/>
            <color indexed="81"/>
            <rFont val="Tahoma"/>
            <family val="2"/>
          </rPr>
          <t>Corey Yeats:</t>
        </r>
        <r>
          <rPr>
            <sz val="9"/>
            <color indexed="81"/>
            <rFont val="Tahoma"/>
            <family val="2"/>
          </rPr>
          <t xml:space="preserve">
This challenge area (Mountain 3) is out of scope as per Kiewit.</t>
        </r>
      </text>
    </comment>
    <comment ref="BK1627" authorId="0" shapeId="0" xr:uid="{23D87B9C-F361-4909-8FDC-513E86390E74}">
      <text>
        <r>
          <rPr>
            <b/>
            <sz val="9"/>
            <color indexed="81"/>
            <rFont val="Tahoma"/>
            <family val="2"/>
          </rPr>
          <t>Corey Yeats:</t>
        </r>
        <r>
          <rPr>
            <sz val="9"/>
            <color indexed="81"/>
            <rFont val="Tahoma"/>
            <family val="2"/>
          </rPr>
          <t xml:space="preserve">
This challenge area (Mountain 3) is out of scope as per Kiewit.</t>
        </r>
      </text>
    </comment>
    <comment ref="BN1627" authorId="0" shapeId="0" xr:uid="{597C8BE8-DBDB-4BE3-8D3B-9AE0DC710ECC}">
      <text>
        <r>
          <rPr>
            <b/>
            <sz val="9"/>
            <color indexed="81"/>
            <rFont val="Tahoma"/>
            <family val="2"/>
          </rPr>
          <t>Corey Yeats:</t>
        </r>
        <r>
          <rPr>
            <sz val="9"/>
            <color indexed="81"/>
            <rFont val="Tahoma"/>
            <family val="2"/>
          </rPr>
          <t xml:space="preserve">
This challenge area (Mountain 3) is out of scope as per Kiewit.</t>
        </r>
      </text>
    </comment>
    <comment ref="BO1627" authorId="0" shapeId="0" xr:uid="{DC6E063E-C840-4AEB-A824-A2FB185EC76A}">
      <text>
        <r>
          <rPr>
            <b/>
            <sz val="9"/>
            <color indexed="81"/>
            <rFont val="Tahoma"/>
            <family val="2"/>
          </rPr>
          <t>Corey Yeats:</t>
        </r>
        <r>
          <rPr>
            <sz val="9"/>
            <color indexed="81"/>
            <rFont val="Tahoma"/>
            <family val="2"/>
          </rPr>
          <t xml:space="preserve">
This challenge area (Mountain 3) is out of scope as per Kiewit.</t>
        </r>
      </text>
    </comment>
    <comment ref="BR1627" authorId="0" shapeId="0" xr:uid="{FC3CEF48-4D4C-4351-83A1-0F8E3BE5CD46}">
      <text>
        <r>
          <rPr>
            <b/>
            <sz val="9"/>
            <color indexed="81"/>
            <rFont val="Tahoma"/>
            <family val="2"/>
          </rPr>
          <t>Corey Yeats:</t>
        </r>
        <r>
          <rPr>
            <sz val="9"/>
            <color indexed="81"/>
            <rFont val="Tahoma"/>
            <family val="2"/>
          </rPr>
          <t xml:space="preserve">
This challenge area (Mountain 3) is out of scope as per Kiewit.</t>
        </r>
      </text>
    </comment>
    <comment ref="BS1627" authorId="0" shapeId="0" xr:uid="{CB1ACD67-7D0B-4264-AB12-BBF6CEAE3A0C}">
      <text>
        <r>
          <rPr>
            <b/>
            <sz val="9"/>
            <color indexed="81"/>
            <rFont val="Tahoma"/>
            <family val="2"/>
          </rPr>
          <t>Corey Yeats:</t>
        </r>
        <r>
          <rPr>
            <sz val="9"/>
            <color indexed="81"/>
            <rFont val="Tahoma"/>
            <family val="2"/>
          </rPr>
          <t xml:space="preserve">
This challenge area (Mountain 3) is out of scope as per Kiewit.</t>
        </r>
      </text>
    </comment>
    <comment ref="BT1627" authorId="0" shapeId="0" xr:uid="{7CC124DD-3E01-4DED-916A-AAEB23409FD3}">
      <text>
        <r>
          <rPr>
            <b/>
            <sz val="9"/>
            <color indexed="81"/>
            <rFont val="Tahoma"/>
            <family val="2"/>
          </rPr>
          <t>Corey Yeats:</t>
        </r>
        <r>
          <rPr>
            <sz val="9"/>
            <color indexed="81"/>
            <rFont val="Tahoma"/>
            <family val="2"/>
          </rPr>
          <t xml:space="preserve">
This challenge area (Mountain 3) is out of scope as per Kiewit.</t>
        </r>
      </text>
    </comment>
    <comment ref="BU1627" authorId="0" shapeId="0" xr:uid="{2A2DEB9A-4ABB-4BAE-A6C1-EC06212D5124}">
      <text>
        <r>
          <rPr>
            <b/>
            <sz val="9"/>
            <color indexed="81"/>
            <rFont val="Tahoma"/>
            <family val="2"/>
          </rPr>
          <t>Corey Yeats:</t>
        </r>
        <r>
          <rPr>
            <sz val="9"/>
            <color indexed="81"/>
            <rFont val="Tahoma"/>
            <family val="2"/>
          </rPr>
          <t xml:space="preserve">
This challenge area (Mountain 3) is out of scope as per Kiewit.</t>
        </r>
      </text>
    </comment>
    <comment ref="BX1627" authorId="0" shapeId="0" xr:uid="{E432565D-A285-42D9-80E2-37EC1E14F86D}">
      <text>
        <r>
          <rPr>
            <b/>
            <sz val="9"/>
            <color indexed="81"/>
            <rFont val="Tahoma"/>
            <family val="2"/>
          </rPr>
          <t>Corey Yeats:</t>
        </r>
        <r>
          <rPr>
            <sz val="9"/>
            <color indexed="81"/>
            <rFont val="Tahoma"/>
            <family val="2"/>
          </rPr>
          <t xml:space="preserve">
This challenge area (Mountain 3) is out of scope as per Kiewit.</t>
        </r>
      </text>
    </comment>
    <comment ref="BY1627" authorId="0" shapeId="0" xr:uid="{05AB8EAB-3A30-43AC-A70A-E470D4EDBAFF}">
      <text>
        <r>
          <rPr>
            <b/>
            <sz val="9"/>
            <color indexed="81"/>
            <rFont val="Tahoma"/>
            <family val="2"/>
          </rPr>
          <t>Corey Yeats:</t>
        </r>
        <r>
          <rPr>
            <sz val="9"/>
            <color indexed="81"/>
            <rFont val="Tahoma"/>
            <family val="2"/>
          </rPr>
          <t xml:space="preserve">
This challenge area (Mountain 3) is out of scope as per Kiewit.</t>
        </r>
      </text>
    </comment>
    <comment ref="CB1627" authorId="0" shapeId="0" xr:uid="{446D5411-E2E7-4A3E-9910-5E3D6B0310DD}">
      <text>
        <r>
          <rPr>
            <b/>
            <sz val="9"/>
            <color indexed="81"/>
            <rFont val="Tahoma"/>
            <family val="2"/>
          </rPr>
          <t>Corey Yeats:</t>
        </r>
        <r>
          <rPr>
            <sz val="9"/>
            <color indexed="81"/>
            <rFont val="Tahoma"/>
            <family val="2"/>
          </rPr>
          <t xml:space="preserve">
This challenge area (Mountain 3) is out of scope as per Kiewit.</t>
        </r>
      </text>
    </comment>
    <comment ref="CC1627" authorId="0" shapeId="0" xr:uid="{2A85627F-DA06-4D17-8808-D996D25B9818}">
      <text>
        <r>
          <rPr>
            <b/>
            <sz val="9"/>
            <color indexed="81"/>
            <rFont val="Tahoma"/>
            <family val="2"/>
          </rPr>
          <t>Corey Yeats:</t>
        </r>
        <r>
          <rPr>
            <sz val="9"/>
            <color indexed="81"/>
            <rFont val="Tahoma"/>
            <family val="2"/>
          </rPr>
          <t xml:space="preserve">
This challenge area (Mountain 3) is out of scope as per Kiewit.</t>
        </r>
      </text>
    </comment>
    <comment ref="CD1627" authorId="0" shapeId="0" xr:uid="{1444F17C-6B5A-4DD7-88EA-8D0A69805442}">
      <text>
        <r>
          <rPr>
            <b/>
            <sz val="9"/>
            <color indexed="81"/>
            <rFont val="Tahoma"/>
            <family val="2"/>
          </rPr>
          <t>Corey Yeats:</t>
        </r>
        <r>
          <rPr>
            <sz val="9"/>
            <color indexed="81"/>
            <rFont val="Tahoma"/>
            <family val="2"/>
          </rPr>
          <t xml:space="preserve">
This challenge area (Mountain 3) is out of scope as per Kiewit.</t>
        </r>
      </text>
    </comment>
    <comment ref="CE1627" authorId="0" shapeId="0" xr:uid="{9C4F59F8-6DA5-4837-B75A-C71C48E0719B}">
      <text>
        <r>
          <rPr>
            <b/>
            <sz val="9"/>
            <color indexed="81"/>
            <rFont val="Tahoma"/>
            <family val="2"/>
          </rPr>
          <t>Corey Yeats:</t>
        </r>
        <r>
          <rPr>
            <sz val="9"/>
            <color indexed="81"/>
            <rFont val="Tahoma"/>
            <family val="2"/>
          </rPr>
          <t xml:space="preserve">
This challenge area (Mountain 3) is out of scope as per Kiewit.</t>
        </r>
      </text>
    </comment>
    <comment ref="CF1627" authorId="0" shapeId="0" xr:uid="{5D546421-F929-4F6C-9E4D-939B37E53070}">
      <text>
        <r>
          <rPr>
            <b/>
            <sz val="9"/>
            <color indexed="81"/>
            <rFont val="Tahoma"/>
            <family val="2"/>
          </rPr>
          <t>Corey Yeats:</t>
        </r>
        <r>
          <rPr>
            <sz val="9"/>
            <color indexed="81"/>
            <rFont val="Tahoma"/>
            <family val="2"/>
          </rPr>
          <t xml:space="preserve">
This challenge area (Mountain 3) is out of scope as per Kiewit.</t>
        </r>
      </text>
    </comment>
    <comment ref="CG1627" authorId="0" shapeId="0" xr:uid="{BA7DF9CB-52D3-4C1B-BA97-12305EBAD99C}">
      <text>
        <r>
          <rPr>
            <b/>
            <sz val="9"/>
            <color indexed="81"/>
            <rFont val="Tahoma"/>
            <family val="2"/>
          </rPr>
          <t>Corey Yeats:</t>
        </r>
        <r>
          <rPr>
            <sz val="9"/>
            <color indexed="81"/>
            <rFont val="Tahoma"/>
            <family val="2"/>
          </rPr>
          <t xml:space="preserve">
This challenge area (Mountain 3) is out of scope as per Kiewit.</t>
        </r>
      </text>
    </comment>
    <comment ref="CJ1627" authorId="0" shapeId="0" xr:uid="{007923F7-41F6-48A8-9977-791C4AC184C2}">
      <text>
        <r>
          <rPr>
            <b/>
            <sz val="9"/>
            <color indexed="81"/>
            <rFont val="Tahoma"/>
            <family val="2"/>
          </rPr>
          <t>Corey Yeats:</t>
        </r>
        <r>
          <rPr>
            <sz val="9"/>
            <color indexed="81"/>
            <rFont val="Tahoma"/>
            <family val="2"/>
          </rPr>
          <t xml:space="preserve">
This challenge area (Mountain 3) is out of scope as per Kiewit.</t>
        </r>
      </text>
    </comment>
    <comment ref="CK1627" authorId="0" shapeId="0" xr:uid="{30AD44F8-19AF-4054-9AB3-D423D22905EC}">
      <text>
        <r>
          <rPr>
            <b/>
            <sz val="9"/>
            <color indexed="81"/>
            <rFont val="Tahoma"/>
            <family val="2"/>
          </rPr>
          <t>Corey Yeats:</t>
        </r>
        <r>
          <rPr>
            <sz val="9"/>
            <color indexed="81"/>
            <rFont val="Tahoma"/>
            <family val="2"/>
          </rPr>
          <t xml:space="preserve">
This challenge area (Mountain 3) is out of scope as per Kiewit.</t>
        </r>
      </text>
    </comment>
    <comment ref="CN1627" authorId="0" shapeId="0" xr:uid="{8A4DBB30-5932-4A86-8477-44F40854B469}">
      <text>
        <r>
          <rPr>
            <b/>
            <sz val="9"/>
            <color indexed="81"/>
            <rFont val="Tahoma"/>
            <family val="2"/>
          </rPr>
          <t>Corey Yeats:</t>
        </r>
        <r>
          <rPr>
            <sz val="9"/>
            <color indexed="81"/>
            <rFont val="Tahoma"/>
            <family val="2"/>
          </rPr>
          <t xml:space="preserve">
This challenge area (Mountain 3) is out of scope as per Kiewit.</t>
        </r>
      </text>
    </comment>
    <comment ref="CO1627" authorId="0" shapeId="0" xr:uid="{0EE4084F-7092-4FFA-81CD-AB20B1701B6C}">
      <text>
        <r>
          <rPr>
            <b/>
            <sz val="9"/>
            <color indexed="81"/>
            <rFont val="Tahoma"/>
            <family val="2"/>
          </rPr>
          <t>Corey Yeats:</t>
        </r>
        <r>
          <rPr>
            <sz val="9"/>
            <color indexed="81"/>
            <rFont val="Tahoma"/>
            <family val="2"/>
          </rPr>
          <t xml:space="preserve">
This challenge area (Mountain 3) is out of scope as per Kiewit.</t>
        </r>
      </text>
    </comment>
    <comment ref="CR1627" authorId="0" shapeId="0" xr:uid="{7082D830-4743-494C-85FF-E1C5E691936C}">
      <text>
        <r>
          <rPr>
            <b/>
            <sz val="9"/>
            <color indexed="81"/>
            <rFont val="Tahoma"/>
            <family val="2"/>
          </rPr>
          <t>Corey Yeats:</t>
        </r>
        <r>
          <rPr>
            <sz val="9"/>
            <color indexed="81"/>
            <rFont val="Tahoma"/>
            <family val="2"/>
          </rPr>
          <t xml:space="preserve">
This challenge area (Mountain 3) is out of scope as per Kiewit.</t>
        </r>
      </text>
    </comment>
    <comment ref="CS1627" authorId="0" shapeId="0" xr:uid="{8CFC044E-905A-4B1F-8310-3C865292B8A0}">
      <text>
        <r>
          <rPr>
            <b/>
            <sz val="9"/>
            <color indexed="81"/>
            <rFont val="Tahoma"/>
            <family val="2"/>
          </rPr>
          <t>Corey Yeats:</t>
        </r>
        <r>
          <rPr>
            <sz val="9"/>
            <color indexed="81"/>
            <rFont val="Tahoma"/>
            <family val="2"/>
          </rPr>
          <t xml:space="preserve">
This challenge area (Mountain 3) is out of scope as per Kiewit.</t>
        </r>
      </text>
    </comment>
    <comment ref="M1628" authorId="0" shapeId="0" xr:uid="{32FD5C66-205B-40CF-A12A-5A4AFD5B96FB}">
      <text>
        <r>
          <rPr>
            <b/>
            <sz val="9"/>
            <color indexed="81"/>
            <rFont val="Tahoma"/>
            <family val="2"/>
          </rPr>
          <t>Corey Yeats:</t>
        </r>
        <r>
          <rPr>
            <sz val="9"/>
            <color indexed="81"/>
            <rFont val="Tahoma"/>
            <family val="2"/>
          </rPr>
          <t xml:space="preserve">
This challenge area (Mountain 3) is out of scope as per Kiewit.</t>
        </r>
      </text>
    </comment>
    <comment ref="N1628" authorId="0" shapeId="0" xr:uid="{C60AE0AC-9E80-4DB7-B54B-1B982BAF94FA}">
      <text>
        <r>
          <rPr>
            <b/>
            <sz val="9"/>
            <color indexed="81"/>
            <rFont val="Tahoma"/>
            <family val="2"/>
          </rPr>
          <t>Corey Yeats:</t>
        </r>
        <r>
          <rPr>
            <sz val="9"/>
            <color indexed="81"/>
            <rFont val="Tahoma"/>
            <family val="2"/>
          </rPr>
          <t xml:space="preserve">
This challenge area (Mountain 3) is out of scope as per Kiewit.</t>
        </r>
      </text>
    </comment>
    <comment ref="Q1628" authorId="0" shapeId="0" xr:uid="{C3383B16-4F82-4B20-BAE1-400871887F07}">
      <text>
        <r>
          <rPr>
            <b/>
            <sz val="9"/>
            <color indexed="81"/>
            <rFont val="Tahoma"/>
            <family val="2"/>
          </rPr>
          <t>Corey Yeats:</t>
        </r>
        <r>
          <rPr>
            <sz val="9"/>
            <color indexed="81"/>
            <rFont val="Tahoma"/>
            <family val="2"/>
          </rPr>
          <t xml:space="preserve">
This challenge area (Mountain 3) is out of scope as per Kiewit.</t>
        </r>
      </text>
    </comment>
    <comment ref="R1628" authorId="0" shapeId="0" xr:uid="{BAF038F8-6259-4739-951F-35D59BBF6C72}">
      <text>
        <r>
          <rPr>
            <b/>
            <sz val="9"/>
            <color indexed="81"/>
            <rFont val="Tahoma"/>
            <family val="2"/>
          </rPr>
          <t>Corey Yeats:</t>
        </r>
        <r>
          <rPr>
            <sz val="9"/>
            <color indexed="81"/>
            <rFont val="Tahoma"/>
            <family val="2"/>
          </rPr>
          <t xml:space="preserve">
This challenge area (Mountain 3) is out of scope as per Kiewit.</t>
        </r>
      </text>
    </comment>
    <comment ref="S1628" authorId="0" shapeId="0" xr:uid="{EDDE9533-1A0E-4180-AB6E-27473E5861B1}">
      <text>
        <r>
          <rPr>
            <b/>
            <sz val="9"/>
            <color indexed="81"/>
            <rFont val="Tahoma"/>
            <family val="2"/>
          </rPr>
          <t>Corey Yeats:</t>
        </r>
        <r>
          <rPr>
            <sz val="9"/>
            <color indexed="81"/>
            <rFont val="Tahoma"/>
            <family val="2"/>
          </rPr>
          <t xml:space="preserve">
This challenge area (Mountain 3) is out of scope as per Kiewit.</t>
        </r>
      </text>
    </comment>
    <comment ref="T1628" authorId="0" shapeId="0" xr:uid="{3EE29145-EE50-4E87-BDC9-8901CC624037}">
      <text>
        <r>
          <rPr>
            <b/>
            <sz val="9"/>
            <color indexed="81"/>
            <rFont val="Tahoma"/>
            <family val="2"/>
          </rPr>
          <t>Corey Yeats:</t>
        </r>
        <r>
          <rPr>
            <sz val="9"/>
            <color indexed="81"/>
            <rFont val="Tahoma"/>
            <family val="2"/>
          </rPr>
          <t xml:space="preserve">
This challenge area (Mountain 3) is out of scope as per Kiewit.</t>
        </r>
      </text>
    </comment>
    <comment ref="W1628" authorId="0" shapeId="0" xr:uid="{031D6559-8B58-4AB0-95D0-CCBE51C6E847}">
      <text>
        <r>
          <rPr>
            <b/>
            <sz val="9"/>
            <color indexed="81"/>
            <rFont val="Tahoma"/>
            <family val="2"/>
          </rPr>
          <t>Corey Yeats:</t>
        </r>
        <r>
          <rPr>
            <sz val="9"/>
            <color indexed="81"/>
            <rFont val="Tahoma"/>
            <family val="2"/>
          </rPr>
          <t xml:space="preserve">
This challenge area (Mountain 3) is out of scope as per Kiewit.</t>
        </r>
      </text>
    </comment>
    <comment ref="X1628" authorId="0" shapeId="0" xr:uid="{16DE98DA-9C12-433B-B0F3-CA7BC9D22A5F}">
      <text>
        <r>
          <rPr>
            <b/>
            <sz val="9"/>
            <color indexed="81"/>
            <rFont val="Tahoma"/>
            <family val="2"/>
          </rPr>
          <t>Corey Yeats:</t>
        </r>
        <r>
          <rPr>
            <sz val="9"/>
            <color indexed="81"/>
            <rFont val="Tahoma"/>
            <family val="2"/>
          </rPr>
          <t xml:space="preserve">
This challenge area (Mountain 3) is out of scope as per Kiewit.</t>
        </r>
      </text>
    </comment>
    <comment ref="Y1628" authorId="0" shapeId="0" xr:uid="{5281EEB4-6CD9-4984-8870-61ECFB946BC3}">
      <text>
        <r>
          <rPr>
            <b/>
            <sz val="9"/>
            <color indexed="81"/>
            <rFont val="Tahoma"/>
            <family val="2"/>
          </rPr>
          <t>Corey Yeats:</t>
        </r>
        <r>
          <rPr>
            <sz val="9"/>
            <color indexed="81"/>
            <rFont val="Tahoma"/>
            <family val="2"/>
          </rPr>
          <t xml:space="preserve">
This challenge area (Mountain 3) is out of scope as per Kiewit.</t>
        </r>
      </text>
    </comment>
    <comment ref="Z1628" authorId="0" shapeId="0" xr:uid="{81B0A4DD-10B4-48E1-BCF4-E3E66DC2BFE2}">
      <text>
        <r>
          <rPr>
            <b/>
            <sz val="9"/>
            <color indexed="81"/>
            <rFont val="Tahoma"/>
            <family val="2"/>
          </rPr>
          <t>Corey Yeats:</t>
        </r>
        <r>
          <rPr>
            <sz val="9"/>
            <color indexed="81"/>
            <rFont val="Tahoma"/>
            <family val="2"/>
          </rPr>
          <t xml:space="preserve">
This challenge area (Mountain 3) is out of scope as per Kiewit.</t>
        </r>
      </text>
    </comment>
    <comment ref="AC1628" authorId="0" shapeId="0" xr:uid="{0CF62FA1-A760-4D0E-B048-84D8F270259F}">
      <text>
        <r>
          <rPr>
            <b/>
            <sz val="9"/>
            <color indexed="81"/>
            <rFont val="Tahoma"/>
            <family val="2"/>
          </rPr>
          <t>Corey Yeats:</t>
        </r>
        <r>
          <rPr>
            <sz val="9"/>
            <color indexed="81"/>
            <rFont val="Tahoma"/>
            <family val="2"/>
          </rPr>
          <t xml:space="preserve">
This challenge area (Mountain 3) is out of scope as per Kiewit.</t>
        </r>
      </text>
    </comment>
    <comment ref="AD1628" authorId="0" shapeId="0" xr:uid="{605AF007-FCF6-48C8-8CD2-049668BC89B5}">
      <text>
        <r>
          <rPr>
            <b/>
            <sz val="9"/>
            <color indexed="81"/>
            <rFont val="Tahoma"/>
            <family val="2"/>
          </rPr>
          <t>Corey Yeats:</t>
        </r>
        <r>
          <rPr>
            <sz val="9"/>
            <color indexed="81"/>
            <rFont val="Tahoma"/>
            <family val="2"/>
          </rPr>
          <t xml:space="preserve">
This challenge area (Mountain 3) is out of scope as per Kiewit.</t>
        </r>
      </text>
    </comment>
    <comment ref="AE1628" authorId="0" shapeId="0" xr:uid="{76D67499-B19A-46C0-9CAE-55B3B65B8E42}">
      <text>
        <r>
          <rPr>
            <b/>
            <sz val="9"/>
            <color indexed="81"/>
            <rFont val="Tahoma"/>
            <family val="2"/>
          </rPr>
          <t>Corey Yeats:</t>
        </r>
        <r>
          <rPr>
            <sz val="9"/>
            <color indexed="81"/>
            <rFont val="Tahoma"/>
            <family val="2"/>
          </rPr>
          <t xml:space="preserve">
This challenge area (Mountain 3) is out of scope as per Kiewit.</t>
        </r>
      </text>
    </comment>
    <comment ref="AF1628" authorId="0" shapeId="0" xr:uid="{D67B70DB-C852-4BBC-9C55-293A284ED40D}">
      <text>
        <r>
          <rPr>
            <b/>
            <sz val="9"/>
            <color indexed="81"/>
            <rFont val="Tahoma"/>
            <family val="2"/>
          </rPr>
          <t>Corey Yeats:</t>
        </r>
        <r>
          <rPr>
            <sz val="9"/>
            <color indexed="81"/>
            <rFont val="Tahoma"/>
            <family val="2"/>
          </rPr>
          <t xml:space="preserve">
This challenge area (Mountain 3) is out of scope as per Kiewit.</t>
        </r>
      </text>
    </comment>
    <comment ref="AI1628" authorId="0" shapeId="0" xr:uid="{DF11563D-D585-459E-9DF7-8224EC79875C}">
      <text>
        <r>
          <rPr>
            <b/>
            <sz val="9"/>
            <color indexed="81"/>
            <rFont val="Tahoma"/>
            <family val="2"/>
          </rPr>
          <t>Corey Yeats:</t>
        </r>
        <r>
          <rPr>
            <sz val="9"/>
            <color indexed="81"/>
            <rFont val="Tahoma"/>
            <family val="2"/>
          </rPr>
          <t xml:space="preserve">
This challenge area (Mountain 3) is out of scope as per Kiewit.</t>
        </r>
      </text>
    </comment>
    <comment ref="AJ1628" authorId="0" shapeId="0" xr:uid="{CD388304-BD29-41E0-83ED-BE75DADE20DD}">
      <text>
        <r>
          <rPr>
            <b/>
            <sz val="9"/>
            <color indexed="81"/>
            <rFont val="Tahoma"/>
            <family val="2"/>
          </rPr>
          <t>Corey Yeats:</t>
        </r>
        <r>
          <rPr>
            <sz val="9"/>
            <color indexed="81"/>
            <rFont val="Tahoma"/>
            <family val="2"/>
          </rPr>
          <t xml:space="preserve">
This challenge area (Mountain 3) is out of scope as per Kiewit.</t>
        </r>
      </text>
    </comment>
    <comment ref="AK1628" authorId="0" shapeId="0" xr:uid="{2CF7BB17-E4EA-43DE-8398-F7DF80A37396}">
      <text>
        <r>
          <rPr>
            <b/>
            <sz val="9"/>
            <color indexed="81"/>
            <rFont val="Tahoma"/>
            <family val="2"/>
          </rPr>
          <t>Corey Yeats:</t>
        </r>
        <r>
          <rPr>
            <sz val="9"/>
            <color indexed="81"/>
            <rFont val="Tahoma"/>
            <family val="2"/>
          </rPr>
          <t xml:space="preserve">
This challenge area (Mountain 3) is out of scope as per Kiewit.</t>
        </r>
      </text>
    </comment>
    <comment ref="AL1628" authorId="0" shapeId="0" xr:uid="{045B88F8-9E2A-47EE-AA4D-085A2CDA68D3}">
      <text>
        <r>
          <rPr>
            <b/>
            <sz val="9"/>
            <color indexed="81"/>
            <rFont val="Tahoma"/>
            <family val="2"/>
          </rPr>
          <t>Corey Yeats:</t>
        </r>
        <r>
          <rPr>
            <sz val="9"/>
            <color indexed="81"/>
            <rFont val="Tahoma"/>
            <family val="2"/>
          </rPr>
          <t xml:space="preserve">
This challenge area (Mountain 3) is out of scope as per Kiewit.</t>
        </r>
      </text>
    </comment>
    <comment ref="AM1628" authorId="0" shapeId="0" xr:uid="{A818A1EE-B0C9-4F66-9CE7-2FF32046EC30}">
      <text>
        <r>
          <rPr>
            <b/>
            <sz val="9"/>
            <color indexed="81"/>
            <rFont val="Tahoma"/>
            <family val="2"/>
          </rPr>
          <t>Corey Yeats:</t>
        </r>
        <r>
          <rPr>
            <sz val="9"/>
            <color indexed="81"/>
            <rFont val="Tahoma"/>
            <family val="2"/>
          </rPr>
          <t xml:space="preserve">
This challenge area (Mountain 3) is out of scope as per Kiewit.</t>
        </r>
      </text>
    </comment>
    <comment ref="AN1628" authorId="0" shapeId="0" xr:uid="{88B603A7-F721-4A03-840A-DB8EB2C8FE43}">
      <text>
        <r>
          <rPr>
            <b/>
            <sz val="9"/>
            <color indexed="81"/>
            <rFont val="Tahoma"/>
            <family val="2"/>
          </rPr>
          <t>Corey Yeats:</t>
        </r>
        <r>
          <rPr>
            <sz val="9"/>
            <color indexed="81"/>
            <rFont val="Tahoma"/>
            <family val="2"/>
          </rPr>
          <t xml:space="preserve">
This challenge area (Mountain 3) is out of scope as per Kiewit.</t>
        </r>
      </text>
    </comment>
    <comment ref="AO1628" authorId="0" shapeId="0" xr:uid="{287F60E8-A010-4302-B352-53957AB2D193}">
      <text>
        <r>
          <rPr>
            <b/>
            <sz val="9"/>
            <color indexed="81"/>
            <rFont val="Tahoma"/>
            <family val="2"/>
          </rPr>
          <t>Corey Yeats:</t>
        </r>
        <r>
          <rPr>
            <sz val="9"/>
            <color indexed="81"/>
            <rFont val="Tahoma"/>
            <family val="2"/>
          </rPr>
          <t xml:space="preserve">
This challenge area (Mountain 3) is out of scope as per Kiewit.</t>
        </r>
      </text>
    </comment>
    <comment ref="AP1628" authorId="0" shapeId="0" xr:uid="{8FCF1A6A-3A96-4C9A-9961-854C502A4CE2}">
      <text>
        <r>
          <rPr>
            <b/>
            <sz val="9"/>
            <color indexed="81"/>
            <rFont val="Tahoma"/>
            <family val="2"/>
          </rPr>
          <t>Corey Yeats:</t>
        </r>
        <r>
          <rPr>
            <sz val="9"/>
            <color indexed="81"/>
            <rFont val="Tahoma"/>
            <family val="2"/>
          </rPr>
          <t xml:space="preserve">
This challenge area (Mountain 3) is out of scope as per Kiewit.</t>
        </r>
      </text>
    </comment>
    <comment ref="AS1628" authorId="0" shapeId="0" xr:uid="{7B90B9EE-ED20-4D61-B4AE-5FCBE8E3F863}">
      <text>
        <r>
          <rPr>
            <b/>
            <sz val="9"/>
            <color indexed="81"/>
            <rFont val="Tahoma"/>
            <family val="2"/>
          </rPr>
          <t>Corey Yeats:</t>
        </r>
        <r>
          <rPr>
            <sz val="9"/>
            <color indexed="81"/>
            <rFont val="Tahoma"/>
            <family val="2"/>
          </rPr>
          <t xml:space="preserve">
This challenge area (Mountain 3) is out of scope as per Kiewit.</t>
        </r>
      </text>
    </comment>
    <comment ref="AT1628" authorId="0" shapeId="0" xr:uid="{72291846-3B31-4EB3-B2B7-096A41B2CEEA}">
      <text>
        <r>
          <rPr>
            <b/>
            <sz val="9"/>
            <color indexed="81"/>
            <rFont val="Tahoma"/>
            <family val="2"/>
          </rPr>
          <t>Corey Yeats:</t>
        </r>
        <r>
          <rPr>
            <sz val="9"/>
            <color indexed="81"/>
            <rFont val="Tahoma"/>
            <family val="2"/>
          </rPr>
          <t xml:space="preserve">
This challenge area (Mountain 3) is out of scope as per Kiewit.</t>
        </r>
      </text>
    </comment>
    <comment ref="AU1628" authorId="0" shapeId="0" xr:uid="{BEBAA28E-A729-413D-B198-D80F8DB2F2E4}">
      <text>
        <r>
          <rPr>
            <b/>
            <sz val="9"/>
            <color indexed="81"/>
            <rFont val="Tahoma"/>
            <family val="2"/>
          </rPr>
          <t>Corey Yeats:</t>
        </r>
        <r>
          <rPr>
            <sz val="9"/>
            <color indexed="81"/>
            <rFont val="Tahoma"/>
            <family val="2"/>
          </rPr>
          <t xml:space="preserve">
This challenge area (Mountain 3) is out of scope as per Kiewit.</t>
        </r>
      </text>
    </comment>
    <comment ref="AV1628" authorId="0" shapeId="0" xr:uid="{1F1EE7BC-F8A7-4C9C-8E65-D204C7D4ADDB}">
      <text>
        <r>
          <rPr>
            <b/>
            <sz val="9"/>
            <color indexed="81"/>
            <rFont val="Tahoma"/>
            <family val="2"/>
          </rPr>
          <t>Corey Yeats:</t>
        </r>
        <r>
          <rPr>
            <sz val="9"/>
            <color indexed="81"/>
            <rFont val="Tahoma"/>
            <family val="2"/>
          </rPr>
          <t xml:space="preserve">
This challenge area (Mountain 3) is out of scope as per Kiewit.</t>
        </r>
      </text>
    </comment>
    <comment ref="AW1628" authorId="0" shapeId="0" xr:uid="{81FE63E5-AB5B-4AB8-BFFD-1707AA51AB75}">
      <text>
        <r>
          <rPr>
            <b/>
            <sz val="9"/>
            <color indexed="81"/>
            <rFont val="Tahoma"/>
            <family val="2"/>
          </rPr>
          <t>Corey Yeats:</t>
        </r>
        <r>
          <rPr>
            <sz val="9"/>
            <color indexed="81"/>
            <rFont val="Tahoma"/>
            <family val="2"/>
          </rPr>
          <t xml:space="preserve">
This challenge area (Mountain 3) is out of scope as per Kiewit.</t>
        </r>
      </text>
    </comment>
    <comment ref="AX1628" authorId="0" shapeId="0" xr:uid="{6F168267-E91D-475A-8BF2-1170CF9E6F3D}">
      <text>
        <r>
          <rPr>
            <b/>
            <sz val="9"/>
            <color indexed="81"/>
            <rFont val="Tahoma"/>
            <family val="2"/>
          </rPr>
          <t>Corey Yeats:</t>
        </r>
        <r>
          <rPr>
            <sz val="9"/>
            <color indexed="81"/>
            <rFont val="Tahoma"/>
            <family val="2"/>
          </rPr>
          <t xml:space="preserve">
This challenge area (Mountain 3) is out of scope as per Kiewit.</t>
        </r>
      </text>
    </comment>
    <comment ref="AY1628" authorId="0" shapeId="0" xr:uid="{0FB8B57B-6689-42F8-8AC5-2D8400E69E35}">
      <text>
        <r>
          <rPr>
            <b/>
            <sz val="9"/>
            <color indexed="81"/>
            <rFont val="Tahoma"/>
            <family val="2"/>
          </rPr>
          <t>Corey Yeats:</t>
        </r>
        <r>
          <rPr>
            <sz val="9"/>
            <color indexed="81"/>
            <rFont val="Tahoma"/>
            <family val="2"/>
          </rPr>
          <t xml:space="preserve">
This challenge area (Mountain 3) is out of scope as per Kiewit.</t>
        </r>
      </text>
    </comment>
    <comment ref="AZ1628" authorId="0" shapeId="0" xr:uid="{B0D654A5-6627-4667-ADA9-CFA62160B4B8}">
      <text>
        <r>
          <rPr>
            <b/>
            <sz val="9"/>
            <color indexed="81"/>
            <rFont val="Tahoma"/>
            <family val="2"/>
          </rPr>
          <t>Corey Yeats:</t>
        </r>
        <r>
          <rPr>
            <sz val="9"/>
            <color indexed="81"/>
            <rFont val="Tahoma"/>
            <family val="2"/>
          </rPr>
          <t xml:space="preserve">
This challenge area (Mountain 3) is out of scope as per Kiewit.</t>
        </r>
      </text>
    </comment>
    <comment ref="BC1628" authorId="0" shapeId="0" xr:uid="{287C3081-248B-4596-A548-592903BFDF26}">
      <text>
        <r>
          <rPr>
            <b/>
            <sz val="9"/>
            <color indexed="81"/>
            <rFont val="Tahoma"/>
            <family val="2"/>
          </rPr>
          <t>Corey Yeats:</t>
        </r>
        <r>
          <rPr>
            <sz val="9"/>
            <color indexed="81"/>
            <rFont val="Tahoma"/>
            <family val="2"/>
          </rPr>
          <t xml:space="preserve">
This challenge area (Mountain 3) is out of scope as per Kiewit.</t>
        </r>
      </text>
    </comment>
    <comment ref="BD1628" authorId="0" shapeId="0" xr:uid="{A124548D-CE65-428A-B2A8-07FB4A19B936}">
      <text>
        <r>
          <rPr>
            <b/>
            <sz val="9"/>
            <color indexed="81"/>
            <rFont val="Tahoma"/>
            <family val="2"/>
          </rPr>
          <t>Corey Yeats:</t>
        </r>
        <r>
          <rPr>
            <sz val="9"/>
            <color indexed="81"/>
            <rFont val="Tahoma"/>
            <family val="2"/>
          </rPr>
          <t xml:space="preserve">
This challenge area (Mountain 3) is out of scope as per Kiewit.</t>
        </r>
      </text>
    </comment>
    <comment ref="BE1628" authorId="0" shapeId="0" xr:uid="{A1723331-56C0-46F8-8C16-544489EDF0A3}">
      <text>
        <r>
          <rPr>
            <b/>
            <sz val="9"/>
            <color indexed="81"/>
            <rFont val="Tahoma"/>
            <family val="2"/>
          </rPr>
          <t>Corey Yeats:</t>
        </r>
        <r>
          <rPr>
            <sz val="9"/>
            <color indexed="81"/>
            <rFont val="Tahoma"/>
            <family val="2"/>
          </rPr>
          <t xml:space="preserve">
This challenge area (Mountain 3) is out of scope as per Kiewit.</t>
        </r>
      </text>
    </comment>
    <comment ref="BF1628" authorId="0" shapeId="0" xr:uid="{EBF48378-BEF3-448A-8BE3-A7D86D06175E}">
      <text>
        <r>
          <rPr>
            <b/>
            <sz val="9"/>
            <color indexed="81"/>
            <rFont val="Tahoma"/>
            <family val="2"/>
          </rPr>
          <t>Corey Yeats:</t>
        </r>
        <r>
          <rPr>
            <sz val="9"/>
            <color indexed="81"/>
            <rFont val="Tahoma"/>
            <family val="2"/>
          </rPr>
          <t xml:space="preserve">
This challenge area (Mountain 3) is out of scope as per Kiewit.</t>
        </r>
      </text>
    </comment>
    <comment ref="BI1628" authorId="0" shapeId="0" xr:uid="{806E7491-A105-4BE0-9740-A7CE1C592075}">
      <text>
        <r>
          <rPr>
            <b/>
            <sz val="9"/>
            <color indexed="81"/>
            <rFont val="Tahoma"/>
            <family val="2"/>
          </rPr>
          <t>Corey Yeats:</t>
        </r>
        <r>
          <rPr>
            <sz val="9"/>
            <color indexed="81"/>
            <rFont val="Tahoma"/>
            <family val="2"/>
          </rPr>
          <t xml:space="preserve">
This challenge area (Mountain 3) is out of scope as per Kiewit.</t>
        </r>
      </text>
    </comment>
    <comment ref="BJ1628" authorId="0" shapeId="0" xr:uid="{95A09A89-E005-407D-AFBA-C700542979F8}">
      <text>
        <r>
          <rPr>
            <b/>
            <sz val="9"/>
            <color indexed="81"/>
            <rFont val="Tahoma"/>
            <family val="2"/>
          </rPr>
          <t>Corey Yeats:</t>
        </r>
        <r>
          <rPr>
            <sz val="9"/>
            <color indexed="81"/>
            <rFont val="Tahoma"/>
            <family val="2"/>
          </rPr>
          <t xml:space="preserve">
This challenge area (Mountain 3) is out of scope as per Kiewit.</t>
        </r>
      </text>
    </comment>
    <comment ref="BK1628" authorId="0" shapeId="0" xr:uid="{FBCDD891-9BDA-41C2-901C-4FF5874C9D2D}">
      <text>
        <r>
          <rPr>
            <b/>
            <sz val="9"/>
            <color indexed="81"/>
            <rFont val="Tahoma"/>
            <family val="2"/>
          </rPr>
          <t>Corey Yeats:</t>
        </r>
        <r>
          <rPr>
            <sz val="9"/>
            <color indexed="81"/>
            <rFont val="Tahoma"/>
            <family val="2"/>
          </rPr>
          <t xml:space="preserve">
This challenge area (Mountain 3) is out of scope as per Kiewit.</t>
        </r>
      </text>
    </comment>
    <comment ref="BN1628" authorId="0" shapeId="0" xr:uid="{FA3BA1A5-A88A-4CF8-9E7E-92B274F28D5A}">
      <text>
        <r>
          <rPr>
            <b/>
            <sz val="9"/>
            <color indexed="81"/>
            <rFont val="Tahoma"/>
            <family val="2"/>
          </rPr>
          <t>Corey Yeats:</t>
        </r>
        <r>
          <rPr>
            <sz val="9"/>
            <color indexed="81"/>
            <rFont val="Tahoma"/>
            <family val="2"/>
          </rPr>
          <t xml:space="preserve">
This challenge area (Mountain 3) is out of scope as per Kiewit.</t>
        </r>
      </text>
    </comment>
    <comment ref="BO1628" authorId="0" shapeId="0" xr:uid="{A67ADDA2-BDC5-4284-B02E-F35A7905DA22}">
      <text>
        <r>
          <rPr>
            <b/>
            <sz val="9"/>
            <color indexed="81"/>
            <rFont val="Tahoma"/>
            <family val="2"/>
          </rPr>
          <t>Corey Yeats:</t>
        </r>
        <r>
          <rPr>
            <sz val="9"/>
            <color indexed="81"/>
            <rFont val="Tahoma"/>
            <family val="2"/>
          </rPr>
          <t xml:space="preserve">
This challenge area (Mountain 3) is out of scope as per Kiewit.</t>
        </r>
      </text>
    </comment>
    <comment ref="BR1628" authorId="0" shapeId="0" xr:uid="{B3EE9CD9-1B8D-4FD7-8E73-3B739D4D5155}">
      <text>
        <r>
          <rPr>
            <b/>
            <sz val="9"/>
            <color indexed="81"/>
            <rFont val="Tahoma"/>
            <family val="2"/>
          </rPr>
          <t>Corey Yeats:</t>
        </r>
        <r>
          <rPr>
            <sz val="9"/>
            <color indexed="81"/>
            <rFont val="Tahoma"/>
            <family val="2"/>
          </rPr>
          <t xml:space="preserve">
This challenge area (Mountain 3) is out of scope as per Kiewit.</t>
        </r>
      </text>
    </comment>
    <comment ref="BS1628" authorId="0" shapeId="0" xr:uid="{C1847FCD-9834-4AFE-8A7A-24F8622D07C8}">
      <text>
        <r>
          <rPr>
            <b/>
            <sz val="9"/>
            <color indexed="81"/>
            <rFont val="Tahoma"/>
            <family val="2"/>
          </rPr>
          <t>Corey Yeats:</t>
        </r>
        <r>
          <rPr>
            <sz val="9"/>
            <color indexed="81"/>
            <rFont val="Tahoma"/>
            <family val="2"/>
          </rPr>
          <t xml:space="preserve">
This challenge area (Mountain 3) is out of scope as per Kiewit.</t>
        </r>
      </text>
    </comment>
    <comment ref="BT1628" authorId="0" shapeId="0" xr:uid="{6EC04B88-333B-4EAF-885B-3C8AF9D61018}">
      <text>
        <r>
          <rPr>
            <b/>
            <sz val="9"/>
            <color indexed="81"/>
            <rFont val="Tahoma"/>
            <family val="2"/>
          </rPr>
          <t>Corey Yeats:</t>
        </r>
        <r>
          <rPr>
            <sz val="9"/>
            <color indexed="81"/>
            <rFont val="Tahoma"/>
            <family val="2"/>
          </rPr>
          <t xml:space="preserve">
This challenge area (Mountain 3) is out of scope as per Kiewit.</t>
        </r>
      </text>
    </comment>
    <comment ref="BU1628" authorId="0" shapeId="0" xr:uid="{63D71EFB-0278-40FB-836B-7A841100A6A9}">
      <text>
        <r>
          <rPr>
            <b/>
            <sz val="9"/>
            <color indexed="81"/>
            <rFont val="Tahoma"/>
            <family val="2"/>
          </rPr>
          <t>Corey Yeats:</t>
        </r>
        <r>
          <rPr>
            <sz val="9"/>
            <color indexed="81"/>
            <rFont val="Tahoma"/>
            <family val="2"/>
          </rPr>
          <t xml:space="preserve">
This challenge area (Mountain 3) is out of scope as per Kiewit.</t>
        </r>
      </text>
    </comment>
    <comment ref="BX1628" authorId="0" shapeId="0" xr:uid="{A5B20CDE-A461-48A0-9D9F-57A9A53D3FD8}">
      <text>
        <r>
          <rPr>
            <b/>
            <sz val="9"/>
            <color indexed="81"/>
            <rFont val="Tahoma"/>
            <family val="2"/>
          </rPr>
          <t>Corey Yeats:</t>
        </r>
        <r>
          <rPr>
            <sz val="9"/>
            <color indexed="81"/>
            <rFont val="Tahoma"/>
            <family val="2"/>
          </rPr>
          <t xml:space="preserve">
This challenge area (Mountain 3) is out of scope as per Kiewit.</t>
        </r>
      </text>
    </comment>
    <comment ref="BY1628" authorId="0" shapeId="0" xr:uid="{8205062F-CD19-4711-B1E9-E14F677DF4E5}">
      <text>
        <r>
          <rPr>
            <b/>
            <sz val="9"/>
            <color indexed="81"/>
            <rFont val="Tahoma"/>
            <family val="2"/>
          </rPr>
          <t>Corey Yeats:</t>
        </r>
        <r>
          <rPr>
            <sz val="9"/>
            <color indexed="81"/>
            <rFont val="Tahoma"/>
            <family val="2"/>
          </rPr>
          <t xml:space="preserve">
This challenge area (Mountain 3) is out of scope as per Kiewit.</t>
        </r>
      </text>
    </comment>
    <comment ref="CB1628" authorId="0" shapeId="0" xr:uid="{B282DED3-2212-4875-976E-5323A2CA44E5}">
      <text>
        <r>
          <rPr>
            <b/>
            <sz val="9"/>
            <color indexed="81"/>
            <rFont val="Tahoma"/>
            <family val="2"/>
          </rPr>
          <t>Corey Yeats:</t>
        </r>
        <r>
          <rPr>
            <sz val="9"/>
            <color indexed="81"/>
            <rFont val="Tahoma"/>
            <family val="2"/>
          </rPr>
          <t xml:space="preserve">
This challenge area (Mountain 3) is out of scope as per Kiewit.</t>
        </r>
      </text>
    </comment>
    <comment ref="CC1628" authorId="0" shapeId="0" xr:uid="{E40F6F60-CD7C-4399-8F3C-729C300E4D1C}">
      <text>
        <r>
          <rPr>
            <b/>
            <sz val="9"/>
            <color indexed="81"/>
            <rFont val="Tahoma"/>
            <family val="2"/>
          </rPr>
          <t>Corey Yeats:</t>
        </r>
        <r>
          <rPr>
            <sz val="9"/>
            <color indexed="81"/>
            <rFont val="Tahoma"/>
            <family val="2"/>
          </rPr>
          <t xml:space="preserve">
This challenge area (Mountain 3) is out of scope as per Kiewit.</t>
        </r>
      </text>
    </comment>
    <comment ref="CD1628" authorId="0" shapeId="0" xr:uid="{39A2E8B2-129F-49B5-943F-D9D8E6F48009}">
      <text>
        <r>
          <rPr>
            <b/>
            <sz val="9"/>
            <color indexed="81"/>
            <rFont val="Tahoma"/>
            <family val="2"/>
          </rPr>
          <t>Corey Yeats:</t>
        </r>
        <r>
          <rPr>
            <sz val="9"/>
            <color indexed="81"/>
            <rFont val="Tahoma"/>
            <family val="2"/>
          </rPr>
          <t xml:space="preserve">
This challenge area (Mountain 3) is out of scope as per Kiewit.</t>
        </r>
      </text>
    </comment>
    <comment ref="CE1628" authorId="0" shapeId="0" xr:uid="{01F5820C-3817-48F7-9AE8-50DCAE2AF2B3}">
      <text>
        <r>
          <rPr>
            <b/>
            <sz val="9"/>
            <color indexed="81"/>
            <rFont val="Tahoma"/>
            <family val="2"/>
          </rPr>
          <t>Corey Yeats:</t>
        </r>
        <r>
          <rPr>
            <sz val="9"/>
            <color indexed="81"/>
            <rFont val="Tahoma"/>
            <family val="2"/>
          </rPr>
          <t xml:space="preserve">
This challenge area (Mountain 3) is out of scope as per Kiewit.</t>
        </r>
      </text>
    </comment>
    <comment ref="CF1628" authorId="0" shapeId="0" xr:uid="{608A3266-EC4D-49A0-85A4-FA7B201F2FCF}">
      <text>
        <r>
          <rPr>
            <b/>
            <sz val="9"/>
            <color indexed="81"/>
            <rFont val="Tahoma"/>
            <family val="2"/>
          </rPr>
          <t>Corey Yeats:</t>
        </r>
        <r>
          <rPr>
            <sz val="9"/>
            <color indexed="81"/>
            <rFont val="Tahoma"/>
            <family val="2"/>
          </rPr>
          <t xml:space="preserve">
This challenge area (Mountain 3) is out of scope as per Kiewit.</t>
        </r>
      </text>
    </comment>
    <comment ref="CG1628" authorId="0" shapeId="0" xr:uid="{039282C9-7E05-40B2-A37C-C04453EAC775}">
      <text>
        <r>
          <rPr>
            <b/>
            <sz val="9"/>
            <color indexed="81"/>
            <rFont val="Tahoma"/>
            <family val="2"/>
          </rPr>
          <t>Corey Yeats:</t>
        </r>
        <r>
          <rPr>
            <sz val="9"/>
            <color indexed="81"/>
            <rFont val="Tahoma"/>
            <family val="2"/>
          </rPr>
          <t xml:space="preserve">
This challenge area (Mountain 3) is out of scope as per Kiewit.</t>
        </r>
      </text>
    </comment>
    <comment ref="CJ1628" authorId="0" shapeId="0" xr:uid="{F5C9B22D-8C0E-447A-A927-CD8A3D8F0EF0}">
      <text>
        <r>
          <rPr>
            <b/>
            <sz val="9"/>
            <color indexed="81"/>
            <rFont val="Tahoma"/>
            <family val="2"/>
          </rPr>
          <t>Corey Yeats:</t>
        </r>
        <r>
          <rPr>
            <sz val="9"/>
            <color indexed="81"/>
            <rFont val="Tahoma"/>
            <family val="2"/>
          </rPr>
          <t xml:space="preserve">
This challenge area (Mountain 3) is out of scope as per Kiewit.</t>
        </r>
      </text>
    </comment>
    <comment ref="CK1628" authorId="0" shapeId="0" xr:uid="{9A4CAEE7-2E98-4691-A69A-99699C7BD87B}">
      <text>
        <r>
          <rPr>
            <b/>
            <sz val="9"/>
            <color indexed="81"/>
            <rFont val="Tahoma"/>
            <family val="2"/>
          </rPr>
          <t>Corey Yeats:</t>
        </r>
        <r>
          <rPr>
            <sz val="9"/>
            <color indexed="81"/>
            <rFont val="Tahoma"/>
            <family val="2"/>
          </rPr>
          <t xml:space="preserve">
This challenge area (Mountain 3) is out of scope as per Kiewit.</t>
        </r>
      </text>
    </comment>
    <comment ref="CN1628" authorId="0" shapeId="0" xr:uid="{425202D5-29EC-4F0C-A2C6-C5D5AB80C472}">
      <text>
        <r>
          <rPr>
            <b/>
            <sz val="9"/>
            <color indexed="81"/>
            <rFont val="Tahoma"/>
            <family val="2"/>
          </rPr>
          <t>Corey Yeats:</t>
        </r>
        <r>
          <rPr>
            <sz val="9"/>
            <color indexed="81"/>
            <rFont val="Tahoma"/>
            <family val="2"/>
          </rPr>
          <t xml:space="preserve">
This challenge area (Mountain 3) is out of scope as per Kiewit.</t>
        </r>
      </text>
    </comment>
    <comment ref="CO1628" authorId="0" shapeId="0" xr:uid="{5E5C8874-F25F-4AB5-B526-D2E9AD7B57FD}">
      <text>
        <r>
          <rPr>
            <b/>
            <sz val="9"/>
            <color indexed="81"/>
            <rFont val="Tahoma"/>
            <family val="2"/>
          </rPr>
          <t>Corey Yeats:</t>
        </r>
        <r>
          <rPr>
            <sz val="9"/>
            <color indexed="81"/>
            <rFont val="Tahoma"/>
            <family val="2"/>
          </rPr>
          <t xml:space="preserve">
This challenge area (Mountain 3) is out of scope as per Kiewit.</t>
        </r>
      </text>
    </comment>
    <comment ref="CR1628" authorId="0" shapeId="0" xr:uid="{CDDD838C-BBF3-4F91-9254-A7FFFD172EB9}">
      <text>
        <r>
          <rPr>
            <b/>
            <sz val="9"/>
            <color indexed="81"/>
            <rFont val="Tahoma"/>
            <family val="2"/>
          </rPr>
          <t>Corey Yeats:</t>
        </r>
        <r>
          <rPr>
            <sz val="9"/>
            <color indexed="81"/>
            <rFont val="Tahoma"/>
            <family val="2"/>
          </rPr>
          <t xml:space="preserve">
This challenge area (Mountain 3) is out of scope as per Kiewit.</t>
        </r>
      </text>
    </comment>
    <comment ref="CS1628" authorId="0" shapeId="0" xr:uid="{6905FA71-9626-4E84-AAE6-C2B064579D93}">
      <text>
        <r>
          <rPr>
            <b/>
            <sz val="9"/>
            <color indexed="81"/>
            <rFont val="Tahoma"/>
            <family val="2"/>
          </rPr>
          <t>Corey Yeats:</t>
        </r>
        <r>
          <rPr>
            <sz val="9"/>
            <color indexed="81"/>
            <rFont val="Tahoma"/>
            <family val="2"/>
          </rPr>
          <t xml:space="preserve">
This challenge area (Mountain 3) is out of scope as per Kiewit.</t>
        </r>
      </text>
    </comment>
    <comment ref="M1629" authorId="0" shapeId="0" xr:uid="{03488635-D00E-4D9E-ABB2-F878F7B30995}">
      <text>
        <r>
          <rPr>
            <b/>
            <sz val="9"/>
            <color indexed="81"/>
            <rFont val="Tahoma"/>
            <family val="2"/>
          </rPr>
          <t>Corey Yeats:</t>
        </r>
        <r>
          <rPr>
            <sz val="9"/>
            <color indexed="81"/>
            <rFont val="Tahoma"/>
            <family val="2"/>
          </rPr>
          <t xml:space="preserve">
This challenge area (Mountain 3) is out of scope as per Kiewit.</t>
        </r>
      </text>
    </comment>
    <comment ref="N1629" authorId="0" shapeId="0" xr:uid="{7F912382-CE5A-4507-8BEC-572381599727}">
      <text>
        <r>
          <rPr>
            <b/>
            <sz val="9"/>
            <color indexed="81"/>
            <rFont val="Tahoma"/>
            <family val="2"/>
          </rPr>
          <t>Corey Yeats:</t>
        </r>
        <r>
          <rPr>
            <sz val="9"/>
            <color indexed="81"/>
            <rFont val="Tahoma"/>
            <family val="2"/>
          </rPr>
          <t xml:space="preserve">
This challenge area (Mountain 3) is out of scope as per Kiewit.</t>
        </r>
      </text>
    </comment>
    <comment ref="Q1629" authorId="0" shapeId="0" xr:uid="{BAA42BC9-5884-4944-A1C7-28DC1572162F}">
      <text>
        <r>
          <rPr>
            <b/>
            <sz val="9"/>
            <color indexed="81"/>
            <rFont val="Tahoma"/>
            <family val="2"/>
          </rPr>
          <t>Corey Yeats:</t>
        </r>
        <r>
          <rPr>
            <sz val="9"/>
            <color indexed="81"/>
            <rFont val="Tahoma"/>
            <family val="2"/>
          </rPr>
          <t xml:space="preserve">
This challenge area (Mountain 3) is out of scope as per Kiewit.</t>
        </r>
      </text>
    </comment>
    <comment ref="R1629" authorId="0" shapeId="0" xr:uid="{9B8A80D0-ED66-456E-A0D8-48B2622301E6}">
      <text>
        <r>
          <rPr>
            <b/>
            <sz val="9"/>
            <color indexed="81"/>
            <rFont val="Tahoma"/>
            <family val="2"/>
          </rPr>
          <t>Corey Yeats:</t>
        </r>
        <r>
          <rPr>
            <sz val="9"/>
            <color indexed="81"/>
            <rFont val="Tahoma"/>
            <family val="2"/>
          </rPr>
          <t xml:space="preserve">
This challenge area (Mountain 3) is out of scope as per Kiewit.</t>
        </r>
      </text>
    </comment>
    <comment ref="S1629" authorId="0" shapeId="0" xr:uid="{4BAC984F-6C52-4ACF-8032-9F592304AA92}">
      <text>
        <r>
          <rPr>
            <b/>
            <sz val="9"/>
            <color indexed="81"/>
            <rFont val="Tahoma"/>
            <family val="2"/>
          </rPr>
          <t>Corey Yeats:</t>
        </r>
        <r>
          <rPr>
            <sz val="9"/>
            <color indexed="81"/>
            <rFont val="Tahoma"/>
            <family val="2"/>
          </rPr>
          <t xml:space="preserve">
This challenge area (Mountain 3) is out of scope as per Kiewit.</t>
        </r>
      </text>
    </comment>
    <comment ref="T1629" authorId="0" shapeId="0" xr:uid="{47DA8D5B-1B32-4794-8743-743563630892}">
      <text>
        <r>
          <rPr>
            <b/>
            <sz val="9"/>
            <color indexed="81"/>
            <rFont val="Tahoma"/>
            <family val="2"/>
          </rPr>
          <t>Corey Yeats:</t>
        </r>
        <r>
          <rPr>
            <sz val="9"/>
            <color indexed="81"/>
            <rFont val="Tahoma"/>
            <family val="2"/>
          </rPr>
          <t xml:space="preserve">
This challenge area (Mountain 3) is out of scope as per Kiewit.</t>
        </r>
      </text>
    </comment>
    <comment ref="W1629" authorId="0" shapeId="0" xr:uid="{4BDB9628-AD8C-47E2-88AD-A4D5F7CAB07B}">
      <text>
        <r>
          <rPr>
            <b/>
            <sz val="9"/>
            <color indexed="81"/>
            <rFont val="Tahoma"/>
            <family val="2"/>
          </rPr>
          <t>Corey Yeats:</t>
        </r>
        <r>
          <rPr>
            <sz val="9"/>
            <color indexed="81"/>
            <rFont val="Tahoma"/>
            <family val="2"/>
          </rPr>
          <t xml:space="preserve">
This challenge area (Mountain 3) is out of scope as per Kiewit.</t>
        </r>
      </text>
    </comment>
    <comment ref="X1629" authorId="0" shapeId="0" xr:uid="{2A7F17DD-B82F-4344-B8C7-1EAA2BAD2109}">
      <text>
        <r>
          <rPr>
            <b/>
            <sz val="9"/>
            <color indexed="81"/>
            <rFont val="Tahoma"/>
            <family val="2"/>
          </rPr>
          <t>Corey Yeats:</t>
        </r>
        <r>
          <rPr>
            <sz val="9"/>
            <color indexed="81"/>
            <rFont val="Tahoma"/>
            <family val="2"/>
          </rPr>
          <t xml:space="preserve">
This challenge area (Mountain 3) is out of scope as per Kiewit.</t>
        </r>
      </text>
    </comment>
    <comment ref="Y1629" authorId="0" shapeId="0" xr:uid="{67E2C9E0-6AC4-4865-A580-EAC3ED5319C4}">
      <text>
        <r>
          <rPr>
            <b/>
            <sz val="9"/>
            <color indexed="81"/>
            <rFont val="Tahoma"/>
            <family val="2"/>
          </rPr>
          <t>Corey Yeats:</t>
        </r>
        <r>
          <rPr>
            <sz val="9"/>
            <color indexed="81"/>
            <rFont val="Tahoma"/>
            <family val="2"/>
          </rPr>
          <t xml:space="preserve">
This challenge area (Mountain 3) is out of scope as per Kiewit.</t>
        </r>
      </text>
    </comment>
    <comment ref="Z1629" authorId="0" shapeId="0" xr:uid="{4D75BB4A-1CB5-40FC-8177-F25964BE62F1}">
      <text>
        <r>
          <rPr>
            <b/>
            <sz val="9"/>
            <color indexed="81"/>
            <rFont val="Tahoma"/>
            <family val="2"/>
          </rPr>
          <t>Corey Yeats:</t>
        </r>
        <r>
          <rPr>
            <sz val="9"/>
            <color indexed="81"/>
            <rFont val="Tahoma"/>
            <family val="2"/>
          </rPr>
          <t xml:space="preserve">
This challenge area (Mountain 3) is out of scope as per Kiewit.</t>
        </r>
      </text>
    </comment>
    <comment ref="AC1629" authorId="0" shapeId="0" xr:uid="{FFE3D14E-A377-400F-B7B0-041EF7CB23FA}">
      <text>
        <r>
          <rPr>
            <b/>
            <sz val="9"/>
            <color indexed="81"/>
            <rFont val="Tahoma"/>
            <family val="2"/>
          </rPr>
          <t>Corey Yeats:</t>
        </r>
        <r>
          <rPr>
            <sz val="9"/>
            <color indexed="81"/>
            <rFont val="Tahoma"/>
            <family val="2"/>
          </rPr>
          <t xml:space="preserve">
This challenge area (Mountain 3) is out of scope as per Kiewit.</t>
        </r>
      </text>
    </comment>
    <comment ref="AD1629" authorId="0" shapeId="0" xr:uid="{75F1ABB0-4455-487E-BD05-D7B9AC185AE1}">
      <text>
        <r>
          <rPr>
            <b/>
            <sz val="9"/>
            <color indexed="81"/>
            <rFont val="Tahoma"/>
            <family val="2"/>
          </rPr>
          <t>Corey Yeats:</t>
        </r>
        <r>
          <rPr>
            <sz val="9"/>
            <color indexed="81"/>
            <rFont val="Tahoma"/>
            <family val="2"/>
          </rPr>
          <t xml:space="preserve">
This challenge area (Mountain 3) is out of scope as per Kiewit.</t>
        </r>
      </text>
    </comment>
    <comment ref="AE1629" authorId="0" shapeId="0" xr:uid="{73CD68D3-1D7D-4942-9AE0-4CCF4B785708}">
      <text>
        <r>
          <rPr>
            <b/>
            <sz val="9"/>
            <color indexed="81"/>
            <rFont val="Tahoma"/>
            <family val="2"/>
          </rPr>
          <t>Corey Yeats:</t>
        </r>
        <r>
          <rPr>
            <sz val="9"/>
            <color indexed="81"/>
            <rFont val="Tahoma"/>
            <family val="2"/>
          </rPr>
          <t xml:space="preserve">
This challenge area (Mountain 3) is out of scope as per Kiewit.</t>
        </r>
      </text>
    </comment>
    <comment ref="AF1629" authorId="0" shapeId="0" xr:uid="{C63A3B8A-8DA6-45A4-AD2F-8FD03EDB82CA}">
      <text>
        <r>
          <rPr>
            <b/>
            <sz val="9"/>
            <color indexed="81"/>
            <rFont val="Tahoma"/>
            <family val="2"/>
          </rPr>
          <t>Corey Yeats:</t>
        </r>
        <r>
          <rPr>
            <sz val="9"/>
            <color indexed="81"/>
            <rFont val="Tahoma"/>
            <family val="2"/>
          </rPr>
          <t xml:space="preserve">
This challenge area (Mountain 3) is out of scope as per Kiewit.</t>
        </r>
      </text>
    </comment>
    <comment ref="AI1629" authorId="0" shapeId="0" xr:uid="{60386CC5-3647-4888-98D9-2B611D7475FF}">
      <text>
        <r>
          <rPr>
            <b/>
            <sz val="9"/>
            <color indexed="81"/>
            <rFont val="Tahoma"/>
            <family val="2"/>
          </rPr>
          <t>Corey Yeats:</t>
        </r>
        <r>
          <rPr>
            <sz val="9"/>
            <color indexed="81"/>
            <rFont val="Tahoma"/>
            <family val="2"/>
          </rPr>
          <t xml:space="preserve">
This challenge area (Mountain 3) is out of scope as per Kiewit.</t>
        </r>
      </text>
    </comment>
    <comment ref="AJ1629" authorId="0" shapeId="0" xr:uid="{7C274D11-6571-4236-8EBA-8A2AF360EC0B}">
      <text>
        <r>
          <rPr>
            <b/>
            <sz val="9"/>
            <color indexed="81"/>
            <rFont val="Tahoma"/>
            <family val="2"/>
          </rPr>
          <t>Corey Yeats:</t>
        </r>
        <r>
          <rPr>
            <sz val="9"/>
            <color indexed="81"/>
            <rFont val="Tahoma"/>
            <family val="2"/>
          </rPr>
          <t xml:space="preserve">
This challenge area (Mountain 3) is out of scope as per Kiewit.</t>
        </r>
      </text>
    </comment>
    <comment ref="AK1629" authorId="0" shapeId="0" xr:uid="{CE9BAFDB-0B96-4450-846B-4BC971E3E933}">
      <text>
        <r>
          <rPr>
            <b/>
            <sz val="9"/>
            <color indexed="81"/>
            <rFont val="Tahoma"/>
            <family val="2"/>
          </rPr>
          <t>Corey Yeats:</t>
        </r>
        <r>
          <rPr>
            <sz val="9"/>
            <color indexed="81"/>
            <rFont val="Tahoma"/>
            <family val="2"/>
          </rPr>
          <t xml:space="preserve">
This challenge area (Mountain 3) is out of scope as per Kiewit.</t>
        </r>
      </text>
    </comment>
    <comment ref="AL1629" authorId="0" shapeId="0" xr:uid="{029C3DA6-1535-4AD5-B425-91213C5D787E}">
      <text>
        <r>
          <rPr>
            <b/>
            <sz val="9"/>
            <color indexed="81"/>
            <rFont val="Tahoma"/>
            <family val="2"/>
          </rPr>
          <t>Corey Yeats:</t>
        </r>
        <r>
          <rPr>
            <sz val="9"/>
            <color indexed="81"/>
            <rFont val="Tahoma"/>
            <family val="2"/>
          </rPr>
          <t xml:space="preserve">
This challenge area (Mountain 3) is out of scope as per Kiewit.</t>
        </r>
      </text>
    </comment>
    <comment ref="AM1629" authorId="0" shapeId="0" xr:uid="{5B8B81DD-BE88-4BB9-A54A-477CC3744B82}">
      <text>
        <r>
          <rPr>
            <b/>
            <sz val="9"/>
            <color indexed="81"/>
            <rFont val="Tahoma"/>
            <family val="2"/>
          </rPr>
          <t>Corey Yeats:</t>
        </r>
        <r>
          <rPr>
            <sz val="9"/>
            <color indexed="81"/>
            <rFont val="Tahoma"/>
            <family val="2"/>
          </rPr>
          <t xml:space="preserve">
This challenge area (Mountain 3) is out of scope as per Kiewit.</t>
        </r>
      </text>
    </comment>
    <comment ref="AN1629" authorId="0" shapeId="0" xr:uid="{65AC2EAB-A6ED-47AC-A5AB-21C91824335F}">
      <text>
        <r>
          <rPr>
            <b/>
            <sz val="9"/>
            <color indexed="81"/>
            <rFont val="Tahoma"/>
            <family val="2"/>
          </rPr>
          <t>Corey Yeats:</t>
        </r>
        <r>
          <rPr>
            <sz val="9"/>
            <color indexed="81"/>
            <rFont val="Tahoma"/>
            <family val="2"/>
          </rPr>
          <t xml:space="preserve">
This challenge area (Mountain 3) is out of scope as per Kiewit.</t>
        </r>
      </text>
    </comment>
    <comment ref="AO1629" authorId="0" shapeId="0" xr:uid="{9735BDD0-4D76-42D8-88A9-60F65722D4A0}">
      <text>
        <r>
          <rPr>
            <b/>
            <sz val="9"/>
            <color indexed="81"/>
            <rFont val="Tahoma"/>
            <family val="2"/>
          </rPr>
          <t>Corey Yeats:</t>
        </r>
        <r>
          <rPr>
            <sz val="9"/>
            <color indexed="81"/>
            <rFont val="Tahoma"/>
            <family val="2"/>
          </rPr>
          <t xml:space="preserve">
This challenge area (Mountain 3) is out of scope as per Kiewit.</t>
        </r>
      </text>
    </comment>
    <comment ref="AP1629" authorId="0" shapeId="0" xr:uid="{B10A41E5-5F65-4DC9-81BC-8A6C47CFE9A3}">
      <text>
        <r>
          <rPr>
            <b/>
            <sz val="9"/>
            <color indexed="81"/>
            <rFont val="Tahoma"/>
            <family val="2"/>
          </rPr>
          <t>Corey Yeats:</t>
        </r>
        <r>
          <rPr>
            <sz val="9"/>
            <color indexed="81"/>
            <rFont val="Tahoma"/>
            <family val="2"/>
          </rPr>
          <t xml:space="preserve">
This challenge area (Mountain 3) is out of scope as per Kiewit.</t>
        </r>
      </text>
    </comment>
    <comment ref="AS1629" authorId="0" shapeId="0" xr:uid="{4C90AA0A-366C-4D71-9C0D-2CC6D8B30855}">
      <text>
        <r>
          <rPr>
            <b/>
            <sz val="9"/>
            <color indexed="81"/>
            <rFont val="Tahoma"/>
            <family val="2"/>
          </rPr>
          <t>Corey Yeats:</t>
        </r>
        <r>
          <rPr>
            <sz val="9"/>
            <color indexed="81"/>
            <rFont val="Tahoma"/>
            <family val="2"/>
          </rPr>
          <t xml:space="preserve">
This challenge area (Mountain 3) is out of scope as per Kiewit.</t>
        </r>
      </text>
    </comment>
    <comment ref="AT1629" authorId="0" shapeId="0" xr:uid="{0A68397F-A6A7-4E7A-808F-6EFE07D42877}">
      <text>
        <r>
          <rPr>
            <b/>
            <sz val="9"/>
            <color indexed="81"/>
            <rFont val="Tahoma"/>
            <family val="2"/>
          </rPr>
          <t>Corey Yeats:</t>
        </r>
        <r>
          <rPr>
            <sz val="9"/>
            <color indexed="81"/>
            <rFont val="Tahoma"/>
            <family val="2"/>
          </rPr>
          <t xml:space="preserve">
This challenge area (Mountain 3) is out of scope as per Kiewit.</t>
        </r>
      </text>
    </comment>
    <comment ref="AU1629" authorId="0" shapeId="0" xr:uid="{A28BF57A-6BBD-4E0F-A00A-51F72C737640}">
      <text>
        <r>
          <rPr>
            <b/>
            <sz val="9"/>
            <color indexed="81"/>
            <rFont val="Tahoma"/>
            <family val="2"/>
          </rPr>
          <t>Corey Yeats:</t>
        </r>
        <r>
          <rPr>
            <sz val="9"/>
            <color indexed="81"/>
            <rFont val="Tahoma"/>
            <family val="2"/>
          </rPr>
          <t xml:space="preserve">
This challenge area (Mountain 3) is out of scope as per Kiewit.</t>
        </r>
      </text>
    </comment>
    <comment ref="AV1629" authorId="0" shapeId="0" xr:uid="{BDBBB15B-F79C-422B-B150-41F31C66CFAF}">
      <text>
        <r>
          <rPr>
            <b/>
            <sz val="9"/>
            <color indexed="81"/>
            <rFont val="Tahoma"/>
            <family val="2"/>
          </rPr>
          <t>Corey Yeats:</t>
        </r>
        <r>
          <rPr>
            <sz val="9"/>
            <color indexed="81"/>
            <rFont val="Tahoma"/>
            <family val="2"/>
          </rPr>
          <t xml:space="preserve">
This challenge area (Mountain 3) is out of scope as per Kiewit.</t>
        </r>
      </text>
    </comment>
    <comment ref="AW1629" authorId="0" shapeId="0" xr:uid="{2B1B8670-B975-4DAA-AE4B-858F19E2D47E}">
      <text>
        <r>
          <rPr>
            <b/>
            <sz val="9"/>
            <color indexed="81"/>
            <rFont val="Tahoma"/>
            <family val="2"/>
          </rPr>
          <t>Corey Yeats:</t>
        </r>
        <r>
          <rPr>
            <sz val="9"/>
            <color indexed="81"/>
            <rFont val="Tahoma"/>
            <family val="2"/>
          </rPr>
          <t xml:space="preserve">
This challenge area (Mountain 3) is out of scope as per Kiewit.</t>
        </r>
      </text>
    </comment>
    <comment ref="AX1629" authorId="0" shapeId="0" xr:uid="{6E894813-D876-4E61-9E60-442136434FC0}">
      <text>
        <r>
          <rPr>
            <b/>
            <sz val="9"/>
            <color indexed="81"/>
            <rFont val="Tahoma"/>
            <family val="2"/>
          </rPr>
          <t>Corey Yeats:</t>
        </r>
        <r>
          <rPr>
            <sz val="9"/>
            <color indexed="81"/>
            <rFont val="Tahoma"/>
            <family val="2"/>
          </rPr>
          <t xml:space="preserve">
This challenge area (Mountain 3) is out of scope as per Kiewit.</t>
        </r>
      </text>
    </comment>
    <comment ref="AY1629" authorId="0" shapeId="0" xr:uid="{1CA89E92-6943-4D95-8868-4ECD7BF1488A}">
      <text>
        <r>
          <rPr>
            <b/>
            <sz val="9"/>
            <color indexed="81"/>
            <rFont val="Tahoma"/>
            <family val="2"/>
          </rPr>
          <t>Corey Yeats:</t>
        </r>
        <r>
          <rPr>
            <sz val="9"/>
            <color indexed="81"/>
            <rFont val="Tahoma"/>
            <family val="2"/>
          </rPr>
          <t xml:space="preserve">
This challenge area (Mountain 3) is out of scope as per Kiewit.</t>
        </r>
      </text>
    </comment>
    <comment ref="AZ1629" authorId="0" shapeId="0" xr:uid="{4C2D9E45-403D-421C-826B-0FDDD5DC1AD4}">
      <text>
        <r>
          <rPr>
            <b/>
            <sz val="9"/>
            <color indexed="81"/>
            <rFont val="Tahoma"/>
            <family val="2"/>
          </rPr>
          <t>Corey Yeats:</t>
        </r>
        <r>
          <rPr>
            <sz val="9"/>
            <color indexed="81"/>
            <rFont val="Tahoma"/>
            <family val="2"/>
          </rPr>
          <t xml:space="preserve">
This challenge area (Mountain 3) is out of scope as per Kiewit.</t>
        </r>
      </text>
    </comment>
    <comment ref="BC1629" authorId="0" shapeId="0" xr:uid="{00E798DF-FC0C-458B-B01E-BB4075DB6F6E}">
      <text>
        <r>
          <rPr>
            <b/>
            <sz val="9"/>
            <color indexed="81"/>
            <rFont val="Tahoma"/>
            <family val="2"/>
          </rPr>
          <t>Corey Yeats:</t>
        </r>
        <r>
          <rPr>
            <sz val="9"/>
            <color indexed="81"/>
            <rFont val="Tahoma"/>
            <family val="2"/>
          </rPr>
          <t xml:space="preserve">
This challenge area (Mountain 3) is out of scope as per Kiewit.</t>
        </r>
      </text>
    </comment>
    <comment ref="BD1629" authorId="0" shapeId="0" xr:uid="{B774B72D-9AF7-424A-A92C-E0EF8961CE1A}">
      <text>
        <r>
          <rPr>
            <b/>
            <sz val="9"/>
            <color indexed="81"/>
            <rFont val="Tahoma"/>
            <family val="2"/>
          </rPr>
          <t>Corey Yeats:</t>
        </r>
        <r>
          <rPr>
            <sz val="9"/>
            <color indexed="81"/>
            <rFont val="Tahoma"/>
            <family val="2"/>
          </rPr>
          <t xml:space="preserve">
This challenge area (Mountain 3) is out of scope as per Kiewit.</t>
        </r>
      </text>
    </comment>
    <comment ref="BE1629" authorId="0" shapeId="0" xr:uid="{91A82436-8A7B-4D8A-A61B-2E546DBD6852}">
      <text>
        <r>
          <rPr>
            <b/>
            <sz val="9"/>
            <color indexed="81"/>
            <rFont val="Tahoma"/>
            <family val="2"/>
          </rPr>
          <t>Corey Yeats:</t>
        </r>
        <r>
          <rPr>
            <sz val="9"/>
            <color indexed="81"/>
            <rFont val="Tahoma"/>
            <family val="2"/>
          </rPr>
          <t xml:space="preserve">
This challenge area (Mountain 3) is out of scope as per Kiewit.</t>
        </r>
      </text>
    </comment>
    <comment ref="BF1629" authorId="0" shapeId="0" xr:uid="{C501D107-40FA-457E-A99C-4A143A7EFB4B}">
      <text>
        <r>
          <rPr>
            <b/>
            <sz val="9"/>
            <color indexed="81"/>
            <rFont val="Tahoma"/>
            <family val="2"/>
          </rPr>
          <t>Corey Yeats:</t>
        </r>
        <r>
          <rPr>
            <sz val="9"/>
            <color indexed="81"/>
            <rFont val="Tahoma"/>
            <family val="2"/>
          </rPr>
          <t xml:space="preserve">
This challenge area (Mountain 3) is out of scope as per Kiewit.</t>
        </r>
      </text>
    </comment>
    <comment ref="BI1629" authorId="0" shapeId="0" xr:uid="{369F9925-A096-4313-85BB-CCC39D680C32}">
      <text>
        <r>
          <rPr>
            <b/>
            <sz val="9"/>
            <color indexed="81"/>
            <rFont val="Tahoma"/>
            <family val="2"/>
          </rPr>
          <t>Corey Yeats:</t>
        </r>
        <r>
          <rPr>
            <sz val="9"/>
            <color indexed="81"/>
            <rFont val="Tahoma"/>
            <family val="2"/>
          </rPr>
          <t xml:space="preserve">
This challenge area (Mountain 3) is out of scope as per Kiewit.</t>
        </r>
      </text>
    </comment>
    <comment ref="BJ1629" authorId="0" shapeId="0" xr:uid="{B39AC5CD-701C-4523-9CF6-73CC5485B525}">
      <text>
        <r>
          <rPr>
            <b/>
            <sz val="9"/>
            <color indexed="81"/>
            <rFont val="Tahoma"/>
            <family val="2"/>
          </rPr>
          <t>Corey Yeats:</t>
        </r>
        <r>
          <rPr>
            <sz val="9"/>
            <color indexed="81"/>
            <rFont val="Tahoma"/>
            <family val="2"/>
          </rPr>
          <t xml:space="preserve">
This challenge area (Mountain 3) is out of scope as per Kiewit.</t>
        </r>
      </text>
    </comment>
    <comment ref="BK1629" authorId="0" shapeId="0" xr:uid="{F8918D04-9AA6-4D06-A2DD-D817770DE6E7}">
      <text>
        <r>
          <rPr>
            <b/>
            <sz val="9"/>
            <color indexed="81"/>
            <rFont val="Tahoma"/>
            <family val="2"/>
          </rPr>
          <t>Corey Yeats:</t>
        </r>
        <r>
          <rPr>
            <sz val="9"/>
            <color indexed="81"/>
            <rFont val="Tahoma"/>
            <family val="2"/>
          </rPr>
          <t xml:space="preserve">
This challenge area (Mountain 3) is out of scope as per Kiewit.</t>
        </r>
      </text>
    </comment>
    <comment ref="BN1629" authorId="0" shapeId="0" xr:uid="{59FE6E96-5122-4718-9E51-BE6C64E46A6C}">
      <text>
        <r>
          <rPr>
            <b/>
            <sz val="9"/>
            <color indexed="81"/>
            <rFont val="Tahoma"/>
            <family val="2"/>
          </rPr>
          <t>Corey Yeats:</t>
        </r>
        <r>
          <rPr>
            <sz val="9"/>
            <color indexed="81"/>
            <rFont val="Tahoma"/>
            <family val="2"/>
          </rPr>
          <t xml:space="preserve">
This challenge area (Mountain 3) is out of scope as per Kiewit.</t>
        </r>
      </text>
    </comment>
    <comment ref="BO1629" authorId="0" shapeId="0" xr:uid="{09CC3F66-6FBB-433F-9A8C-A2283B009A09}">
      <text>
        <r>
          <rPr>
            <b/>
            <sz val="9"/>
            <color indexed="81"/>
            <rFont val="Tahoma"/>
            <family val="2"/>
          </rPr>
          <t>Corey Yeats:</t>
        </r>
        <r>
          <rPr>
            <sz val="9"/>
            <color indexed="81"/>
            <rFont val="Tahoma"/>
            <family val="2"/>
          </rPr>
          <t xml:space="preserve">
This challenge area (Mountain 3) is out of scope as per Kiewit.</t>
        </r>
      </text>
    </comment>
    <comment ref="BR1629" authorId="0" shapeId="0" xr:uid="{BB92BF09-BF4E-4E9E-B6BA-BC5FE9378641}">
      <text>
        <r>
          <rPr>
            <b/>
            <sz val="9"/>
            <color indexed="81"/>
            <rFont val="Tahoma"/>
            <family val="2"/>
          </rPr>
          <t>Corey Yeats:</t>
        </r>
        <r>
          <rPr>
            <sz val="9"/>
            <color indexed="81"/>
            <rFont val="Tahoma"/>
            <family val="2"/>
          </rPr>
          <t xml:space="preserve">
This challenge area (Mountain 3) is out of scope as per Kiewit.</t>
        </r>
      </text>
    </comment>
    <comment ref="BS1629" authorId="0" shapeId="0" xr:uid="{8B773892-33C4-44C1-A010-CF0F55AC8E13}">
      <text>
        <r>
          <rPr>
            <b/>
            <sz val="9"/>
            <color indexed="81"/>
            <rFont val="Tahoma"/>
            <family val="2"/>
          </rPr>
          <t>Corey Yeats:</t>
        </r>
        <r>
          <rPr>
            <sz val="9"/>
            <color indexed="81"/>
            <rFont val="Tahoma"/>
            <family val="2"/>
          </rPr>
          <t xml:space="preserve">
This challenge area (Mountain 3) is out of scope as per Kiewit.</t>
        </r>
      </text>
    </comment>
    <comment ref="BT1629" authorId="0" shapeId="0" xr:uid="{DF3D7B80-8D5C-4B61-A6BA-41114B49406F}">
      <text>
        <r>
          <rPr>
            <b/>
            <sz val="9"/>
            <color indexed="81"/>
            <rFont val="Tahoma"/>
            <family val="2"/>
          </rPr>
          <t>Corey Yeats:</t>
        </r>
        <r>
          <rPr>
            <sz val="9"/>
            <color indexed="81"/>
            <rFont val="Tahoma"/>
            <family val="2"/>
          </rPr>
          <t xml:space="preserve">
This challenge area (Mountain 3) is out of scope as per Kiewit.</t>
        </r>
      </text>
    </comment>
    <comment ref="BU1629" authorId="0" shapeId="0" xr:uid="{34A8480A-951B-40DE-ACA8-651F13E45165}">
      <text>
        <r>
          <rPr>
            <b/>
            <sz val="9"/>
            <color indexed="81"/>
            <rFont val="Tahoma"/>
            <family val="2"/>
          </rPr>
          <t>Corey Yeats:</t>
        </r>
        <r>
          <rPr>
            <sz val="9"/>
            <color indexed="81"/>
            <rFont val="Tahoma"/>
            <family val="2"/>
          </rPr>
          <t xml:space="preserve">
This challenge area (Mountain 3) is out of scope as per Kiewit.</t>
        </r>
      </text>
    </comment>
    <comment ref="BX1629" authorId="0" shapeId="0" xr:uid="{3F5E5FF7-CF24-455A-93CD-84171BBCE301}">
      <text>
        <r>
          <rPr>
            <b/>
            <sz val="9"/>
            <color indexed="81"/>
            <rFont val="Tahoma"/>
            <family val="2"/>
          </rPr>
          <t>Corey Yeats:</t>
        </r>
        <r>
          <rPr>
            <sz val="9"/>
            <color indexed="81"/>
            <rFont val="Tahoma"/>
            <family val="2"/>
          </rPr>
          <t xml:space="preserve">
This challenge area (Mountain 3) is out of scope as per Kiewit.</t>
        </r>
      </text>
    </comment>
    <comment ref="BY1629" authorId="0" shapeId="0" xr:uid="{A93AF4EE-306D-471B-A106-5095273E232D}">
      <text>
        <r>
          <rPr>
            <b/>
            <sz val="9"/>
            <color indexed="81"/>
            <rFont val="Tahoma"/>
            <family val="2"/>
          </rPr>
          <t>Corey Yeats:</t>
        </r>
        <r>
          <rPr>
            <sz val="9"/>
            <color indexed="81"/>
            <rFont val="Tahoma"/>
            <family val="2"/>
          </rPr>
          <t xml:space="preserve">
This challenge area (Mountain 3) is out of scope as per Kiewit.</t>
        </r>
      </text>
    </comment>
    <comment ref="CB1629" authorId="0" shapeId="0" xr:uid="{F16FB6A8-8C17-4F2C-A17B-65715DB567F0}">
      <text>
        <r>
          <rPr>
            <b/>
            <sz val="9"/>
            <color indexed="81"/>
            <rFont val="Tahoma"/>
            <family val="2"/>
          </rPr>
          <t>Corey Yeats:</t>
        </r>
        <r>
          <rPr>
            <sz val="9"/>
            <color indexed="81"/>
            <rFont val="Tahoma"/>
            <family val="2"/>
          </rPr>
          <t xml:space="preserve">
This challenge area (Mountain 3) is out of scope as per Kiewit.</t>
        </r>
      </text>
    </comment>
    <comment ref="CC1629" authorId="0" shapeId="0" xr:uid="{83996F9B-B81F-4871-8A2C-28D2EECB53EE}">
      <text>
        <r>
          <rPr>
            <b/>
            <sz val="9"/>
            <color indexed="81"/>
            <rFont val="Tahoma"/>
            <family val="2"/>
          </rPr>
          <t>Corey Yeats:</t>
        </r>
        <r>
          <rPr>
            <sz val="9"/>
            <color indexed="81"/>
            <rFont val="Tahoma"/>
            <family val="2"/>
          </rPr>
          <t xml:space="preserve">
This challenge area (Mountain 3) is out of scope as per Kiewit.</t>
        </r>
      </text>
    </comment>
    <comment ref="CD1629" authorId="0" shapeId="0" xr:uid="{43B94C9F-B23B-4454-888A-A9242E940207}">
      <text>
        <r>
          <rPr>
            <b/>
            <sz val="9"/>
            <color indexed="81"/>
            <rFont val="Tahoma"/>
            <family val="2"/>
          </rPr>
          <t>Corey Yeats:</t>
        </r>
        <r>
          <rPr>
            <sz val="9"/>
            <color indexed="81"/>
            <rFont val="Tahoma"/>
            <family val="2"/>
          </rPr>
          <t xml:space="preserve">
This challenge area (Mountain 3) is out of scope as per Kiewit.</t>
        </r>
      </text>
    </comment>
    <comment ref="CE1629" authorId="0" shapeId="0" xr:uid="{50DD5006-9B90-4E69-9DB5-7FB3F0BF29DF}">
      <text>
        <r>
          <rPr>
            <b/>
            <sz val="9"/>
            <color indexed="81"/>
            <rFont val="Tahoma"/>
            <family val="2"/>
          </rPr>
          <t>Corey Yeats:</t>
        </r>
        <r>
          <rPr>
            <sz val="9"/>
            <color indexed="81"/>
            <rFont val="Tahoma"/>
            <family val="2"/>
          </rPr>
          <t xml:space="preserve">
This challenge area (Mountain 3) is out of scope as per Kiewit.</t>
        </r>
      </text>
    </comment>
    <comment ref="CF1629" authorId="0" shapeId="0" xr:uid="{1B97C50B-6408-493F-A72A-4BC834C43DDA}">
      <text>
        <r>
          <rPr>
            <b/>
            <sz val="9"/>
            <color indexed="81"/>
            <rFont val="Tahoma"/>
            <family val="2"/>
          </rPr>
          <t>Corey Yeats:</t>
        </r>
        <r>
          <rPr>
            <sz val="9"/>
            <color indexed="81"/>
            <rFont val="Tahoma"/>
            <family val="2"/>
          </rPr>
          <t xml:space="preserve">
This challenge area (Mountain 3) is out of scope as per Kiewit.</t>
        </r>
      </text>
    </comment>
    <comment ref="CG1629" authorId="0" shapeId="0" xr:uid="{29DF318C-EE9B-4935-B11B-050D1A2836F4}">
      <text>
        <r>
          <rPr>
            <b/>
            <sz val="9"/>
            <color indexed="81"/>
            <rFont val="Tahoma"/>
            <family val="2"/>
          </rPr>
          <t>Corey Yeats:</t>
        </r>
        <r>
          <rPr>
            <sz val="9"/>
            <color indexed="81"/>
            <rFont val="Tahoma"/>
            <family val="2"/>
          </rPr>
          <t xml:space="preserve">
This challenge area (Mountain 3) is out of scope as per Kiewit.</t>
        </r>
      </text>
    </comment>
    <comment ref="CJ1629" authorId="0" shapeId="0" xr:uid="{E45D6C88-2195-4ACB-9552-56D05A017874}">
      <text>
        <r>
          <rPr>
            <b/>
            <sz val="9"/>
            <color indexed="81"/>
            <rFont val="Tahoma"/>
            <family val="2"/>
          </rPr>
          <t>Corey Yeats:</t>
        </r>
        <r>
          <rPr>
            <sz val="9"/>
            <color indexed="81"/>
            <rFont val="Tahoma"/>
            <family val="2"/>
          </rPr>
          <t xml:space="preserve">
This challenge area (Mountain 3) is out of scope as per Kiewit.</t>
        </r>
      </text>
    </comment>
    <comment ref="CK1629" authorId="0" shapeId="0" xr:uid="{0F2D15C7-8972-4FCC-A858-33146C023375}">
      <text>
        <r>
          <rPr>
            <b/>
            <sz val="9"/>
            <color indexed="81"/>
            <rFont val="Tahoma"/>
            <family val="2"/>
          </rPr>
          <t>Corey Yeats:</t>
        </r>
        <r>
          <rPr>
            <sz val="9"/>
            <color indexed="81"/>
            <rFont val="Tahoma"/>
            <family val="2"/>
          </rPr>
          <t xml:space="preserve">
This challenge area (Mountain 3) is out of scope as per Kiewit.</t>
        </r>
      </text>
    </comment>
    <comment ref="CN1629" authorId="0" shapeId="0" xr:uid="{D9FE0962-0F6D-4D60-95B6-498B1EFB3789}">
      <text>
        <r>
          <rPr>
            <b/>
            <sz val="9"/>
            <color indexed="81"/>
            <rFont val="Tahoma"/>
            <family val="2"/>
          </rPr>
          <t>Corey Yeats:</t>
        </r>
        <r>
          <rPr>
            <sz val="9"/>
            <color indexed="81"/>
            <rFont val="Tahoma"/>
            <family val="2"/>
          </rPr>
          <t xml:space="preserve">
This challenge area (Mountain 3) is out of scope as per Kiewit.</t>
        </r>
      </text>
    </comment>
    <comment ref="CO1629" authorId="0" shapeId="0" xr:uid="{F7C6CD46-DEF5-4E89-840E-8D4B2E34682D}">
      <text>
        <r>
          <rPr>
            <b/>
            <sz val="9"/>
            <color indexed="81"/>
            <rFont val="Tahoma"/>
            <family val="2"/>
          </rPr>
          <t>Corey Yeats:</t>
        </r>
        <r>
          <rPr>
            <sz val="9"/>
            <color indexed="81"/>
            <rFont val="Tahoma"/>
            <family val="2"/>
          </rPr>
          <t xml:space="preserve">
This challenge area (Mountain 3) is out of scope as per Kiewit.</t>
        </r>
      </text>
    </comment>
    <comment ref="CR1629" authorId="0" shapeId="0" xr:uid="{1507DD28-692A-42D1-8DC3-C2AF7F31DBAC}">
      <text>
        <r>
          <rPr>
            <b/>
            <sz val="9"/>
            <color indexed="81"/>
            <rFont val="Tahoma"/>
            <family val="2"/>
          </rPr>
          <t>Corey Yeats:</t>
        </r>
        <r>
          <rPr>
            <sz val="9"/>
            <color indexed="81"/>
            <rFont val="Tahoma"/>
            <family val="2"/>
          </rPr>
          <t xml:space="preserve">
This challenge area (Mountain 3) is out of scope as per Kiewit.</t>
        </r>
      </text>
    </comment>
    <comment ref="CS1629" authorId="0" shapeId="0" xr:uid="{21CB8DC9-BD6B-44D5-915D-2B8AD1778658}">
      <text>
        <r>
          <rPr>
            <b/>
            <sz val="9"/>
            <color indexed="81"/>
            <rFont val="Tahoma"/>
            <family val="2"/>
          </rPr>
          <t>Corey Yeats:</t>
        </r>
        <r>
          <rPr>
            <sz val="9"/>
            <color indexed="81"/>
            <rFont val="Tahoma"/>
            <family val="2"/>
          </rPr>
          <t xml:space="preserve">
This challenge area (Mountain 3) is out of scope as per Kiewit.</t>
        </r>
      </text>
    </comment>
    <comment ref="M1630" authorId="0" shapeId="0" xr:uid="{995087C4-2B2C-470D-8D66-ECC1CED1E5B0}">
      <text>
        <r>
          <rPr>
            <b/>
            <sz val="9"/>
            <color indexed="81"/>
            <rFont val="Tahoma"/>
            <family val="2"/>
          </rPr>
          <t>Corey Yeats:</t>
        </r>
        <r>
          <rPr>
            <sz val="9"/>
            <color indexed="81"/>
            <rFont val="Tahoma"/>
            <family val="2"/>
          </rPr>
          <t xml:space="preserve">
This challenge area (Mountain 3) is out of scope as per Kiewit.</t>
        </r>
      </text>
    </comment>
    <comment ref="N1630" authorId="0" shapeId="0" xr:uid="{E9789467-105C-4D2A-967B-B1A32FEB09A9}">
      <text>
        <r>
          <rPr>
            <b/>
            <sz val="9"/>
            <color indexed="81"/>
            <rFont val="Tahoma"/>
            <family val="2"/>
          </rPr>
          <t>Corey Yeats:</t>
        </r>
        <r>
          <rPr>
            <sz val="9"/>
            <color indexed="81"/>
            <rFont val="Tahoma"/>
            <family val="2"/>
          </rPr>
          <t xml:space="preserve">
This challenge area (Mountain 3) is out of scope as per Kiewit.</t>
        </r>
      </text>
    </comment>
    <comment ref="Q1630" authorId="0" shapeId="0" xr:uid="{B6E3F2BD-33AF-481A-90B5-B1C351E83680}">
      <text>
        <r>
          <rPr>
            <b/>
            <sz val="9"/>
            <color indexed="81"/>
            <rFont val="Tahoma"/>
            <family val="2"/>
          </rPr>
          <t>Corey Yeats:</t>
        </r>
        <r>
          <rPr>
            <sz val="9"/>
            <color indexed="81"/>
            <rFont val="Tahoma"/>
            <family val="2"/>
          </rPr>
          <t xml:space="preserve">
This challenge area (Mountain 3) is out of scope as per Kiewit.</t>
        </r>
      </text>
    </comment>
    <comment ref="R1630" authorId="0" shapeId="0" xr:uid="{2D549373-7639-4A23-AE35-E82A58901D82}">
      <text>
        <r>
          <rPr>
            <b/>
            <sz val="9"/>
            <color indexed="81"/>
            <rFont val="Tahoma"/>
            <family val="2"/>
          </rPr>
          <t>Corey Yeats:</t>
        </r>
        <r>
          <rPr>
            <sz val="9"/>
            <color indexed="81"/>
            <rFont val="Tahoma"/>
            <family val="2"/>
          </rPr>
          <t xml:space="preserve">
This challenge area (Mountain 3) is out of scope as per Kiewit.</t>
        </r>
      </text>
    </comment>
    <comment ref="S1630" authorId="0" shapeId="0" xr:uid="{4C240E5F-26CB-4BA2-BF8F-65353E709865}">
      <text>
        <r>
          <rPr>
            <b/>
            <sz val="9"/>
            <color indexed="81"/>
            <rFont val="Tahoma"/>
            <family val="2"/>
          </rPr>
          <t>Corey Yeats:</t>
        </r>
        <r>
          <rPr>
            <sz val="9"/>
            <color indexed="81"/>
            <rFont val="Tahoma"/>
            <family val="2"/>
          </rPr>
          <t xml:space="preserve">
This challenge area (Mountain 3) is out of scope as per Kiewit.</t>
        </r>
      </text>
    </comment>
    <comment ref="T1630" authorId="0" shapeId="0" xr:uid="{B9D13BD7-54D4-4255-8EA4-7A48DF2E6C5A}">
      <text>
        <r>
          <rPr>
            <b/>
            <sz val="9"/>
            <color indexed="81"/>
            <rFont val="Tahoma"/>
            <family val="2"/>
          </rPr>
          <t>Corey Yeats:</t>
        </r>
        <r>
          <rPr>
            <sz val="9"/>
            <color indexed="81"/>
            <rFont val="Tahoma"/>
            <family val="2"/>
          </rPr>
          <t xml:space="preserve">
This challenge area (Mountain 3) is out of scope as per Kiewit.</t>
        </r>
      </text>
    </comment>
    <comment ref="W1630" authorId="0" shapeId="0" xr:uid="{8689A06C-CE99-42A7-A2F2-C59B7F3FF2F1}">
      <text>
        <r>
          <rPr>
            <b/>
            <sz val="9"/>
            <color indexed="81"/>
            <rFont val="Tahoma"/>
            <family val="2"/>
          </rPr>
          <t>Corey Yeats:</t>
        </r>
        <r>
          <rPr>
            <sz val="9"/>
            <color indexed="81"/>
            <rFont val="Tahoma"/>
            <family val="2"/>
          </rPr>
          <t xml:space="preserve">
This challenge area (Mountain 3) is out of scope as per Kiewit.</t>
        </r>
      </text>
    </comment>
    <comment ref="X1630" authorId="0" shapeId="0" xr:uid="{5B76376C-3697-49AA-9795-92676F915ECE}">
      <text>
        <r>
          <rPr>
            <b/>
            <sz val="9"/>
            <color indexed="81"/>
            <rFont val="Tahoma"/>
            <family val="2"/>
          </rPr>
          <t>Corey Yeats:</t>
        </r>
        <r>
          <rPr>
            <sz val="9"/>
            <color indexed="81"/>
            <rFont val="Tahoma"/>
            <family val="2"/>
          </rPr>
          <t xml:space="preserve">
This challenge area (Mountain 3) is out of scope as per Kiewit.</t>
        </r>
      </text>
    </comment>
    <comment ref="Y1630" authorId="0" shapeId="0" xr:uid="{757F1F3F-8254-4ED8-AC68-D4F630C4AA5D}">
      <text>
        <r>
          <rPr>
            <b/>
            <sz val="9"/>
            <color indexed="81"/>
            <rFont val="Tahoma"/>
            <family val="2"/>
          </rPr>
          <t>Corey Yeats:</t>
        </r>
        <r>
          <rPr>
            <sz val="9"/>
            <color indexed="81"/>
            <rFont val="Tahoma"/>
            <family val="2"/>
          </rPr>
          <t xml:space="preserve">
This challenge area (Mountain 3) is out of scope as per Kiewit.</t>
        </r>
      </text>
    </comment>
    <comment ref="Z1630" authorId="0" shapeId="0" xr:uid="{B6C2FED9-79EB-4E2E-80DB-4EE017FBF7BA}">
      <text>
        <r>
          <rPr>
            <b/>
            <sz val="9"/>
            <color indexed="81"/>
            <rFont val="Tahoma"/>
            <family val="2"/>
          </rPr>
          <t>Corey Yeats:</t>
        </r>
        <r>
          <rPr>
            <sz val="9"/>
            <color indexed="81"/>
            <rFont val="Tahoma"/>
            <family val="2"/>
          </rPr>
          <t xml:space="preserve">
This challenge area (Mountain 3) is out of scope as per Kiewit.</t>
        </r>
      </text>
    </comment>
    <comment ref="AC1630" authorId="0" shapeId="0" xr:uid="{8EE48E6B-8334-4A66-AFDB-DCE1554F8018}">
      <text>
        <r>
          <rPr>
            <b/>
            <sz val="9"/>
            <color indexed="81"/>
            <rFont val="Tahoma"/>
            <family val="2"/>
          </rPr>
          <t>Corey Yeats:</t>
        </r>
        <r>
          <rPr>
            <sz val="9"/>
            <color indexed="81"/>
            <rFont val="Tahoma"/>
            <family val="2"/>
          </rPr>
          <t xml:space="preserve">
This challenge area (Mountain 3) is out of scope as per Kiewit.</t>
        </r>
      </text>
    </comment>
    <comment ref="AD1630" authorId="0" shapeId="0" xr:uid="{B3EAD4D0-5D41-4185-A135-739B1E8DDBF7}">
      <text>
        <r>
          <rPr>
            <b/>
            <sz val="9"/>
            <color indexed="81"/>
            <rFont val="Tahoma"/>
            <family val="2"/>
          </rPr>
          <t>Corey Yeats:</t>
        </r>
        <r>
          <rPr>
            <sz val="9"/>
            <color indexed="81"/>
            <rFont val="Tahoma"/>
            <family val="2"/>
          </rPr>
          <t xml:space="preserve">
This challenge area (Mountain 3) is out of scope as per Kiewit.</t>
        </r>
      </text>
    </comment>
    <comment ref="AE1630" authorId="0" shapeId="0" xr:uid="{CA462E41-8363-4893-961F-0159055EA5DB}">
      <text>
        <r>
          <rPr>
            <b/>
            <sz val="9"/>
            <color indexed="81"/>
            <rFont val="Tahoma"/>
            <family val="2"/>
          </rPr>
          <t>Corey Yeats:</t>
        </r>
        <r>
          <rPr>
            <sz val="9"/>
            <color indexed="81"/>
            <rFont val="Tahoma"/>
            <family val="2"/>
          </rPr>
          <t xml:space="preserve">
This challenge area (Mountain 3) is out of scope as per Kiewit.</t>
        </r>
      </text>
    </comment>
    <comment ref="AF1630" authorId="0" shapeId="0" xr:uid="{4B56527B-0EC6-4C76-9DA9-A325889983B5}">
      <text>
        <r>
          <rPr>
            <b/>
            <sz val="9"/>
            <color indexed="81"/>
            <rFont val="Tahoma"/>
            <family val="2"/>
          </rPr>
          <t>Corey Yeats:</t>
        </r>
        <r>
          <rPr>
            <sz val="9"/>
            <color indexed="81"/>
            <rFont val="Tahoma"/>
            <family val="2"/>
          </rPr>
          <t xml:space="preserve">
This challenge area (Mountain 3) is out of scope as per Kiewit.</t>
        </r>
      </text>
    </comment>
    <comment ref="AI1630" authorId="0" shapeId="0" xr:uid="{DE6E1DAB-6EF1-406D-8800-9E2986BCBA94}">
      <text>
        <r>
          <rPr>
            <b/>
            <sz val="9"/>
            <color indexed="81"/>
            <rFont val="Tahoma"/>
            <family val="2"/>
          </rPr>
          <t>Corey Yeats:</t>
        </r>
        <r>
          <rPr>
            <sz val="9"/>
            <color indexed="81"/>
            <rFont val="Tahoma"/>
            <family val="2"/>
          </rPr>
          <t xml:space="preserve">
This challenge area (Mountain 3) is out of scope as per Kiewit.</t>
        </r>
      </text>
    </comment>
    <comment ref="AJ1630" authorId="0" shapeId="0" xr:uid="{68B60460-5B7D-4A50-9969-F3C74CDBA4A1}">
      <text>
        <r>
          <rPr>
            <b/>
            <sz val="9"/>
            <color indexed="81"/>
            <rFont val="Tahoma"/>
            <family val="2"/>
          </rPr>
          <t>Corey Yeats:</t>
        </r>
        <r>
          <rPr>
            <sz val="9"/>
            <color indexed="81"/>
            <rFont val="Tahoma"/>
            <family val="2"/>
          </rPr>
          <t xml:space="preserve">
This challenge area (Mountain 3) is out of scope as per Kiewit.</t>
        </r>
      </text>
    </comment>
    <comment ref="AK1630" authorId="0" shapeId="0" xr:uid="{FE96E290-2AFF-412F-9A10-B0BB9AB629C5}">
      <text>
        <r>
          <rPr>
            <b/>
            <sz val="9"/>
            <color indexed="81"/>
            <rFont val="Tahoma"/>
            <family val="2"/>
          </rPr>
          <t>Corey Yeats:</t>
        </r>
        <r>
          <rPr>
            <sz val="9"/>
            <color indexed="81"/>
            <rFont val="Tahoma"/>
            <family val="2"/>
          </rPr>
          <t xml:space="preserve">
This challenge area (Mountain 3) is out of scope as per Kiewit.</t>
        </r>
      </text>
    </comment>
    <comment ref="AL1630" authorId="0" shapeId="0" xr:uid="{552547FA-8CCF-4ADB-B9F5-A04BA8A01149}">
      <text>
        <r>
          <rPr>
            <b/>
            <sz val="9"/>
            <color indexed="81"/>
            <rFont val="Tahoma"/>
            <family val="2"/>
          </rPr>
          <t>Corey Yeats:</t>
        </r>
        <r>
          <rPr>
            <sz val="9"/>
            <color indexed="81"/>
            <rFont val="Tahoma"/>
            <family val="2"/>
          </rPr>
          <t xml:space="preserve">
This challenge area (Mountain 3) is out of scope as per Kiewit.</t>
        </r>
      </text>
    </comment>
    <comment ref="AM1630" authorId="0" shapeId="0" xr:uid="{40B74D92-DD80-4782-810B-82A60F6D29AF}">
      <text>
        <r>
          <rPr>
            <b/>
            <sz val="9"/>
            <color indexed="81"/>
            <rFont val="Tahoma"/>
            <family val="2"/>
          </rPr>
          <t>Corey Yeats:</t>
        </r>
        <r>
          <rPr>
            <sz val="9"/>
            <color indexed="81"/>
            <rFont val="Tahoma"/>
            <family val="2"/>
          </rPr>
          <t xml:space="preserve">
This challenge area (Mountain 3) is out of scope as per Kiewit.</t>
        </r>
      </text>
    </comment>
    <comment ref="AN1630" authorId="0" shapeId="0" xr:uid="{BAFC37AC-8C41-4F33-A773-A36EE519916C}">
      <text>
        <r>
          <rPr>
            <b/>
            <sz val="9"/>
            <color indexed="81"/>
            <rFont val="Tahoma"/>
            <family val="2"/>
          </rPr>
          <t>Corey Yeats:</t>
        </r>
        <r>
          <rPr>
            <sz val="9"/>
            <color indexed="81"/>
            <rFont val="Tahoma"/>
            <family val="2"/>
          </rPr>
          <t xml:space="preserve">
This challenge area (Mountain 3) is out of scope as per Kiewit.</t>
        </r>
      </text>
    </comment>
    <comment ref="AO1630" authorId="0" shapeId="0" xr:uid="{8F64A4F5-FEF1-4909-8957-A2189FEECF6D}">
      <text>
        <r>
          <rPr>
            <b/>
            <sz val="9"/>
            <color indexed="81"/>
            <rFont val="Tahoma"/>
            <family val="2"/>
          </rPr>
          <t>Corey Yeats:</t>
        </r>
        <r>
          <rPr>
            <sz val="9"/>
            <color indexed="81"/>
            <rFont val="Tahoma"/>
            <family val="2"/>
          </rPr>
          <t xml:space="preserve">
This challenge area (Mountain 3) is out of scope as per Kiewit.</t>
        </r>
      </text>
    </comment>
    <comment ref="AP1630" authorId="0" shapeId="0" xr:uid="{6A2E2352-8C84-405E-890B-4A9CA0FC1FA2}">
      <text>
        <r>
          <rPr>
            <b/>
            <sz val="9"/>
            <color indexed="81"/>
            <rFont val="Tahoma"/>
            <family val="2"/>
          </rPr>
          <t>Corey Yeats:</t>
        </r>
        <r>
          <rPr>
            <sz val="9"/>
            <color indexed="81"/>
            <rFont val="Tahoma"/>
            <family val="2"/>
          </rPr>
          <t xml:space="preserve">
This challenge area (Mountain 3) is out of scope as per Kiewit.</t>
        </r>
      </text>
    </comment>
    <comment ref="AS1630" authorId="0" shapeId="0" xr:uid="{2302139D-3F9F-4DF6-BC4E-DC092B1111AD}">
      <text>
        <r>
          <rPr>
            <b/>
            <sz val="9"/>
            <color indexed="81"/>
            <rFont val="Tahoma"/>
            <family val="2"/>
          </rPr>
          <t>Corey Yeats:</t>
        </r>
        <r>
          <rPr>
            <sz val="9"/>
            <color indexed="81"/>
            <rFont val="Tahoma"/>
            <family val="2"/>
          </rPr>
          <t xml:space="preserve">
This challenge area (Mountain 3) is out of scope as per Kiewit.</t>
        </r>
      </text>
    </comment>
    <comment ref="AT1630" authorId="0" shapeId="0" xr:uid="{ABE7AE7B-2C8E-438E-A6EC-B6EA41E18FB5}">
      <text>
        <r>
          <rPr>
            <b/>
            <sz val="9"/>
            <color indexed="81"/>
            <rFont val="Tahoma"/>
            <family val="2"/>
          </rPr>
          <t>Corey Yeats:</t>
        </r>
        <r>
          <rPr>
            <sz val="9"/>
            <color indexed="81"/>
            <rFont val="Tahoma"/>
            <family val="2"/>
          </rPr>
          <t xml:space="preserve">
This challenge area (Mountain 3) is out of scope as per Kiewit.</t>
        </r>
      </text>
    </comment>
    <comment ref="AU1630" authorId="0" shapeId="0" xr:uid="{5ECBAC1C-76FA-40DD-9C80-D17C0B44C196}">
      <text>
        <r>
          <rPr>
            <b/>
            <sz val="9"/>
            <color indexed="81"/>
            <rFont val="Tahoma"/>
            <family val="2"/>
          </rPr>
          <t>Corey Yeats:</t>
        </r>
        <r>
          <rPr>
            <sz val="9"/>
            <color indexed="81"/>
            <rFont val="Tahoma"/>
            <family val="2"/>
          </rPr>
          <t xml:space="preserve">
This challenge area (Mountain 3) is out of scope as per Kiewit.</t>
        </r>
      </text>
    </comment>
    <comment ref="AV1630" authorId="0" shapeId="0" xr:uid="{91CD7CBF-F9D2-4D85-81D2-83A059B4C7B1}">
      <text>
        <r>
          <rPr>
            <b/>
            <sz val="9"/>
            <color indexed="81"/>
            <rFont val="Tahoma"/>
            <family val="2"/>
          </rPr>
          <t>Corey Yeats:</t>
        </r>
        <r>
          <rPr>
            <sz val="9"/>
            <color indexed="81"/>
            <rFont val="Tahoma"/>
            <family val="2"/>
          </rPr>
          <t xml:space="preserve">
This challenge area (Mountain 3) is out of scope as per Kiewit.</t>
        </r>
      </text>
    </comment>
    <comment ref="AW1630" authorId="0" shapeId="0" xr:uid="{98302BD7-56A4-4624-860E-4CF19B2A120C}">
      <text>
        <r>
          <rPr>
            <b/>
            <sz val="9"/>
            <color indexed="81"/>
            <rFont val="Tahoma"/>
            <family val="2"/>
          </rPr>
          <t>Corey Yeats:</t>
        </r>
        <r>
          <rPr>
            <sz val="9"/>
            <color indexed="81"/>
            <rFont val="Tahoma"/>
            <family val="2"/>
          </rPr>
          <t xml:space="preserve">
This challenge area (Mountain 3) is out of scope as per Kiewit.</t>
        </r>
      </text>
    </comment>
    <comment ref="AX1630" authorId="0" shapeId="0" xr:uid="{DAFC4FE4-A4A4-4434-A280-EBDBC37EDBFC}">
      <text>
        <r>
          <rPr>
            <b/>
            <sz val="9"/>
            <color indexed="81"/>
            <rFont val="Tahoma"/>
            <family val="2"/>
          </rPr>
          <t>Corey Yeats:</t>
        </r>
        <r>
          <rPr>
            <sz val="9"/>
            <color indexed="81"/>
            <rFont val="Tahoma"/>
            <family val="2"/>
          </rPr>
          <t xml:space="preserve">
This challenge area (Mountain 3) is out of scope as per Kiewit.</t>
        </r>
      </text>
    </comment>
    <comment ref="AY1630" authorId="0" shapeId="0" xr:uid="{10C3CA32-637A-4CBD-838B-A19C101BEF65}">
      <text>
        <r>
          <rPr>
            <b/>
            <sz val="9"/>
            <color indexed="81"/>
            <rFont val="Tahoma"/>
            <family val="2"/>
          </rPr>
          <t>Corey Yeats:</t>
        </r>
        <r>
          <rPr>
            <sz val="9"/>
            <color indexed="81"/>
            <rFont val="Tahoma"/>
            <family val="2"/>
          </rPr>
          <t xml:space="preserve">
This challenge area (Mountain 3) is out of scope as per Kiewit.</t>
        </r>
      </text>
    </comment>
    <comment ref="AZ1630" authorId="0" shapeId="0" xr:uid="{AF550378-FFA4-49C3-812F-243DC42A20E8}">
      <text>
        <r>
          <rPr>
            <b/>
            <sz val="9"/>
            <color indexed="81"/>
            <rFont val="Tahoma"/>
            <family val="2"/>
          </rPr>
          <t>Corey Yeats:</t>
        </r>
        <r>
          <rPr>
            <sz val="9"/>
            <color indexed="81"/>
            <rFont val="Tahoma"/>
            <family val="2"/>
          </rPr>
          <t xml:space="preserve">
This challenge area (Mountain 3) is out of scope as per Kiewit.</t>
        </r>
      </text>
    </comment>
    <comment ref="BC1630" authorId="0" shapeId="0" xr:uid="{8F1E679C-ADB3-4474-AF97-D627D55BED05}">
      <text>
        <r>
          <rPr>
            <b/>
            <sz val="9"/>
            <color indexed="81"/>
            <rFont val="Tahoma"/>
            <family val="2"/>
          </rPr>
          <t>Corey Yeats:</t>
        </r>
        <r>
          <rPr>
            <sz val="9"/>
            <color indexed="81"/>
            <rFont val="Tahoma"/>
            <family val="2"/>
          </rPr>
          <t xml:space="preserve">
This challenge area (Mountain 3) is out of scope as per Kiewit.</t>
        </r>
      </text>
    </comment>
    <comment ref="BD1630" authorId="0" shapeId="0" xr:uid="{4B0BAC72-42FB-4921-AB0D-AE7F1EB5487E}">
      <text>
        <r>
          <rPr>
            <b/>
            <sz val="9"/>
            <color indexed="81"/>
            <rFont val="Tahoma"/>
            <family val="2"/>
          </rPr>
          <t>Corey Yeats:</t>
        </r>
        <r>
          <rPr>
            <sz val="9"/>
            <color indexed="81"/>
            <rFont val="Tahoma"/>
            <family val="2"/>
          </rPr>
          <t xml:space="preserve">
This challenge area (Mountain 3) is out of scope as per Kiewit.</t>
        </r>
      </text>
    </comment>
    <comment ref="BE1630" authorId="0" shapeId="0" xr:uid="{19F79484-C916-4BB5-92D5-CC54197F7DEF}">
      <text>
        <r>
          <rPr>
            <b/>
            <sz val="9"/>
            <color indexed="81"/>
            <rFont val="Tahoma"/>
            <family val="2"/>
          </rPr>
          <t>Corey Yeats:</t>
        </r>
        <r>
          <rPr>
            <sz val="9"/>
            <color indexed="81"/>
            <rFont val="Tahoma"/>
            <family val="2"/>
          </rPr>
          <t xml:space="preserve">
This challenge area (Mountain 3) is out of scope as per Kiewit.</t>
        </r>
      </text>
    </comment>
    <comment ref="BF1630" authorId="0" shapeId="0" xr:uid="{F44D0705-EE67-48B5-81A6-9EF460C24580}">
      <text>
        <r>
          <rPr>
            <b/>
            <sz val="9"/>
            <color indexed="81"/>
            <rFont val="Tahoma"/>
            <family val="2"/>
          </rPr>
          <t>Corey Yeats:</t>
        </r>
        <r>
          <rPr>
            <sz val="9"/>
            <color indexed="81"/>
            <rFont val="Tahoma"/>
            <family val="2"/>
          </rPr>
          <t xml:space="preserve">
This challenge area (Mountain 3) is out of scope as per Kiewit.</t>
        </r>
      </text>
    </comment>
    <comment ref="BI1630" authorId="0" shapeId="0" xr:uid="{009DD2EB-124B-49CA-9DA0-F73C8E03E13F}">
      <text>
        <r>
          <rPr>
            <b/>
            <sz val="9"/>
            <color indexed="81"/>
            <rFont val="Tahoma"/>
            <family val="2"/>
          </rPr>
          <t>Corey Yeats:</t>
        </r>
        <r>
          <rPr>
            <sz val="9"/>
            <color indexed="81"/>
            <rFont val="Tahoma"/>
            <family val="2"/>
          </rPr>
          <t xml:space="preserve">
This challenge area (Mountain 3) is out of scope as per Kiewit.</t>
        </r>
      </text>
    </comment>
    <comment ref="BJ1630" authorId="0" shapeId="0" xr:uid="{1DCFB1A6-6C47-4E39-8FE2-9DF8C0E14CBB}">
      <text>
        <r>
          <rPr>
            <b/>
            <sz val="9"/>
            <color indexed="81"/>
            <rFont val="Tahoma"/>
            <family val="2"/>
          </rPr>
          <t>Corey Yeats:</t>
        </r>
        <r>
          <rPr>
            <sz val="9"/>
            <color indexed="81"/>
            <rFont val="Tahoma"/>
            <family val="2"/>
          </rPr>
          <t xml:space="preserve">
This challenge area (Mountain 3) is out of scope as per Kiewit.</t>
        </r>
      </text>
    </comment>
    <comment ref="BK1630" authorId="0" shapeId="0" xr:uid="{A3ED203C-1CCC-4C2E-AC5D-DC7787F1D3EF}">
      <text>
        <r>
          <rPr>
            <b/>
            <sz val="9"/>
            <color indexed="81"/>
            <rFont val="Tahoma"/>
            <family val="2"/>
          </rPr>
          <t>Corey Yeats:</t>
        </r>
        <r>
          <rPr>
            <sz val="9"/>
            <color indexed="81"/>
            <rFont val="Tahoma"/>
            <family val="2"/>
          </rPr>
          <t xml:space="preserve">
This challenge area (Mountain 3) is out of scope as per Kiewit.</t>
        </r>
      </text>
    </comment>
    <comment ref="BN1630" authorId="0" shapeId="0" xr:uid="{E02EDF36-D398-42E9-9415-DEC71E285EAB}">
      <text>
        <r>
          <rPr>
            <b/>
            <sz val="9"/>
            <color indexed="81"/>
            <rFont val="Tahoma"/>
            <family val="2"/>
          </rPr>
          <t>Corey Yeats:</t>
        </r>
        <r>
          <rPr>
            <sz val="9"/>
            <color indexed="81"/>
            <rFont val="Tahoma"/>
            <family val="2"/>
          </rPr>
          <t xml:space="preserve">
This challenge area (Mountain 3) is out of scope as per Kiewit.</t>
        </r>
      </text>
    </comment>
    <comment ref="BO1630" authorId="0" shapeId="0" xr:uid="{29D732BC-1E52-43F8-95A1-24B0BC82147E}">
      <text>
        <r>
          <rPr>
            <b/>
            <sz val="9"/>
            <color indexed="81"/>
            <rFont val="Tahoma"/>
            <family val="2"/>
          </rPr>
          <t>Corey Yeats:</t>
        </r>
        <r>
          <rPr>
            <sz val="9"/>
            <color indexed="81"/>
            <rFont val="Tahoma"/>
            <family val="2"/>
          </rPr>
          <t xml:space="preserve">
This challenge area (Mountain 3) is out of scope as per Kiewit.</t>
        </r>
      </text>
    </comment>
    <comment ref="BR1630" authorId="0" shapeId="0" xr:uid="{8CE01E3D-BCE5-473C-8F29-88629CE9F020}">
      <text>
        <r>
          <rPr>
            <b/>
            <sz val="9"/>
            <color indexed="81"/>
            <rFont val="Tahoma"/>
            <family val="2"/>
          </rPr>
          <t>Corey Yeats:</t>
        </r>
        <r>
          <rPr>
            <sz val="9"/>
            <color indexed="81"/>
            <rFont val="Tahoma"/>
            <family val="2"/>
          </rPr>
          <t xml:space="preserve">
This challenge area (Mountain 3) is out of scope as per Kiewit.</t>
        </r>
      </text>
    </comment>
    <comment ref="BS1630" authorId="0" shapeId="0" xr:uid="{5845D99F-FD74-43A5-BD4A-1418107BE697}">
      <text>
        <r>
          <rPr>
            <b/>
            <sz val="9"/>
            <color indexed="81"/>
            <rFont val="Tahoma"/>
            <family val="2"/>
          </rPr>
          <t>Corey Yeats:</t>
        </r>
        <r>
          <rPr>
            <sz val="9"/>
            <color indexed="81"/>
            <rFont val="Tahoma"/>
            <family val="2"/>
          </rPr>
          <t xml:space="preserve">
This challenge area (Mountain 3) is out of scope as per Kiewit.</t>
        </r>
      </text>
    </comment>
    <comment ref="BT1630" authorId="0" shapeId="0" xr:uid="{6B07C178-95E3-41EF-8A1E-EA1A96BD0300}">
      <text>
        <r>
          <rPr>
            <b/>
            <sz val="9"/>
            <color indexed="81"/>
            <rFont val="Tahoma"/>
            <family val="2"/>
          </rPr>
          <t>Corey Yeats:</t>
        </r>
        <r>
          <rPr>
            <sz val="9"/>
            <color indexed="81"/>
            <rFont val="Tahoma"/>
            <family val="2"/>
          </rPr>
          <t xml:space="preserve">
This challenge area (Mountain 3) is out of scope as per Kiewit.</t>
        </r>
      </text>
    </comment>
    <comment ref="BU1630" authorId="0" shapeId="0" xr:uid="{6CB38514-CD4D-4CA9-8F10-28E18C861E24}">
      <text>
        <r>
          <rPr>
            <b/>
            <sz val="9"/>
            <color indexed="81"/>
            <rFont val="Tahoma"/>
            <family val="2"/>
          </rPr>
          <t>Corey Yeats:</t>
        </r>
        <r>
          <rPr>
            <sz val="9"/>
            <color indexed="81"/>
            <rFont val="Tahoma"/>
            <family val="2"/>
          </rPr>
          <t xml:space="preserve">
This challenge area (Mountain 3) is out of scope as per Kiewit.</t>
        </r>
      </text>
    </comment>
    <comment ref="BX1630" authorId="0" shapeId="0" xr:uid="{12871FE2-8C7B-4781-A09E-F96763A48794}">
      <text>
        <r>
          <rPr>
            <b/>
            <sz val="9"/>
            <color indexed="81"/>
            <rFont val="Tahoma"/>
            <family val="2"/>
          </rPr>
          <t>Corey Yeats:</t>
        </r>
        <r>
          <rPr>
            <sz val="9"/>
            <color indexed="81"/>
            <rFont val="Tahoma"/>
            <family val="2"/>
          </rPr>
          <t xml:space="preserve">
This challenge area (Mountain 3) is out of scope as per Kiewit.</t>
        </r>
      </text>
    </comment>
    <comment ref="BY1630" authorId="0" shapeId="0" xr:uid="{C845E091-1333-4D29-85BD-36AE12BD8534}">
      <text>
        <r>
          <rPr>
            <b/>
            <sz val="9"/>
            <color indexed="81"/>
            <rFont val="Tahoma"/>
            <family val="2"/>
          </rPr>
          <t>Corey Yeats:</t>
        </r>
        <r>
          <rPr>
            <sz val="9"/>
            <color indexed="81"/>
            <rFont val="Tahoma"/>
            <family val="2"/>
          </rPr>
          <t xml:space="preserve">
This challenge area (Mountain 3) is out of scope as per Kiewit.</t>
        </r>
      </text>
    </comment>
    <comment ref="CB1630" authorId="0" shapeId="0" xr:uid="{6DCF94AA-F061-4F5D-AB79-C0EB1DB2A9AC}">
      <text>
        <r>
          <rPr>
            <b/>
            <sz val="9"/>
            <color indexed="81"/>
            <rFont val="Tahoma"/>
            <family val="2"/>
          </rPr>
          <t>Corey Yeats:</t>
        </r>
        <r>
          <rPr>
            <sz val="9"/>
            <color indexed="81"/>
            <rFont val="Tahoma"/>
            <family val="2"/>
          </rPr>
          <t xml:space="preserve">
This challenge area (Mountain 3) is out of scope as per Kiewit.</t>
        </r>
      </text>
    </comment>
    <comment ref="CC1630" authorId="0" shapeId="0" xr:uid="{C352FD8B-F31F-4043-9552-EB69DC8D438B}">
      <text>
        <r>
          <rPr>
            <b/>
            <sz val="9"/>
            <color indexed="81"/>
            <rFont val="Tahoma"/>
            <family val="2"/>
          </rPr>
          <t>Corey Yeats:</t>
        </r>
        <r>
          <rPr>
            <sz val="9"/>
            <color indexed="81"/>
            <rFont val="Tahoma"/>
            <family val="2"/>
          </rPr>
          <t xml:space="preserve">
This challenge area (Mountain 3) is out of scope as per Kiewit.</t>
        </r>
      </text>
    </comment>
    <comment ref="CD1630" authorId="0" shapeId="0" xr:uid="{AB263DD3-2F59-4577-B50E-3E4BAE4EA5AA}">
      <text>
        <r>
          <rPr>
            <b/>
            <sz val="9"/>
            <color indexed="81"/>
            <rFont val="Tahoma"/>
            <family val="2"/>
          </rPr>
          <t>Corey Yeats:</t>
        </r>
        <r>
          <rPr>
            <sz val="9"/>
            <color indexed="81"/>
            <rFont val="Tahoma"/>
            <family val="2"/>
          </rPr>
          <t xml:space="preserve">
This challenge area (Mountain 3) is out of scope as per Kiewit.</t>
        </r>
      </text>
    </comment>
    <comment ref="CE1630" authorId="0" shapeId="0" xr:uid="{0E7DE8B5-1460-4B2F-B186-59CC4641B496}">
      <text>
        <r>
          <rPr>
            <b/>
            <sz val="9"/>
            <color indexed="81"/>
            <rFont val="Tahoma"/>
            <family val="2"/>
          </rPr>
          <t>Corey Yeats:</t>
        </r>
        <r>
          <rPr>
            <sz val="9"/>
            <color indexed="81"/>
            <rFont val="Tahoma"/>
            <family val="2"/>
          </rPr>
          <t xml:space="preserve">
This challenge area (Mountain 3) is out of scope as per Kiewit.</t>
        </r>
      </text>
    </comment>
    <comment ref="CF1630" authorId="0" shapeId="0" xr:uid="{EA82C6B8-8130-4376-8255-B343774AAE6B}">
      <text>
        <r>
          <rPr>
            <b/>
            <sz val="9"/>
            <color indexed="81"/>
            <rFont val="Tahoma"/>
            <family val="2"/>
          </rPr>
          <t>Corey Yeats:</t>
        </r>
        <r>
          <rPr>
            <sz val="9"/>
            <color indexed="81"/>
            <rFont val="Tahoma"/>
            <family val="2"/>
          </rPr>
          <t xml:space="preserve">
This challenge area (Mountain 3) is out of scope as per Kiewit.</t>
        </r>
      </text>
    </comment>
    <comment ref="CG1630" authorId="0" shapeId="0" xr:uid="{E51E4FB0-6B77-4DB1-8E48-FD66C0EB86ED}">
      <text>
        <r>
          <rPr>
            <b/>
            <sz val="9"/>
            <color indexed="81"/>
            <rFont val="Tahoma"/>
            <family val="2"/>
          </rPr>
          <t>Corey Yeats:</t>
        </r>
        <r>
          <rPr>
            <sz val="9"/>
            <color indexed="81"/>
            <rFont val="Tahoma"/>
            <family val="2"/>
          </rPr>
          <t xml:space="preserve">
This challenge area (Mountain 3) is out of scope as per Kiewit.</t>
        </r>
      </text>
    </comment>
    <comment ref="CJ1630" authorId="0" shapeId="0" xr:uid="{90E0ED06-63BE-48CB-903B-0CB1D896E041}">
      <text>
        <r>
          <rPr>
            <b/>
            <sz val="9"/>
            <color indexed="81"/>
            <rFont val="Tahoma"/>
            <family val="2"/>
          </rPr>
          <t>Corey Yeats:</t>
        </r>
        <r>
          <rPr>
            <sz val="9"/>
            <color indexed="81"/>
            <rFont val="Tahoma"/>
            <family val="2"/>
          </rPr>
          <t xml:space="preserve">
This challenge area (Mountain 3) is out of scope as per Kiewit.</t>
        </r>
      </text>
    </comment>
    <comment ref="CK1630" authorId="0" shapeId="0" xr:uid="{7906211A-8DAD-478A-AD19-1BC8AFA7AC4D}">
      <text>
        <r>
          <rPr>
            <b/>
            <sz val="9"/>
            <color indexed="81"/>
            <rFont val="Tahoma"/>
            <family val="2"/>
          </rPr>
          <t>Corey Yeats:</t>
        </r>
        <r>
          <rPr>
            <sz val="9"/>
            <color indexed="81"/>
            <rFont val="Tahoma"/>
            <family val="2"/>
          </rPr>
          <t xml:space="preserve">
This challenge area (Mountain 3) is out of scope as per Kiewit.</t>
        </r>
      </text>
    </comment>
    <comment ref="CN1630" authorId="0" shapeId="0" xr:uid="{33064A74-A776-4CC3-8882-F675C2666AB4}">
      <text>
        <r>
          <rPr>
            <b/>
            <sz val="9"/>
            <color indexed="81"/>
            <rFont val="Tahoma"/>
            <family val="2"/>
          </rPr>
          <t>Corey Yeats:</t>
        </r>
        <r>
          <rPr>
            <sz val="9"/>
            <color indexed="81"/>
            <rFont val="Tahoma"/>
            <family val="2"/>
          </rPr>
          <t xml:space="preserve">
This challenge area (Mountain 3) is out of scope as per Kiewit.</t>
        </r>
      </text>
    </comment>
    <comment ref="CO1630" authorId="0" shapeId="0" xr:uid="{A1AA3E1B-0B71-4CF7-BA42-2880A1FC3DB7}">
      <text>
        <r>
          <rPr>
            <b/>
            <sz val="9"/>
            <color indexed="81"/>
            <rFont val="Tahoma"/>
            <family val="2"/>
          </rPr>
          <t>Corey Yeats:</t>
        </r>
        <r>
          <rPr>
            <sz val="9"/>
            <color indexed="81"/>
            <rFont val="Tahoma"/>
            <family val="2"/>
          </rPr>
          <t xml:space="preserve">
This challenge area (Mountain 3) is out of scope as per Kiewit.</t>
        </r>
      </text>
    </comment>
    <comment ref="CR1630" authorId="0" shapeId="0" xr:uid="{63EC6CFE-83E2-4445-991E-909D899321F1}">
      <text>
        <r>
          <rPr>
            <b/>
            <sz val="9"/>
            <color indexed="81"/>
            <rFont val="Tahoma"/>
            <family val="2"/>
          </rPr>
          <t>Corey Yeats:</t>
        </r>
        <r>
          <rPr>
            <sz val="9"/>
            <color indexed="81"/>
            <rFont val="Tahoma"/>
            <family val="2"/>
          </rPr>
          <t xml:space="preserve">
This challenge area (Mountain 3) is out of scope as per Kiewit.</t>
        </r>
      </text>
    </comment>
    <comment ref="CS1630" authorId="0" shapeId="0" xr:uid="{54BDA5F9-8BDA-4373-B20C-58172D88168A}">
      <text>
        <r>
          <rPr>
            <b/>
            <sz val="9"/>
            <color indexed="81"/>
            <rFont val="Tahoma"/>
            <family val="2"/>
          </rPr>
          <t>Corey Yeats:</t>
        </r>
        <r>
          <rPr>
            <sz val="9"/>
            <color indexed="81"/>
            <rFont val="Tahoma"/>
            <family val="2"/>
          </rPr>
          <t xml:space="preserve">
This challenge area (Mountain 3) is out of scope as per Kiewit.</t>
        </r>
      </text>
    </comment>
    <comment ref="M1631" authorId="0" shapeId="0" xr:uid="{077E050E-76B7-473C-AD5D-C46D611CB717}">
      <text>
        <r>
          <rPr>
            <b/>
            <sz val="9"/>
            <color indexed="81"/>
            <rFont val="Tahoma"/>
            <family val="2"/>
          </rPr>
          <t>Corey Yeats:</t>
        </r>
        <r>
          <rPr>
            <sz val="9"/>
            <color indexed="81"/>
            <rFont val="Tahoma"/>
            <family val="2"/>
          </rPr>
          <t xml:space="preserve">
This challenge area (Mountain 3) is out of scope as per Kiewit.</t>
        </r>
      </text>
    </comment>
    <comment ref="N1631" authorId="0" shapeId="0" xr:uid="{ED93B9F5-ED45-4AA1-B8CD-B126434A5C48}">
      <text>
        <r>
          <rPr>
            <b/>
            <sz val="9"/>
            <color indexed="81"/>
            <rFont val="Tahoma"/>
            <family val="2"/>
          </rPr>
          <t>Corey Yeats:</t>
        </r>
        <r>
          <rPr>
            <sz val="9"/>
            <color indexed="81"/>
            <rFont val="Tahoma"/>
            <family val="2"/>
          </rPr>
          <t xml:space="preserve">
This challenge area (Mountain 3) is out of scope as per Kiewit.</t>
        </r>
      </text>
    </comment>
    <comment ref="Q1631" authorId="0" shapeId="0" xr:uid="{806F4E57-B319-4E98-B3AB-782DBFC28C1D}">
      <text>
        <r>
          <rPr>
            <b/>
            <sz val="9"/>
            <color indexed="81"/>
            <rFont val="Tahoma"/>
            <family val="2"/>
          </rPr>
          <t>Corey Yeats:</t>
        </r>
        <r>
          <rPr>
            <sz val="9"/>
            <color indexed="81"/>
            <rFont val="Tahoma"/>
            <family val="2"/>
          </rPr>
          <t xml:space="preserve">
This challenge area (Mountain 3) is out of scope as per Kiewit.</t>
        </r>
      </text>
    </comment>
    <comment ref="R1631" authorId="0" shapeId="0" xr:uid="{16C76C22-B696-42BA-9213-8AEEC216AA49}">
      <text>
        <r>
          <rPr>
            <b/>
            <sz val="9"/>
            <color indexed="81"/>
            <rFont val="Tahoma"/>
            <family val="2"/>
          </rPr>
          <t>Corey Yeats:</t>
        </r>
        <r>
          <rPr>
            <sz val="9"/>
            <color indexed="81"/>
            <rFont val="Tahoma"/>
            <family val="2"/>
          </rPr>
          <t xml:space="preserve">
This challenge area (Mountain 3) is out of scope as per Kiewit.</t>
        </r>
      </text>
    </comment>
    <comment ref="S1631" authorId="0" shapeId="0" xr:uid="{36CE388D-517E-4F51-9420-9CB971304BDB}">
      <text>
        <r>
          <rPr>
            <b/>
            <sz val="9"/>
            <color indexed="81"/>
            <rFont val="Tahoma"/>
            <family val="2"/>
          </rPr>
          <t>Corey Yeats:</t>
        </r>
        <r>
          <rPr>
            <sz val="9"/>
            <color indexed="81"/>
            <rFont val="Tahoma"/>
            <family val="2"/>
          </rPr>
          <t xml:space="preserve">
This challenge area (Mountain 3) is out of scope as per Kiewit.</t>
        </r>
      </text>
    </comment>
    <comment ref="T1631" authorId="0" shapeId="0" xr:uid="{ABAF96C2-387F-4468-A244-46DB8E4C57A3}">
      <text>
        <r>
          <rPr>
            <b/>
            <sz val="9"/>
            <color indexed="81"/>
            <rFont val="Tahoma"/>
            <family val="2"/>
          </rPr>
          <t>Corey Yeats:</t>
        </r>
        <r>
          <rPr>
            <sz val="9"/>
            <color indexed="81"/>
            <rFont val="Tahoma"/>
            <family val="2"/>
          </rPr>
          <t xml:space="preserve">
This challenge area (Mountain 3) is out of scope as per Kiewit.</t>
        </r>
      </text>
    </comment>
    <comment ref="W1631" authorId="0" shapeId="0" xr:uid="{5ACAC8C6-FEBF-4481-B088-93FB7E71AE19}">
      <text>
        <r>
          <rPr>
            <b/>
            <sz val="9"/>
            <color indexed="81"/>
            <rFont val="Tahoma"/>
            <family val="2"/>
          </rPr>
          <t>Corey Yeats:</t>
        </r>
        <r>
          <rPr>
            <sz val="9"/>
            <color indexed="81"/>
            <rFont val="Tahoma"/>
            <family val="2"/>
          </rPr>
          <t xml:space="preserve">
This challenge area (Mountain 3) is out of scope as per Kiewit.</t>
        </r>
      </text>
    </comment>
    <comment ref="X1631" authorId="0" shapeId="0" xr:uid="{4ACE22AD-3AEA-47D1-962E-51DB67BDDE7E}">
      <text>
        <r>
          <rPr>
            <b/>
            <sz val="9"/>
            <color indexed="81"/>
            <rFont val="Tahoma"/>
            <family val="2"/>
          </rPr>
          <t>Corey Yeats:</t>
        </r>
        <r>
          <rPr>
            <sz val="9"/>
            <color indexed="81"/>
            <rFont val="Tahoma"/>
            <family val="2"/>
          </rPr>
          <t xml:space="preserve">
This challenge area (Mountain 3) is out of scope as per Kiewit.</t>
        </r>
      </text>
    </comment>
    <comment ref="Y1631" authorId="0" shapeId="0" xr:uid="{1E8F3EC0-E1C7-463B-BBA2-C5815AA071F1}">
      <text>
        <r>
          <rPr>
            <b/>
            <sz val="9"/>
            <color indexed="81"/>
            <rFont val="Tahoma"/>
            <family val="2"/>
          </rPr>
          <t>Corey Yeats:</t>
        </r>
        <r>
          <rPr>
            <sz val="9"/>
            <color indexed="81"/>
            <rFont val="Tahoma"/>
            <family val="2"/>
          </rPr>
          <t xml:space="preserve">
This challenge area (Mountain 3) is out of scope as per Kiewit.</t>
        </r>
      </text>
    </comment>
    <comment ref="Z1631" authorId="0" shapeId="0" xr:uid="{064F95F3-5D0E-488F-9C1D-1F4AE1ABD79B}">
      <text>
        <r>
          <rPr>
            <b/>
            <sz val="9"/>
            <color indexed="81"/>
            <rFont val="Tahoma"/>
            <family val="2"/>
          </rPr>
          <t>Corey Yeats:</t>
        </r>
        <r>
          <rPr>
            <sz val="9"/>
            <color indexed="81"/>
            <rFont val="Tahoma"/>
            <family val="2"/>
          </rPr>
          <t xml:space="preserve">
This challenge area (Mountain 3) is out of scope as per Kiewit.</t>
        </r>
      </text>
    </comment>
    <comment ref="AC1631" authorId="0" shapeId="0" xr:uid="{986475C0-B575-429F-BBE8-69C14F3B2D3E}">
      <text>
        <r>
          <rPr>
            <b/>
            <sz val="9"/>
            <color indexed="81"/>
            <rFont val="Tahoma"/>
            <family val="2"/>
          </rPr>
          <t>Corey Yeats:</t>
        </r>
        <r>
          <rPr>
            <sz val="9"/>
            <color indexed="81"/>
            <rFont val="Tahoma"/>
            <family val="2"/>
          </rPr>
          <t xml:space="preserve">
This challenge area (Mountain 3) is out of scope as per Kiewit.</t>
        </r>
      </text>
    </comment>
    <comment ref="AD1631" authorId="0" shapeId="0" xr:uid="{188A9BA4-74DD-4DF7-AA51-4F46E0813F45}">
      <text>
        <r>
          <rPr>
            <b/>
            <sz val="9"/>
            <color indexed="81"/>
            <rFont val="Tahoma"/>
            <family val="2"/>
          </rPr>
          <t>Corey Yeats:</t>
        </r>
        <r>
          <rPr>
            <sz val="9"/>
            <color indexed="81"/>
            <rFont val="Tahoma"/>
            <family val="2"/>
          </rPr>
          <t xml:space="preserve">
This challenge area (Mountain 3) is out of scope as per Kiewit.</t>
        </r>
      </text>
    </comment>
    <comment ref="AE1631" authorId="0" shapeId="0" xr:uid="{0CA4712D-0C05-4616-A653-A3E69FBD8D1E}">
      <text>
        <r>
          <rPr>
            <b/>
            <sz val="9"/>
            <color indexed="81"/>
            <rFont val="Tahoma"/>
            <family val="2"/>
          </rPr>
          <t>Corey Yeats:</t>
        </r>
        <r>
          <rPr>
            <sz val="9"/>
            <color indexed="81"/>
            <rFont val="Tahoma"/>
            <family val="2"/>
          </rPr>
          <t xml:space="preserve">
This challenge area (Mountain 3) is out of scope as per Kiewit.</t>
        </r>
      </text>
    </comment>
    <comment ref="AF1631" authorId="0" shapeId="0" xr:uid="{FF6E73F4-08B9-4910-B672-1E9215DCC340}">
      <text>
        <r>
          <rPr>
            <b/>
            <sz val="9"/>
            <color indexed="81"/>
            <rFont val="Tahoma"/>
            <family val="2"/>
          </rPr>
          <t>Corey Yeats:</t>
        </r>
        <r>
          <rPr>
            <sz val="9"/>
            <color indexed="81"/>
            <rFont val="Tahoma"/>
            <family val="2"/>
          </rPr>
          <t xml:space="preserve">
This challenge area (Mountain 3) is out of scope as per Kiewit.</t>
        </r>
      </text>
    </comment>
    <comment ref="AI1631" authorId="0" shapeId="0" xr:uid="{42ED48BC-4E1E-4CB7-8C0E-1680B754DDC5}">
      <text>
        <r>
          <rPr>
            <b/>
            <sz val="9"/>
            <color indexed="81"/>
            <rFont val="Tahoma"/>
            <family val="2"/>
          </rPr>
          <t>Corey Yeats:</t>
        </r>
        <r>
          <rPr>
            <sz val="9"/>
            <color indexed="81"/>
            <rFont val="Tahoma"/>
            <family val="2"/>
          </rPr>
          <t xml:space="preserve">
This challenge area (Mountain 3) is out of scope as per Kiewit.</t>
        </r>
      </text>
    </comment>
    <comment ref="AJ1631" authorId="0" shapeId="0" xr:uid="{5FD70756-283F-4925-BEC0-27F100A026C9}">
      <text>
        <r>
          <rPr>
            <b/>
            <sz val="9"/>
            <color indexed="81"/>
            <rFont val="Tahoma"/>
            <family val="2"/>
          </rPr>
          <t>Corey Yeats:</t>
        </r>
        <r>
          <rPr>
            <sz val="9"/>
            <color indexed="81"/>
            <rFont val="Tahoma"/>
            <family val="2"/>
          </rPr>
          <t xml:space="preserve">
This challenge area (Mountain 3) is out of scope as per Kiewit.</t>
        </r>
      </text>
    </comment>
    <comment ref="AK1631" authorId="0" shapeId="0" xr:uid="{77EE1E09-B2A2-499B-866E-9D19EDD64C8E}">
      <text>
        <r>
          <rPr>
            <b/>
            <sz val="9"/>
            <color indexed="81"/>
            <rFont val="Tahoma"/>
            <family val="2"/>
          </rPr>
          <t>Corey Yeats:</t>
        </r>
        <r>
          <rPr>
            <sz val="9"/>
            <color indexed="81"/>
            <rFont val="Tahoma"/>
            <family val="2"/>
          </rPr>
          <t xml:space="preserve">
This challenge area (Mountain 3) is out of scope as per Kiewit.</t>
        </r>
      </text>
    </comment>
    <comment ref="AL1631" authorId="0" shapeId="0" xr:uid="{AA4AA1A5-5697-4F29-A5D6-D1D2F4FF93BD}">
      <text>
        <r>
          <rPr>
            <b/>
            <sz val="9"/>
            <color indexed="81"/>
            <rFont val="Tahoma"/>
            <family val="2"/>
          </rPr>
          <t>Corey Yeats:</t>
        </r>
        <r>
          <rPr>
            <sz val="9"/>
            <color indexed="81"/>
            <rFont val="Tahoma"/>
            <family val="2"/>
          </rPr>
          <t xml:space="preserve">
This challenge area (Mountain 3) is out of scope as per Kiewit.</t>
        </r>
      </text>
    </comment>
    <comment ref="AM1631" authorId="0" shapeId="0" xr:uid="{6827735D-3893-4BF2-9B5C-DE8D386BF4CF}">
      <text>
        <r>
          <rPr>
            <b/>
            <sz val="9"/>
            <color indexed="81"/>
            <rFont val="Tahoma"/>
            <family val="2"/>
          </rPr>
          <t>Corey Yeats:</t>
        </r>
        <r>
          <rPr>
            <sz val="9"/>
            <color indexed="81"/>
            <rFont val="Tahoma"/>
            <family val="2"/>
          </rPr>
          <t xml:space="preserve">
This challenge area (Mountain 3) is out of scope as per Kiewit.</t>
        </r>
      </text>
    </comment>
    <comment ref="AN1631" authorId="0" shapeId="0" xr:uid="{904691D2-422E-4316-B3A8-9CE1CF51DAC5}">
      <text>
        <r>
          <rPr>
            <b/>
            <sz val="9"/>
            <color indexed="81"/>
            <rFont val="Tahoma"/>
            <family val="2"/>
          </rPr>
          <t>Corey Yeats:</t>
        </r>
        <r>
          <rPr>
            <sz val="9"/>
            <color indexed="81"/>
            <rFont val="Tahoma"/>
            <family val="2"/>
          </rPr>
          <t xml:space="preserve">
This challenge area (Mountain 3) is out of scope as per Kiewit.</t>
        </r>
      </text>
    </comment>
    <comment ref="AO1631" authorId="0" shapeId="0" xr:uid="{1AE0B4B3-0564-46D8-94D5-966082946552}">
      <text>
        <r>
          <rPr>
            <b/>
            <sz val="9"/>
            <color indexed="81"/>
            <rFont val="Tahoma"/>
            <family val="2"/>
          </rPr>
          <t>Corey Yeats:</t>
        </r>
        <r>
          <rPr>
            <sz val="9"/>
            <color indexed="81"/>
            <rFont val="Tahoma"/>
            <family val="2"/>
          </rPr>
          <t xml:space="preserve">
This challenge area (Mountain 3) is out of scope as per Kiewit.</t>
        </r>
      </text>
    </comment>
    <comment ref="AP1631" authorId="0" shapeId="0" xr:uid="{02E5717F-912E-4AAD-B2F6-9AD443614E16}">
      <text>
        <r>
          <rPr>
            <b/>
            <sz val="9"/>
            <color indexed="81"/>
            <rFont val="Tahoma"/>
            <family val="2"/>
          </rPr>
          <t>Corey Yeats:</t>
        </r>
        <r>
          <rPr>
            <sz val="9"/>
            <color indexed="81"/>
            <rFont val="Tahoma"/>
            <family val="2"/>
          </rPr>
          <t xml:space="preserve">
This challenge area (Mountain 3) is out of scope as per Kiewit.</t>
        </r>
      </text>
    </comment>
    <comment ref="AS1631" authorId="0" shapeId="0" xr:uid="{373BB465-4BD6-43FD-9603-1170DB36A909}">
      <text>
        <r>
          <rPr>
            <b/>
            <sz val="9"/>
            <color indexed="81"/>
            <rFont val="Tahoma"/>
            <family val="2"/>
          </rPr>
          <t>Corey Yeats:</t>
        </r>
        <r>
          <rPr>
            <sz val="9"/>
            <color indexed="81"/>
            <rFont val="Tahoma"/>
            <family val="2"/>
          </rPr>
          <t xml:space="preserve">
This challenge area (Mountain 3) is out of scope as per Kiewit.</t>
        </r>
      </text>
    </comment>
    <comment ref="AT1631" authorId="0" shapeId="0" xr:uid="{1E020182-E3C9-4A89-9678-1EF75E3A9E62}">
      <text>
        <r>
          <rPr>
            <b/>
            <sz val="9"/>
            <color indexed="81"/>
            <rFont val="Tahoma"/>
            <family val="2"/>
          </rPr>
          <t>Corey Yeats:</t>
        </r>
        <r>
          <rPr>
            <sz val="9"/>
            <color indexed="81"/>
            <rFont val="Tahoma"/>
            <family val="2"/>
          </rPr>
          <t xml:space="preserve">
This challenge area (Mountain 3) is out of scope as per Kiewit.</t>
        </r>
      </text>
    </comment>
    <comment ref="AU1631" authorId="0" shapeId="0" xr:uid="{B2B8DE20-4463-46EB-B874-48B5A7D28E70}">
      <text>
        <r>
          <rPr>
            <b/>
            <sz val="9"/>
            <color indexed="81"/>
            <rFont val="Tahoma"/>
            <family val="2"/>
          </rPr>
          <t>Corey Yeats:</t>
        </r>
        <r>
          <rPr>
            <sz val="9"/>
            <color indexed="81"/>
            <rFont val="Tahoma"/>
            <family val="2"/>
          </rPr>
          <t xml:space="preserve">
This challenge area (Mountain 3) is out of scope as per Kiewit.</t>
        </r>
      </text>
    </comment>
    <comment ref="AV1631" authorId="0" shapeId="0" xr:uid="{791F20A3-BE0D-45A4-8C4C-BC13155DC306}">
      <text>
        <r>
          <rPr>
            <b/>
            <sz val="9"/>
            <color indexed="81"/>
            <rFont val="Tahoma"/>
            <family val="2"/>
          </rPr>
          <t>Corey Yeats:</t>
        </r>
        <r>
          <rPr>
            <sz val="9"/>
            <color indexed="81"/>
            <rFont val="Tahoma"/>
            <family val="2"/>
          </rPr>
          <t xml:space="preserve">
This challenge area (Mountain 3) is out of scope as per Kiewit.</t>
        </r>
      </text>
    </comment>
    <comment ref="AW1631" authorId="0" shapeId="0" xr:uid="{A5929F8F-F2D5-4F54-A661-FBE546B7BB46}">
      <text>
        <r>
          <rPr>
            <b/>
            <sz val="9"/>
            <color indexed="81"/>
            <rFont val="Tahoma"/>
            <family val="2"/>
          </rPr>
          <t>Corey Yeats:</t>
        </r>
        <r>
          <rPr>
            <sz val="9"/>
            <color indexed="81"/>
            <rFont val="Tahoma"/>
            <family val="2"/>
          </rPr>
          <t xml:space="preserve">
This challenge area (Mountain 3) is out of scope as per Kiewit.</t>
        </r>
      </text>
    </comment>
    <comment ref="AX1631" authorId="0" shapeId="0" xr:uid="{EA75FC22-BED3-424F-826B-0D630CEF73BC}">
      <text>
        <r>
          <rPr>
            <b/>
            <sz val="9"/>
            <color indexed="81"/>
            <rFont val="Tahoma"/>
            <family val="2"/>
          </rPr>
          <t>Corey Yeats:</t>
        </r>
        <r>
          <rPr>
            <sz val="9"/>
            <color indexed="81"/>
            <rFont val="Tahoma"/>
            <family val="2"/>
          </rPr>
          <t xml:space="preserve">
This challenge area (Mountain 3) is out of scope as per Kiewit.</t>
        </r>
      </text>
    </comment>
    <comment ref="AY1631" authorId="0" shapeId="0" xr:uid="{A779DA1C-4993-4B16-8F94-1A71FD7B5933}">
      <text>
        <r>
          <rPr>
            <b/>
            <sz val="9"/>
            <color indexed="81"/>
            <rFont val="Tahoma"/>
            <family val="2"/>
          </rPr>
          <t>Corey Yeats:</t>
        </r>
        <r>
          <rPr>
            <sz val="9"/>
            <color indexed="81"/>
            <rFont val="Tahoma"/>
            <family val="2"/>
          </rPr>
          <t xml:space="preserve">
This challenge area (Mountain 3) is out of scope as per Kiewit.</t>
        </r>
      </text>
    </comment>
    <comment ref="AZ1631" authorId="0" shapeId="0" xr:uid="{D3859EE2-690E-488D-A8ED-4ACE8526F4DF}">
      <text>
        <r>
          <rPr>
            <b/>
            <sz val="9"/>
            <color indexed="81"/>
            <rFont val="Tahoma"/>
            <family val="2"/>
          </rPr>
          <t>Corey Yeats:</t>
        </r>
        <r>
          <rPr>
            <sz val="9"/>
            <color indexed="81"/>
            <rFont val="Tahoma"/>
            <family val="2"/>
          </rPr>
          <t xml:space="preserve">
This challenge area (Mountain 3) is out of scope as per Kiewit.</t>
        </r>
      </text>
    </comment>
    <comment ref="BC1631" authorId="0" shapeId="0" xr:uid="{1751AEE3-C700-4D67-9737-774B2136B992}">
      <text>
        <r>
          <rPr>
            <b/>
            <sz val="9"/>
            <color indexed="81"/>
            <rFont val="Tahoma"/>
            <family val="2"/>
          </rPr>
          <t>Corey Yeats:</t>
        </r>
        <r>
          <rPr>
            <sz val="9"/>
            <color indexed="81"/>
            <rFont val="Tahoma"/>
            <family val="2"/>
          </rPr>
          <t xml:space="preserve">
This challenge area (Mountain 3) is out of scope as per Kiewit.</t>
        </r>
      </text>
    </comment>
    <comment ref="BD1631" authorId="0" shapeId="0" xr:uid="{328E8E2C-34CD-4DE9-8843-BBF38FB30038}">
      <text>
        <r>
          <rPr>
            <b/>
            <sz val="9"/>
            <color indexed="81"/>
            <rFont val="Tahoma"/>
            <family val="2"/>
          </rPr>
          <t>Corey Yeats:</t>
        </r>
        <r>
          <rPr>
            <sz val="9"/>
            <color indexed="81"/>
            <rFont val="Tahoma"/>
            <family val="2"/>
          </rPr>
          <t xml:space="preserve">
This challenge area (Mountain 3) is out of scope as per Kiewit.</t>
        </r>
      </text>
    </comment>
    <comment ref="BE1631" authorId="0" shapeId="0" xr:uid="{46C60E79-1991-43FD-89D8-6BDEF1055A72}">
      <text>
        <r>
          <rPr>
            <b/>
            <sz val="9"/>
            <color indexed="81"/>
            <rFont val="Tahoma"/>
            <family val="2"/>
          </rPr>
          <t>Corey Yeats:</t>
        </r>
        <r>
          <rPr>
            <sz val="9"/>
            <color indexed="81"/>
            <rFont val="Tahoma"/>
            <family val="2"/>
          </rPr>
          <t xml:space="preserve">
This challenge area (Mountain 3) is out of scope as per Kiewit.</t>
        </r>
      </text>
    </comment>
    <comment ref="BF1631" authorId="0" shapeId="0" xr:uid="{FD028BC5-7B44-4B2E-947F-6B6D8B448A3C}">
      <text>
        <r>
          <rPr>
            <b/>
            <sz val="9"/>
            <color indexed="81"/>
            <rFont val="Tahoma"/>
            <family val="2"/>
          </rPr>
          <t>Corey Yeats:</t>
        </r>
        <r>
          <rPr>
            <sz val="9"/>
            <color indexed="81"/>
            <rFont val="Tahoma"/>
            <family val="2"/>
          </rPr>
          <t xml:space="preserve">
This challenge area (Mountain 3) is out of scope as per Kiewit.</t>
        </r>
      </text>
    </comment>
    <comment ref="BI1631" authorId="0" shapeId="0" xr:uid="{2707EFB0-4213-46AB-B4CF-2A99EDBA679E}">
      <text>
        <r>
          <rPr>
            <b/>
            <sz val="9"/>
            <color indexed="81"/>
            <rFont val="Tahoma"/>
            <family val="2"/>
          </rPr>
          <t>Corey Yeats:</t>
        </r>
        <r>
          <rPr>
            <sz val="9"/>
            <color indexed="81"/>
            <rFont val="Tahoma"/>
            <family val="2"/>
          </rPr>
          <t xml:space="preserve">
This challenge area (Mountain 3) is out of scope as per Kiewit.</t>
        </r>
      </text>
    </comment>
    <comment ref="BJ1631" authorId="0" shapeId="0" xr:uid="{3CEF9718-088D-45DA-A44B-0E0FD5C0AFDB}">
      <text>
        <r>
          <rPr>
            <b/>
            <sz val="9"/>
            <color indexed="81"/>
            <rFont val="Tahoma"/>
            <family val="2"/>
          </rPr>
          <t>Corey Yeats:</t>
        </r>
        <r>
          <rPr>
            <sz val="9"/>
            <color indexed="81"/>
            <rFont val="Tahoma"/>
            <family val="2"/>
          </rPr>
          <t xml:space="preserve">
This challenge area (Mountain 3) is out of scope as per Kiewit.</t>
        </r>
      </text>
    </comment>
    <comment ref="BK1631" authorId="0" shapeId="0" xr:uid="{F4ACFFC0-575B-4554-A8C2-4AFE1BFEDC27}">
      <text>
        <r>
          <rPr>
            <b/>
            <sz val="9"/>
            <color indexed="81"/>
            <rFont val="Tahoma"/>
            <family val="2"/>
          </rPr>
          <t>Corey Yeats:</t>
        </r>
        <r>
          <rPr>
            <sz val="9"/>
            <color indexed="81"/>
            <rFont val="Tahoma"/>
            <family val="2"/>
          </rPr>
          <t xml:space="preserve">
This challenge area (Mountain 3) is out of scope as per Kiewit.</t>
        </r>
      </text>
    </comment>
    <comment ref="BN1631" authorId="0" shapeId="0" xr:uid="{F1777460-07DE-47D5-AD27-77AEF4FD9DB4}">
      <text>
        <r>
          <rPr>
            <b/>
            <sz val="9"/>
            <color indexed="81"/>
            <rFont val="Tahoma"/>
            <family val="2"/>
          </rPr>
          <t>Corey Yeats:</t>
        </r>
        <r>
          <rPr>
            <sz val="9"/>
            <color indexed="81"/>
            <rFont val="Tahoma"/>
            <family val="2"/>
          </rPr>
          <t xml:space="preserve">
This challenge area (Mountain 3) is out of scope as per Kiewit.</t>
        </r>
      </text>
    </comment>
    <comment ref="BO1631" authorId="0" shapeId="0" xr:uid="{BD9578B8-FF1C-4E21-A725-3AE1EF34C6EF}">
      <text>
        <r>
          <rPr>
            <b/>
            <sz val="9"/>
            <color indexed="81"/>
            <rFont val="Tahoma"/>
            <family val="2"/>
          </rPr>
          <t>Corey Yeats:</t>
        </r>
        <r>
          <rPr>
            <sz val="9"/>
            <color indexed="81"/>
            <rFont val="Tahoma"/>
            <family val="2"/>
          </rPr>
          <t xml:space="preserve">
This challenge area (Mountain 3) is out of scope as per Kiewit.</t>
        </r>
      </text>
    </comment>
    <comment ref="BR1631" authorId="0" shapeId="0" xr:uid="{3CF8838B-6221-4364-BAEC-46F74B8E2030}">
      <text>
        <r>
          <rPr>
            <b/>
            <sz val="9"/>
            <color indexed="81"/>
            <rFont val="Tahoma"/>
            <family val="2"/>
          </rPr>
          <t>Corey Yeats:</t>
        </r>
        <r>
          <rPr>
            <sz val="9"/>
            <color indexed="81"/>
            <rFont val="Tahoma"/>
            <family val="2"/>
          </rPr>
          <t xml:space="preserve">
This challenge area (Mountain 3) is out of scope as per Kiewit.</t>
        </r>
      </text>
    </comment>
    <comment ref="BS1631" authorId="0" shapeId="0" xr:uid="{05132AA9-110F-4849-9991-99339C6A81E9}">
      <text>
        <r>
          <rPr>
            <b/>
            <sz val="9"/>
            <color indexed="81"/>
            <rFont val="Tahoma"/>
            <family val="2"/>
          </rPr>
          <t>Corey Yeats:</t>
        </r>
        <r>
          <rPr>
            <sz val="9"/>
            <color indexed="81"/>
            <rFont val="Tahoma"/>
            <family val="2"/>
          </rPr>
          <t xml:space="preserve">
This challenge area (Mountain 3) is out of scope as per Kiewit.</t>
        </r>
      </text>
    </comment>
    <comment ref="BT1631" authorId="0" shapeId="0" xr:uid="{D8F3981A-3425-4500-94D4-0EDF5ADA90E3}">
      <text>
        <r>
          <rPr>
            <b/>
            <sz val="9"/>
            <color indexed="81"/>
            <rFont val="Tahoma"/>
            <family val="2"/>
          </rPr>
          <t>Corey Yeats:</t>
        </r>
        <r>
          <rPr>
            <sz val="9"/>
            <color indexed="81"/>
            <rFont val="Tahoma"/>
            <family val="2"/>
          </rPr>
          <t xml:space="preserve">
This challenge area (Mountain 3) is out of scope as per Kiewit.</t>
        </r>
      </text>
    </comment>
    <comment ref="BU1631" authorId="0" shapeId="0" xr:uid="{CC91C266-30D8-4A26-AAD0-15D817F39806}">
      <text>
        <r>
          <rPr>
            <b/>
            <sz val="9"/>
            <color indexed="81"/>
            <rFont val="Tahoma"/>
            <family val="2"/>
          </rPr>
          <t>Corey Yeats:</t>
        </r>
        <r>
          <rPr>
            <sz val="9"/>
            <color indexed="81"/>
            <rFont val="Tahoma"/>
            <family val="2"/>
          </rPr>
          <t xml:space="preserve">
This challenge area (Mountain 3) is out of scope as per Kiewit.</t>
        </r>
      </text>
    </comment>
    <comment ref="BX1631" authorId="0" shapeId="0" xr:uid="{A44D8EF3-219F-4DB8-9556-D1FB56D49751}">
      <text>
        <r>
          <rPr>
            <b/>
            <sz val="9"/>
            <color indexed="81"/>
            <rFont val="Tahoma"/>
            <family val="2"/>
          </rPr>
          <t>Corey Yeats:</t>
        </r>
        <r>
          <rPr>
            <sz val="9"/>
            <color indexed="81"/>
            <rFont val="Tahoma"/>
            <family val="2"/>
          </rPr>
          <t xml:space="preserve">
This challenge area (Mountain 3) is out of scope as per Kiewit.</t>
        </r>
      </text>
    </comment>
    <comment ref="BY1631" authorId="0" shapeId="0" xr:uid="{D663AC52-8BA4-4054-B3B8-EB05ED18549E}">
      <text>
        <r>
          <rPr>
            <b/>
            <sz val="9"/>
            <color indexed="81"/>
            <rFont val="Tahoma"/>
            <family val="2"/>
          </rPr>
          <t>Corey Yeats:</t>
        </r>
        <r>
          <rPr>
            <sz val="9"/>
            <color indexed="81"/>
            <rFont val="Tahoma"/>
            <family val="2"/>
          </rPr>
          <t xml:space="preserve">
This challenge area (Mountain 3) is out of scope as per Kiewit.</t>
        </r>
      </text>
    </comment>
    <comment ref="CB1631" authorId="0" shapeId="0" xr:uid="{37971493-A58A-40E2-B06D-E6D262452CC1}">
      <text>
        <r>
          <rPr>
            <b/>
            <sz val="9"/>
            <color indexed="81"/>
            <rFont val="Tahoma"/>
            <family val="2"/>
          </rPr>
          <t>Corey Yeats:</t>
        </r>
        <r>
          <rPr>
            <sz val="9"/>
            <color indexed="81"/>
            <rFont val="Tahoma"/>
            <family val="2"/>
          </rPr>
          <t xml:space="preserve">
This challenge area (Mountain 3) is out of scope as per Kiewit.</t>
        </r>
      </text>
    </comment>
    <comment ref="CC1631" authorId="0" shapeId="0" xr:uid="{3F1DFEE5-3622-4ECF-BBAA-F13016364C9F}">
      <text>
        <r>
          <rPr>
            <b/>
            <sz val="9"/>
            <color indexed="81"/>
            <rFont val="Tahoma"/>
            <family val="2"/>
          </rPr>
          <t>Corey Yeats:</t>
        </r>
        <r>
          <rPr>
            <sz val="9"/>
            <color indexed="81"/>
            <rFont val="Tahoma"/>
            <family val="2"/>
          </rPr>
          <t xml:space="preserve">
This challenge area (Mountain 3) is out of scope as per Kiewit.</t>
        </r>
      </text>
    </comment>
    <comment ref="CD1631" authorId="0" shapeId="0" xr:uid="{3E59FBF1-F89D-4FB8-A504-5F5F35780448}">
      <text>
        <r>
          <rPr>
            <b/>
            <sz val="9"/>
            <color indexed="81"/>
            <rFont val="Tahoma"/>
            <family val="2"/>
          </rPr>
          <t>Corey Yeats:</t>
        </r>
        <r>
          <rPr>
            <sz val="9"/>
            <color indexed="81"/>
            <rFont val="Tahoma"/>
            <family val="2"/>
          </rPr>
          <t xml:space="preserve">
This challenge area (Mountain 3) is out of scope as per Kiewit.</t>
        </r>
      </text>
    </comment>
    <comment ref="CE1631" authorId="0" shapeId="0" xr:uid="{2D79D7CE-0278-45C3-A4E3-CAA3AA92DCD4}">
      <text>
        <r>
          <rPr>
            <b/>
            <sz val="9"/>
            <color indexed="81"/>
            <rFont val="Tahoma"/>
            <family val="2"/>
          </rPr>
          <t>Corey Yeats:</t>
        </r>
        <r>
          <rPr>
            <sz val="9"/>
            <color indexed="81"/>
            <rFont val="Tahoma"/>
            <family val="2"/>
          </rPr>
          <t xml:space="preserve">
This challenge area (Mountain 3) is out of scope as per Kiewit.</t>
        </r>
      </text>
    </comment>
    <comment ref="CF1631" authorId="0" shapeId="0" xr:uid="{76684C6E-7D5F-4645-A062-FFE7937FA3A2}">
      <text>
        <r>
          <rPr>
            <b/>
            <sz val="9"/>
            <color indexed="81"/>
            <rFont val="Tahoma"/>
            <family val="2"/>
          </rPr>
          <t>Corey Yeats:</t>
        </r>
        <r>
          <rPr>
            <sz val="9"/>
            <color indexed="81"/>
            <rFont val="Tahoma"/>
            <family val="2"/>
          </rPr>
          <t xml:space="preserve">
This challenge area (Mountain 3) is out of scope as per Kiewit.</t>
        </r>
      </text>
    </comment>
    <comment ref="CG1631" authorId="0" shapeId="0" xr:uid="{59647BC4-25EA-49B4-88CD-5CF0EF62D778}">
      <text>
        <r>
          <rPr>
            <b/>
            <sz val="9"/>
            <color indexed="81"/>
            <rFont val="Tahoma"/>
            <family val="2"/>
          </rPr>
          <t>Corey Yeats:</t>
        </r>
        <r>
          <rPr>
            <sz val="9"/>
            <color indexed="81"/>
            <rFont val="Tahoma"/>
            <family val="2"/>
          </rPr>
          <t xml:space="preserve">
This challenge area (Mountain 3) is out of scope as per Kiewit.</t>
        </r>
      </text>
    </comment>
    <comment ref="CJ1631" authorId="0" shapeId="0" xr:uid="{B77B09AA-9477-4BD4-8B50-BB776ADFD7C7}">
      <text>
        <r>
          <rPr>
            <b/>
            <sz val="9"/>
            <color indexed="81"/>
            <rFont val="Tahoma"/>
            <family val="2"/>
          </rPr>
          <t>Corey Yeats:</t>
        </r>
        <r>
          <rPr>
            <sz val="9"/>
            <color indexed="81"/>
            <rFont val="Tahoma"/>
            <family val="2"/>
          </rPr>
          <t xml:space="preserve">
This challenge area (Mountain 3) is out of scope as per Kiewit.</t>
        </r>
      </text>
    </comment>
    <comment ref="CK1631" authorId="0" shapeId="0" xr:uid="{FEA140B9-8D6E-46DA-A018-48339A34737E}">
      <text>
        <r>
          <rPr>
            <b/>
            <sz val="9"/>
            <color indexed="81"/>
            <rFont val="Tahoma"/>
            <family val="2"/>
          </rPr>
          <t>Corey Yeats:</t>
        </r>
        <r>
          <rPr>
            <sz val="9"/>
            <color indexed="81"/>
            <rFont val="Tahoma"/>
            <family val="2"/>
          </rPr>
          <t xml:space="preserve">
This challenge area (Mountain 3) is out of scope as per Kiewit.</t>
        </r>
      </text>
    </comment>
    <comment ref="CN1631" authorId="0" shapeId="0" xr:uid="{A7B8230C-A7D8-4073-BE0E-B20C9F654708}">
      <text>
        <r>
          <rPr>
            <b/>
            <sz val="9"/>
            <color indexed="81"/>
            <rFont val="Tahoma"/>
            <family val="2"/>
          </rPr>
          <t>Corey Yeats:</t>
        </r>
        <r>
          <rPr>
            <sz val="9"/>
            <color indexed="81"/>
            <rFont val="Tahoma"/>
            <family val="2"/>
          </rPr>
          <t xml:space="preserve">
This challenge area (Mountain 3) is out of scope as per Kiewit.</t>
        </r>
      </text>
    </comment>
    <comment ref="CO1631" authorId="0" shapeId="0" xr:uid="{61B296AA-D32B-4198-8CDF-DF137A208897}">
      <text>
        <r>
          <rPr>
            <b/>
            <sz val="9"/>
            <color indexed="81"/>
            <rFont val="Tahoma"/>
            <family val="2"/>
          </rPr>
          <t>Corey Yeats:</t>
        </r>
        <r>
          <rPr>
            <sz val="9"/>
            <color indexed="81"/>
            <rFont val="Tahoma"/>
            <family val="2"/>
          </rPr>
          <t xml:space="preserve">
This challenge area (Mountain 3) is out of scope as per Kiewit.</t>
        </r>
      </text>
    </comment>
    <comment ref="CR1631" authorId="0" shapeId="0" xr:uid="{D8F23D31-DDF3-4E8E-AC4C-08B548423A46}">
      <text>
        <r>
          <rPr>
            <b/>
            <sz val="9"/>
            <color indexed="81"/>
            <rFont val="Tahoma"/>
            <family val="2"/>
          </rPr>
          <t>Corey Yeats:</t>
        </r>
        <r>
          <rPr>
            <sz val="9"/>
            <color indexed="81"/>
            <rFont val="Tahoma"/>
            <family val="2"/>
          </rPr>
          <t xml:space="preserve">
This challenge area (Mountain 3) is out of scope as per Kiewit.</t>
        </r>
      </text>
    </comment>
    <comment ref="CS1631" authorId="0" shapeId="0" xr:uid="{32476BAA-BB3D-4162-B626-4B10B8FB5AC8}">
      <text>
        <r>
          <rPr>
            <b/>
            <sz val="9"/>
            <color indexed="81"/>
            <rFont val="Tahoma"/>
            <family val="2"/>
          </rPr>
          <t>Corey Yeats:</t>
        </r>
        <r>
          <rPr>
            <sz val="9"/>
            <color indexed="81"/>
            <rFont val="Tahoma"/>
            <family val="2"/>
          </rPr>
          <t xml:space="preserve">
This challenge area (Mountain 3) is out of scope as per Kiewit.</t>
        </r>
      </text>
    </comment>
    <comment ref="Q1632" authorId="0" shapeId="0" xr:uid="{ACC6FC26-7707-4D34-975E-54271BD91D87}">
      <text>
        <r>
          <rPr>
            <b/>
            <sz val="9"/>
            <color indexed="81"/>
            <rFont val="Tahoma"/>
            <family val="2"/>
          </rPr>
          <t>Corey Yeats:</t>
        </r>
        <r>
          <rPr>
            <sz val="9"/>
            <color indexed="81"/>
            <rFont val="Tahoma"/>
            <family val="2"/>
          </rPr>
          <t xml:space="preserve">
Open Cut BC-681</t>
        </r>
      </text>
    </comment>
    <comment ref="S1632" authorId="0" shapeId="0" xr:uid="{E2D08CD8-54A0-4F3F-9319-AF48CBD514B0}">
      <text>
        <r>
          <rPr>
            <b/>
            <sz val="9"/>
            <color indexed="81"/>
            <rFont val="Tahoma"/>
            <family val="2"/>
          </rPr>
          <t>Corey Yeats:</t>
        </r>
        <r>
          <rPr>
            <sz val="9"/>
            <color indexed="81"/>
            <rFont val="Tahoma"/>
            <family val="2"/>
          </rPr>
          <t xml:space="preserve">
Open Cut BC-681</t>
        </r>
      </text>
    </comment>
    <comment ref="W1632" authorId="0" shapeId="0" xr:uid="{68940E08-7B52-4B5B-9DC1-A1BB2E003D7F}">
      <text>
        <r>
          <rPr>
            <b/>
            <sz val="9"/>
            <color indexed="81"/>
            <rFont val="Tahoma"/>
            <family val="2"/>
          </rPr>
          <t>Corey Yeats:</t>
        </r>
        <r>
          <rPr>
            <sz val="9"/>
            <color indexed="81"/>
            <rFont val="Tahoma"/>
            <family val="2"/>
          </rPr>
          <t xml:space="preserve">
Open Cut BC-681</t>
        </r>
      </text>
    </comment>
    <comment ref="Y1632" authorId="0" shapeId="0" xr:uid="{082807A8-BD85-4B4B-82EE-22C826EAF36D}">
      <text>
        <r>
          <rPr>
            <b/>
            <sz val="9"/>
            <color indexed="81"/>
            <rFont val="Tahoma"/>
            <family val="2"/>
          </rPr>
          <t>Corey Yeats:</t>
        </r>
        <r>
          <rPr>
            <sz val="9"/>
            <color indexed="81"/>
            <rFont val="Tahoma"/>
            <family val="2"/>
          </rPr>
          <t xml:space="preserve">
Open Cut BC-681</t>
        </r>
      </text>
    </comment>
    <comment ref="AC1632" authorId="0" shapeId="0" xr:uid="{C3205451-7098-44D7-B550-A97A206094BF}">
      <text>
        <r>
          <rPr>
            <b/>
            <sz val="9"/>
            <color indexed="81"/>
            <rFont val="Tahoma"/>
            <family val="2"/>
          </rPr>
          <t>Corey Yeats:</t>
        </r>
        <r>
          <rPr>
            <sz val="9"/>
            <color indexed="81"/>
            <rFont val="Tahoma"/>
            <family val="2"/>
          </rPr>
          <t xml:space="preserve">
Open Cut BC-681</t>
        </r>
      </text>
    </comment>
    <comment ref="AE1632" authorId="0" shapeId="0" xr:uid="{2FCEB749-0EE7-4D4E-A20A-99525F921F41}">
      <text>
        <r>
          <rPr>
            <b/>
            <sz val="9"/>
            <color indexed="81"/>
            <rFont val="Tahoma"/>
            <family val="2"/>
          </rPr>
          <t>Corey Yeats:</t>
        </r>
        <r>
          <rPr>
            <sz val="9"/>
            <color indexed="81"/>
            <rFont val="Tahoma"/>
            <family val="2"/>
          </rPr>
          <t xml:space="preserve">
Open Cut BC-681</t>
        </r>
      </text>
    </comment>
    <comment ref="AI1632" authorId="0" shapeId="0" xr:uid="{B4BE8EB3-A8BB-4099-94EC-631CAC97E166}">
      <text>
        <r>
          <rPr>
            <b/>
            <sz val="9"/>
            <color indexed="81"/>
            <rFont val="Tahoma"/>
            <family val="2"/>
          </rPr>
          <t>Corey Yeats:</t>
        </r>
        <r>
          <rPr>
            <sz val="9"/>
            <color indexed="81"/>
            <rFont val="Tahoma"/>
            <family val="2"/>
          </rPr>
          <t xml:space="preserve">
Open Cut BC-681</t>
        </r>
      </text>
    </comment>
    <comment ref="AK1632" authorId="0" shapeId="0" xr:uid="{BAC96207-515B-474D-9350-7EB050603025}">
      <text>
        <r>
          <rPr>
            <b/>
            <sz val="9"/>
            <color indexed="81"/>
            <rFont val="Tahoma"/>
            <family val="2"/>
          </rPr>
          <t>Corey Yeats:</t>
        </r>
        <r>
          <rPr>
            <sz val="9"/>
            <color indexed="81"/>
            <rFont val="Tahoma"/>
            <family val="2"/>
          </rPr>
          <t xml:space="preserve">
Open Cut BC-681</t>
        </r>
      </text>
    </comment>
    <comment ref="AM1632" authorId="0" shapeId="0" xr:uid="{144CC74D-8617-43F9-BF57-CD3A77EC75E5}">
      <text>
        <r>
          <rPr>
            <b/>
            <sz val="9"/>
            <color indexed="81"/>
            <rFont val="Tahoma"/>
            <family val="2"/>
          </rPr>
          <t>Corey Yeats:</t>
        </r>
        <r>
          <rPr>
            <sz val="9"/>
            <color indexed="81"/>
            <rFont val="Tahoma"/>
            <family val="2"/>
          </rPr>
          <t xml:space="preserve">
Open Cut BC-681</t>
        </r>
      </text>
    </comment>
    <comment ref="AO1632" authorId="0" shapeId="0" xr:uid="{366087FE-5369-4870-82AC-D6F187AA813F}">
      <text>
        <r>
          <rPr>
            <b/>
            <sz val="9"/>
            <color indexed="81"/>
            <rFont val="Tahoma"/>
            <family val="2"/>
          </rPr>
          <t>Corey Yeats:</t>
        </r>
        <r>
          <rPr>
            <sz val="9"/>
            <color indexed="81"/>
            <rFont val="Tahoma"/>
            <family val="2"/>
          </rPr>
          <t xml:space="preserve">
Open Cut BC-681</t>
        </r>
      </text>
    </comment>
    <comment ref="AS1632" authorId="0" shapeId="0" xr:uid="{65FC7CDC-F4B3-4EC6-A3DE-9BC4764591DB}">
      <text>
        <r>
          <rPr>
            <b/>
            <sz val="9"/>
            <color indexed="81"/>
            <rFont val="Tahoma"/>
            <family val="2"/>
          </rPr>
          <t>Corey Yeats:</t>
        </r>
        <r>
          <rPr>
            <sz val="9"/>
            <color indexed="81"/>
            <rFont val="Tahoma"/>
            <family val="2"/>
          </rPr>
          <t xml:space="preserve">
Open Cut BC-681</t>
        </r>
      </text>
    </comment>
    <comment ref="AU1632" authorId="0" shapeId="0" xr:uid="{E4103647-3382-448F-B58E-06EE4677CCD8}">
      <text>
        <r>
          <rPr>
            <b/>
            <sz val="9"/>
            <color indexed="81"/>
            <rFont val="Tahoma"/>
            <family val="2"/>
          </rPr>
          <t>Corey Yeats:</t>
        </r>
        <r>
          <rPr>
            <sz val="9"/>
            <color indexed="81"/>
            <rFont val="Tahoma"/>
            <family val="2"/>
          </rPr>
          <t xml:space="preserve">
Open Cut BC-681</t>
        </r>
      </text>
    </comment>
    <comment ref="BC1632" authorId="0" shapeId="0" xr:uid="{59B3704F-52A1-4C62-B178-95F25BFD2E2E}">
      <text>
        <r>
          <rPr>
            <b/>
            <sz val="9"/>
            <color indexed="81"/>
            <rFont val="Tahoma"/>
            <family val="2"/>
          </rPr>
          <t>Corey Yeats:</t>
        </r>
        <r>
          <rPr>
            <sz val="9"/>
            <color indexed="81"/>
            <rFont val="Tahoma"/>
            <family val="2"/>
          </rPr>
          <t xml:space="preserve">
Open Cut BC-681</t>
        </r>
      </text>
    </comment>
    <comment ref="BE1632" authorId="0" shapeId="0" xr:uid="{26C3D575-D6DC-463C-81B8-4B1F69CE1742}">
      <text>
        <r>
          <rPr>
            <b/>
            <sz val="9"/>
            <color indexed="81"/>
            <rFont val="Tahoma"/>
            <family val="2"/>
          </rPr>
          <t>Corey Yeats:</t>
        </r>
        <r>
          <rPr>
            <sz val="9"/>
            <color indexed="81"/>
            <rFont val="Tahoma"/>
            <family val="2"/>
          </rPr>
          <t xml:space="preserve">
Open Cut BC-681</t>
        </r>
      </text>
    </comment>
    <comment ref="BI1632" authorId="0" shapeId="0" xr:uid="{FE759834-EB64-40C4-8105-12F25867DCA4}">
      <text>
        <r>
          <rPr>
            <b/>
            <sz val="9"/>
            <color indexed="81"/>
            <rFont val="Tahoma"/>
            <family val="2"/>
          </rPr>
          <t>Corey Yeats:</t>
        </r>
        <r>
          <rPr>
            <sz val="9"/>
            <color indexed="81"/>
            <rFont val="Tahoma"/>
            <family val="2"/>
          </rPr>
          <t xml:space="preserve">
Open Cut BC-681</t>
        </r>
      </text>
    </comment>
    <comment ref="BJ1632" authorId="0" shapeId="0" xr:uid="{17D0626E-BBA1-4EA7-B8A3-6319C94517E0}">
      <text>
        <r>
          <rPr>
            <b/>
            <sz val="9"/>
            <color indexed="81"/>
            <rFont val="Tahoma"/>
            <family val="2"/>
          </rPr>
          <t>Corey Yeats:</t>
        </r>
        <r>
          <rPr>
            <sz val="9"/>
            <color indexed="81"/>
            <rFont val="Tahoma"/>
            <family val="2"/>
          </rPr>
          <t xml:space="preserve">
This challenge area (Mountain 3) is out of scope as per Kiewit.</t>
        </r>
      </text>
    </comment>
    <comment ref="BN1632" authorId="0" shapeId="0" xr:uid="{8BBC0303-00EE-4D13-83AE-7ED9D0248595}">
      <text>
        <r>
          <rPr>
            <b/>
            <sz val="9"/>
            <color indexed="81"/>
            <rFont val="Tahoma"/>
            <family val="2"/>
          </rPr>
          <t>Corey Yeats:</t>
        </r>
        <r>
          <rPr>
            <sz val="9"/>
            <color indexed="81"/>
            <rFont val="Tahoma"/>
            <family val="2"/>
          </rPr>
          <t xml:space="preserve">
Open Cut BC-681</t>
        </r>
      </text>
    </comment>
    <comment ref="BO1632" authorId="0" shapeId="0" xr:uid="{38856C1C-2926-4292-AB7C-15E189011AF0}">
      <text>
        <r>
          <rPr>
            <b/>
            <sz val="9"/>
            <color indexed="81"/>
            <rFont val="Tahoma"/>
            <family val="2"/>
          </rPr>
          <t>Corey Yeats:</t>
        </r>
        <r>
          <rPr>
            <sz val="9"/>
            <color indexed="81"/>
            <rFont val="Tahoma"/>
            <family val="2"/>
          </rPr>
          <t xml:space="preserve">
This challenge area (Mountain 3) is out of scope as per Kiewit.</t>
        </r>
      </text>
    </comment>
    <comment ref="BR1632" authorId="0" shapeId="0" xr:uid="{B9CBC105-DB3B-4B44-A813-5E46BDA76653}">
      <text>
        <r>
          <rPr>
            <b/>
            <sz val="9"/>
            <color indexed="81"/>
            <rFont val="Tahoma"/>
            <family val="2"/>
          </rPr>
          <t>Corey Yeats:</t>
        </r>
        <r>
          <rPr>
            <sz val="9"/>
            <color indexed="81"/>
            <rFont val="Tahoma"/>
            <family val="2"/>
          </rPr>
          <t xml:space="preserve">
Open Cut BC-681</t>
        </r>
      </text>
    </comment>
    <comment ref="BS1632" authorId="0" shapeId="0" xr:uid="{BEEA7126-479A-49C1-906A-7F262B0CA4C6}">
      <text>
        <r>
          <rPr>
            <b/>
            <sz val="9"/>
            <color indexed="81"/>
            <rFont val="Tahoma"/>
            <family val="2"/>
          </rPr>
          <t>Corey Yeats:</t>
        </r>
        <r>
          <rPr>
            <sz val="9"/>
            <color indexed="81"/>
            <rFont val="Tahoma"/>
            <family val="2"/>
          </rPr>
          <t xml:space="preserve">
This challenge area (Mountain 3) is out of scope as per Kiewit.</t>
        </r>
      </text>
    </comment>
    <comment ref="BT1632" authorId="0" shapeId="0" xr:uid="{2599765D-5066-4959-8552-9A42A1F6B35D}">
      <text>
        <r>
          <rPr>
            <b/>
            <sz val="9"/>
            <color indexed="81"/>
            <rFont val="Tahoma"/>
            <family val="2"/>
          </rPr>
          <t>Corey Yeats:</t>
        </r>
        <r>
          <rPr>
            <sz val="9"/>
            <color indexed="81"/>
            <rFont val="Tahoma"/>
            <family val="2"/>
          </rPr>
          <t xml:space="preserve">
Open Cut BC-681</t>
        </r>
      </text>
    </comment>
    <comment ref="BU1632" authorId="0" shapeId="0" xr:uid="{1BC7F9F1-FCD4-4D46-9C68-69383FECDD5F}">
      <text>
        <r>
          <rPr>
            <b/>
            <sz val="9"/>
            <color indexed="81"/>
            <rFont val="Tahoma"/>
            <family val="2"/>
          </rPr>
          <t>Corey Yeats:</t>
        </r>
        <r>
          <rPr>
            <sz val="9"/>
            <color indexed="81"/>
            <rFont val="Tahoma"/>
            <family val="2"/>
          </rPr>
          <t xml:space="preserve">
This challenge area (Mountain 3) is out of scope as per Kiewit.</t>
        </r>
      </text>
    </comment>
    <comment ref="BX1632" authorId="0" shapeId="0" xr:uid="{79E81BFA-FA5B-42CC-A308-90E743AA8EA2}">
      <text>
        <r>
          <rPr>
            <b/>
            <sz val="9"/>
            <color indexed="81"/>
            <rFont val="Tahoma"/>
            <family val="2"/>
          </rPr>
          <t>Corey Yeats:</t>
        </r>
        <r>
          <rPr>
            <sz val="9"/>
            <color indexed="81"/>
            <rFont val="Tahoma"/>
            <family val="2"/>
          </rPr>
          <t xml:space="preserve">
Open Cut BC-681</t>
        </r>
      </text>
    </comment>
    <comment ref="CJ1632" authorId="0" shapeId="0" xr:uid="{F54208AF-8CC0-4E11-B041-0B465D88D541}">
      <text>
        <r>
          <rPr>
            <b/>
            <sz val="9"/>
            <color indexed="81"/>
            <rFont val="Tahoma"/>
            <family val="2"/>
          </rPr>
          <t>Corey Yeats:</t>
        </r>
        <r>
          <rPr>
            <sz val="9"/>
            <color indexed="81"/>
            <rFont val="Tahoma"/>
            <family val="2"/>
          </rPr>
          <t xml:space="preserve">
Open Cut BC-681</t>
        </r>
      </text>
    </comment>
    <comment ref="CN1632" authorId="0" shapeId="0" xr:uid="{1729F6D8-5BDB-4CC5-811A-F0EB7D070ADD}">
      <text>
        <r>
          <rPr>
            <b/>
            <sz val="9"/>
            <color indexed="81"/>
            <rFont val="Tahoma"/>
            <family val="2"/>
          </rPr>
          <t>Corey Yeats:</t>
        </r>
        <r>
          <rPr>
            <sz val="9"/>
            <color indexed="81"/>
            <rFont val="Tahoma"/>
            <family val="2"/>
          </rPr>
          <t xml:space="preserve">
Open Cut BC-681</t>
        </r>
      </text>
    </comment>
    <comment ref="CR1632" authorId="0" shapeId="0" xr:uid="{40593152-CE1B-42AD-A69C-768C798BB45B}">
      <text>
        <r>
          <rPr>
            <b/>
            <sz val="9"/>
            <color indexed="81"/>
            <rFont val="Tahoma"/>
            <family val="2"/>
          </rPr>
          <t>Corey Yeats:</t>
        </r>
        <r>
          <rPr>
            <sz val="9"/>
            <color indexed="81"/>
            <rFont val="Tahoma"/>
            <family val="2"/>
          </rPr>
          <t xml:space="preserve">
Open Cut BC-681</t>
        </r>
      </text>
    </comment>
    <comment ref="BJ1633" authorId="0" shapeId="0" xr:uid="{071A9C30-C72F-4F61-9FCF-B40139452C73}">
      <text>
        <r>
          <rPr>
            <b/>
            <sz val="9"/>
            <color indexed="81"/>
            <rFont val="Tahoma"/>
            <family val="2"/>
          </rPr>
          <t>Corey Yeats:</t>
        </r>
        <r>
          <rPr>
            <sz val="9"/>
            <color indexed="81"/>
            <rFont val="Tahoma"/>
            <family val="2"/>
          </rPr>
          <t xml:space="preserve">
This challenge area (Mountain 3) is out of scope as per Kiewit.</t>
        </r>
      </text>
    </comment>
    <comment ref="BO1633" authorId="0" shapeId="0" xr:uid="{688CF158-B20E-440F-AB21-91A4528BE399}">
      <text>
        <r>
          <rPr>
            <b/>
            <sz val="9"/>
            <color indexed="81"/>
            <rFont val="Tahoma"/>
            <family val="2"/>
          </rPr>
          <t>Corey Yeats:</t>
        </r>
        <r>
          <rPr>
            <sz val="9"/>
            <color indexed="81"/>
            <rFont val="Tahoma"/>
            <family val="2"/>
          </rPr>
          <t xml:space="preserve">
This challenge area (Mountain 3) is out of scope as per Kiewit.</t>
        </r>
      </text>
    </comment>
    <comment ref="BS1633" authorId="0" shapeId="0" xr:uid="{7177E9B9-9E68-4C39-92FE-EB528ECC601A}">
      <text>
        <r>
          <rPr>
            <b/>
            <sz val="9"/>
            <color indexed="81"/>
            <rFont val="Tahoma"/>
            <family val="2"/>
          </rPr>
          <t>Corey Yeats:</t>
        </r>
        <r>
          <rPr>
            <sz val="9"/>
            <color indexed="81"/>
            <rFont val="Tahoma"/>
            <family val="2"/>
          </rPr>
          <t xml:space="preserve">
This challenge area (Mountain 3) is out of scope as per Kiewit.</t>
        </r>
      </text>
    </comment>
    <comment ref="BU1633" authorId="0" shapeId="0" xr:uid="{42B69429-ED85-4253-BE49-2951FAA59DC1}">
      <text>
        <r>
          <rPr>
            <b/>
            <sz val="9"/>
            <color indexed="81"/>
            <rFont val="Tahoma"/>
            <family val="2"/>
          </rPr>
          <t>Corey Yeats:</t>
        </r>
        <r>
          <rPr>
            <sz val="9"/>
            <color indexed="81"/>
            <rFont val="Tahoma"/>
            <family val="2"/>
          </rPr>
          <t xml:space="preserve">
This challenge area (Mountain 3) is out of scope as per Kiewit.</t>
        </r>
      </text>
    </comment>
    <comment ref="BJ1634" authorId="0" shapeId="0" xr:uid="{84D0E8A1-67EB-4949-8983-70425D918EFD}">
      <text>
        <r>
          <rPr>
            <b/>
            <sz val="9"/>
            <color indexed="81"/>
            <rFont val="Tahoma"/>
            <family val="2"/>
          </rPr>
          <t>Corey Yeats:</t>
        </r>
        <r>
          <rPr>
            <sz val="9"/>
            <color indexed="81"/>
            <rFont val="Tahoma"/>
            <family val="2"/>
          </rPr>
          <t xml:space="preserve">
This challenge area (Mountain 3) is out of scope as per Kiewit.</t>
        </r>
      </text>
    </comment>
    <comment ref="BO1634" authorId="0" shapeId="0" xr:uid="{05658B41-C0FE-4FFD-A290-A0B9679DCC9F}">
      <text>
        <r>
          <rPr>
            <b/>
            <sz val="9"/>
            <color indexed="81"/>
            <rFont val="Tahoma"/>
            <family val="2"/>
          </rPr>
          <t>Corey Yeats:</t>
        </r>
        <r>
          <rPr>
            <sz val="9"/>
            <color indexed="81"/>
            <rFont val="Tahoma"/>
            <family val="2"/>
          </rPr>
          <t xml:space="preserve">
This challenge area (Mountain 3) is out of scope as per Kiewit.</t>
        </r>
      </text>
    </comment>
    <comment ref="BS1634" authorId="0" shapeId="0" xr:uid="{1A666025-4E16-425B-A8C3-9E288C3B2D01}">
      <text>
        <r>
          <rPr>
            <b/>
            <sz val="9"/>
            <color indexed="81"/>
            <rFont val="Tahoma"/>
            <family val="2"/>
          </rPr>
          <t>Corey Yeats:</t>
        </r>
        <r>
          <rPr>
            <sz val="9"/>
            <color indexed="81"/>
            <rFont val="Tahoma"/>
            <family val="2"/>
          </rPr>
          <t xml:space="preserve">
This challenge area (Mountain 3) is out of scope as per Kiewit.</t>
        </r>
      </text>
    </comment>
    <comment ref="BU1634" authorId="0" shapeId="0" xr:uid="{B5473F3C-333E-47DB-AC9F-2AF1BD4B1C3E}">
      <text>
        <r>
          <rPr>
            <b/>
            <sz val="9"/>
            <color indexed="81"/>
            <rFont val="Tahoma"/>
            <family val="2"/>
          </rPr>
          <t>Corey Yeats:</t>
        </r>
        <r>
          <rPr>
            <sz val="9"/>
            <color indexed="81"/>
            <rFont val="Tahoma"/>
            <family val="2"/>
          </rPr>
          <t xml:space="preserve">
This challenge area (Mountain 3) is out of scope as per Kiewit.</t>
        </r>
      </text>
    </comment>
    <comment ref="BJ1635" authorId="0" shapeId="0" xr:uid="{6A356D62-68DA-4B0D-B8D4-EF6594FF808A}">
      <text>
        <r>
          <rPr>
            <b/>
            <sz val="9"/>
            <color indexed="81"/>
            <rFont val="Tahoma"/>
            <family val="2"/>
          </rPr>
          <t>Corey Yeats:</t>
        </r>
        <r>
          <rPr>
            <sz val="9"/>
            <color indexed="81"/>
            <rFont val="Tahoma"/>
            <family val="2"/>
          </rPr>
          <t xml:space="preserve">
This challenge area (Mountain 3) is out of scope as per Kiewit.</t>
        </r>
      </text>
    </comment>
    <comment ref="BO1635" authorId="0" shapeId="0" xr:uid="{D7BF4D41-846F-4635-B93E-A20F3B129DD6}">
      <text>
        <r>
          <rPr>
            <b/>
            <sz val="9"/>
            <color indexed="81"/>
            <rFont val="Tahoma"/>
            <family val="2"/>
          </rPr>
          <t>Corey Yeats:</t>
        </r>
        <r>
          <rPr>
            <sz val="9"/>
            <color indexed="81"/>
            <rFont val="Tahoma"/>
            <family val="2"/>
          </rPr>
          <t xml:space="preserve">
This challenge area (Mountain 3) is out of scope as per Kiewit.</t>
        </r>
      </text>
    </comment>
    <comment ref="BS1635" authorId="0" shapeId="0" xr:uid="{49368620-423C-4FB3-A554-9A67B388A0B8}">
      <text>
        <r>
          <rPr>
            <b/>
            <sz val="9"/>
            <color indexed="81"/>
            <rFont val="Tahoma"/>
            <family val="2"/>
          </rPr>
          <t>Corey Yeats:</t>
        </r>
        <r>
          <rPr>
            <sz val="9"/>
            <color indexed="81"/>
            <rFont val="Tahoma"/>
            <family val="2"/>
          </rPr>
          <t xml:space="preserve">
This challenge area (Mountain 3) is out of scope as per Kiewit.</t>
        </r>
      </text>
    </comment>
    <comment ref="BU1635" authorId="0" shapeId="0" xr:uid="{CFF1B563-2997-4D2E-B97C-4C100E92726D}">
      <text>
        <r>
          <rPr>
            <b/>
            <sz val="9"/>
            <color indexed="81"/>
            <rFont val="Tahoma"/>
            <family val="2"/>
          </rPr>
          <t>Corey Yeats:</t>
        </r>
        <r>
          <rPr>
            <sz val="9"/>
            <color indexed="81"/>
            <rFont val="Tahoma"/>
            <family val="2"/>
          </rPr>
          <t xml:space="preserve">
This challenge area (Mountain 3) is out of scope as per Kiewit.</t>
        </r>
      </text>
    </comment>
    <comment ref="BJ1636" authorId="0" shapeId="0" xr:uid="{B82920C8-1865-4F6C-8887-663BF4732237}">
      <text>
        <r>
          <rPr>
            <b/>
            <sz val="9"/>
            <color indexed="81"/>
            <rFont val="Tahoma"/>
            <family val="2"/>
          </rPr>
          <t>Corey Yeats:</t>
        </r>
        <r>
          <rPr>
            <sz val="9"/>
            <color indexed="81"/>
            <rFont val="Tahoma"/>
            <family val="2"/>
          </rPr>
          <t xml:space="preserve">
This challenge area (Mountain 3) is out of scope as per Kiewit.</t>
        </r>
      </text>
    </comment>
    <comment ref="BO1636" authorId="0" shapeId="0" xr:uid="{836FC4B8-CF72-4F7E-A0AF-D716A31E2285}">
      <text>
        <r>
          <rPr>
            <b/>
            <sz val="9"/>
            <color indexed="81"/>
            <rFont val="Tahoma"/>
            <family val="2"/>
          </rPr>
          <t>Corey Yeats:</t>
        </r>
        <r>
          <rPr>
            <sz val="9"/>
            <color indexed="81"/>
            <rFont val="Tahoma"/>
            <family val="2"/>
          </rPr>
          <t xml:space="preserve">
This challenge area (Mountain 3) is out of scope as per Kiewit.</t>
        </r>
      </text>
    </comment>
    <comment ref="BS1636" authorId="0" shapeId="0" xr:uid="{649E5D8B-FF72-4AA9-A351-F7F8061DFF0E}">
      <text>
        <r>
          <rPr>
            <b/>
            <sz val="9"/>
            <color indexed="81"/>
            <rFont val="Tahoma"/>
            <family val="2"/>
          </rPr>
          <t>Corey Yeats:</t>
        </r>
        <r>
          <rPr>
            <sz val="9"/>
            <color indexed="81"/>
            <rFont val="Tahoma"/>
            <family val="2"/>
          </rPr>
          <t xml:space="preserve">
This challenge area (Mountain 3) is out of scope as per Kiewit.</t>
        </r>
      </text>
    </comment>
    <comment ref="BU1636" authorId="0" shapeId="0" xr:uid="{E690A9E2-5EF0-474E-9B41-8555B5F0A4D8}">
      <text>
        <r>
          <rPr>
            <b/>
            <sz val="9"/>
            <color indexed="81"/>
            <rFont val="Tahoma"/>
            <family val="2"/>
          </rPr>
          <t>Corey Yeats:</t>
        </r>
        <r>
          <rPr>
            <sz val="9"/>
            <color indexed="81"/>
            <rFont val="Tahoma"/>
            <family val="2"/>
          </rPr>
          <t xml:space="preserve">
This challenge area (Mountain 3) is out of scope as per Kiewit.</t>
        </r>
      </text>
    </comment>
    <comment ref="BJ1637" authorId="0" shapeId="0" xr:uid="{089A2691-F0FD-4A4A-8AA7-CA3D8F5028A3}">
      <text>
        <r>
          <rPr>
            <b/>
            <sz val="9"/>
            <color indexed="81"/>
            <rFont val="Tahoma"/>
            <family val="2"/>
          </rPr>
          <t>Corey Yeats:</t>
        </r>
        <r>
          <rPr>
            <sz val="9"/>
            <color indexed="81"/>
            <rFont val="Tahoma"/>
            <family val="2"/>
          </rPr>
          <t xml:space="preserve">
This challenge area (Mountain 3) is out of scope as per Kiewit.</t>
        </r>
      </text>
    </comment>
    <comment ref="BO1637" authorId="0" shapeId="0" xr:uid="{88FE63FE-75DF-4E85-8E85-DFCE6ACE6ABD}">
      <text>
        <r>
          <rPr>
            <b/>
            <sz val="9"/>
            <color indexed="81"/>
            <rFont val="Tahoma"/>
            <family val="2"/>
          </rPr>
          <t>Corey Yeats:</t>
        </r>
        <r>
          <rPr>
            <sz val="9"/>
            <color indexed="81"/>
            <rFont val="Tahoma"/>
            <family val="2"/>
          </rPr>
          <t xml:space="preserve">
This challenge area (Mountain 3) is out of scope as per Kiewit.</t>
        </r>
      </text>
    </comment>
    <comment ref="BS1637" authorId="0" shapeId="0" xr:uid="{EEB1AA50-08CE-4E98-A9BE-D991936106AF}">
      <text>
        <r>
          <rPr>
            <b/>
            <sz val="9"/>
            <color indexed="81"/>
            <rFont val="Tahoma"/>
            <family val="2"/>
          </rPr>
          <t>Corey Yeats:</t>
        </r>
        <r>
          <rPr>
            <sz val="9"/>
            <color indexed="81"/>
            <rFont val="Tahoma"/>
            <family val="2"/>
          </rPr>
          <t xml:space="preserve">
This challenge area (Mountain 3) is out of scope as per Kiewit.</t>
        </r>
      </text>
    </comment>
    <comment ref="BU1637" authorId="0" shapeId="0" xr:uid="{AA8C7BF5-4533-47AD-86EF-9F2280E2CA22}">
      <text>
        <r>
          <rPr>
            <b/>
            <sz val="9"/>
            <color indexed="81"/>
            <rFont val="Tahoma"/>
            <family val="2"/>
          </rPr>
          <t>Corey Yeats:</t>
        </r>
        <r>
          <rPr>
            <sz val="9"/>
            <color indexed="81"/>
            <rFont val="Tahoma"/>
            <family val="2"/>
          </rPr>
          <t xml:space="preserve">
This challenge area (Mountain 3) is out of scope as per Kiewit.</t>
        </r>
      </text>
    </comment>
    <comment ref="BJ1638" authorId="0" shapeId="0" xr:uid="{B3323366-36F8-47BD-BA3B-2B079E89B23C}">
      <text>
        <r>
          <rPr>
            <b/>
            <sz val="9"/>
            <color indexed="81"/>
            <rFont val="Tahoma"/>
            <family val="2"/>
          </rPr>
          <t>Corey Yeats:</t>
        </r>
        <r>
          <rPr>
            <sz val="9"/>
            <color indexed="81"/>
            <rFont val="Tahoma"/>
            <family val="2"/>
          </rPr>
          <t xml:space="preserve">
This challenge area (Mountain 3) is out of scope as per Kiewit.</t>
        </r>
      </text>
    </comment>
    <comment ref="BO1638" authorId="0" shapeId="0" xr:uid="{D931AD64-A6D0-4C4E-862D-8B8997212DAA}">
      <text>
        <r>
          <rPr>
            <b/>
            <sz val="9"/>
            <color indexed="81"/>
            <rFont val="Tahoma"/>
            <family val="2"/>
          </rPr>
          <t>Corey Yeats:</t>
        </r>
        <r>
          <rPr>
            <sz val="9"/>
            <color indexed="81"/>
            <rFont val="Tahoma"/>
            <family val="2"/>
          </rPr>
          <t xml:space="preserve">
This challenge area (Mountain 3) is out of scope as per Kiewit.</t>
        </r>
      </text>
    </comment>
    <comment ref="BS1638" authorId="0" shapeId="0" xr:uid="{6F8DB891-C3FC-4A38-8826-B587154FF05D}">
      <text>
        <r>
          <rPr>
            <b/>
            <sz val="9"/>
            <color indexed="81"/>
            <rFont val="Tahoma"/>
            <family val="2"/>
          </rPr>
          <t>Corey Yeats:</t>
        </r>
        <r>
          <rPr>
            <sz val="9"/>
            <color indexed="81"/>
            <rFont val="Tahoma"/>
            <family val="2"/>
          </rPr>
          <t xml:space="preserve">
This challenge area (Mountain 3) is out of scope as per Kiewit.</t>
        </r>
      </text>
    </comment>
    <comment ref="BU1638" authorId="0" shapeId="0" xr:uid="{4B8E2122-2058-40D7-A1AC-AD3AF31E7208}">
      <text>
        <r>
          <rPr>
            <b/>
            <sz val="9"/>
            <color indexed="81"/>
            <rFont val="Tahoma"/>
            <family val="2"/>
          </rPr>
          <t>Corey Yeats:</t>
        </r>
        <r>
          <rPr>
            <sz val="9"/>
            <color indexed="81"/>
            <rFont val="Tahoma"/>
            <family val="2"/>
          </rPr>
          <t xml:space="preserve">
This challenge area (Mountain 3) is out of scope as per Kiewit.</t>
        </r>
      </text>
    </comment>
    <comment ref="Q1639" authorId="0" shapeId="0" xr:uid="{0ABEDCA9-7FEA-457A-8A97-1DE97961C548}">
      <text>
        <r>
          <rPr>
            <b/>
            <sz val="9"/>
            <color indexed="81"/>
            <rFont val="Tahoma"/>
            <family val="2"/>
          </rPr>
          <t>Corey Yeats:</t>
        </r>
        <r>
          <rPr>
            <sz val="9"/>
            <color indexed="81"/>
            <rFont val="Tahoma"/>
            <family val="2"/>
          </rPr>
          <t xml:space="preserve">
Open Cut BC-682</t>
        </r>
      </text>
    </comment>
    <comment ref="S1639" authorId="0" shapeId="0" xr:uid="{8AE4A48A-8B27-45BA-A486-ACC54B00E415}">
      <text>
        <r>
          <rPr>
            <b/>
            <sz val="9"/>
            <color indexed="81"/>
            <rFont val="Tahoma"/>
            <family val="2"/>
          </rPr>
          <t>Corey Yeats:</t>
        </r>
        <r>
          <rPr>
            <sz val="9"/>
            <color indexed="81"/>
            <rFont val="Tahoma"/>
            <family val="2"/>
          </rPr>
          <t xml:space="preserve">
Open Cut BC-682</t>
        </r>
      </text>
    </comment>
    <comment ref="W1639" authorId="0" shapeId="0" xr:uid="{ABE856BC-8523-43BB-BB35-111D2C7D2B1F}">
      <text>
        <r>
          <rPr>
            <b/>
            <sz val="9"/>
            <color indexed="81"/>
            <rFont val="Tahoma"/>
            <family val="2"/>
          </rPr>
          <t>Corey Yeats:</t>
        </r>
        <r>
          <rPr>
            <sz val="9"/>
            <color indexed="81"/>
            <rFont val="Tahoma"/>
            <family val="2"/>
          </rPr>
          <t xml:space="preserve">
Open Cut BC-682</t>
        </r>
      </text>
    </comment>
    <comment ref="Y1639" authorId="0" shapeId="0" xr:uid="{85E9C827-2095-4B6C-97E9-2A9D64FA49B7}">
      <text>
        <r>
          <rPr>
            <b/>
            <sz val="9"/>
            <color indexed="81"/>
            <rFont val="Tahoma"/>
            <family val="2"/>
          </rPr>
          <t>Corey Yeats:</t>
        </r>
        <r>
          <rPr>
            <sz val="9"/>
            <color indexed="81"/>
            <rFont val="Tahoma"/>
            <family val="2"/>
          </rPr>
          <t xml:space="preserve">
Open Cut BC-682</t>
        </r>
      </text>
    </comment>
    <comment ref="AC1639" authorId="0" shapeId="0" xr:uid="{8EE9DE0C-35CE-4E59-9FC2-6EE64499F365}">
      <text>
        <r>
          <rPr>
            <b/>
            <sz val="9"/>
            <color indexed="81"/>
            <rFont val="Tahoma"/>
            <family val="2"/>
          </rPr>
          <t>Corey Yeats:</t>
        </r>
        <r>
          <rPr>
            <sz val="9"/>
            <color indexed="81"/>
            <rFont val="Tahoma"/>
            <family val="2"/>
          </rPr>
          <t xml:space="preserve">
Open Cut BC-682</t>
        </r>
      </text>
    </comment>
    <comment ref="AE1639" authorId="0" shapeId="0" xr:uid="{53E8A558-6B86-40C2-8DF2-882334CDFD5C}">
      <text>
        <r>
          <rPr>
            <b/>
            <sz val="9"/>
            <color indexed="81"/>
            <rFont val="Tahoma"/>
            <family val="2"/>
          </rPr>
          <t>Corey Yeats:</t>
        </r>
        <r>
          <rPr>
            <sz val="9"/>
            <color indexed="81"/>
            <rFont val="Tahoma"/>
            <family val="2"/>
          </rPr>
          <t xml:space="preserve">
Open Cut BC-682</t>
        </r>
      </text>
    </comment>
    <comment ref="AI1639" authorId="0" shapeId="0" xr:uid="{8BCE5F7F-835C-4C5A-9480-0AD712894DE4}">
      <text>
        <r>
          <rPr>
            <b/>
            <sz val="9"/>
            <color indexed="81"/>
            <rFont val="Tahoma"/>
            <family val="2"/>
          </rPr>
          <t>Corey Yeats:</t>
        </r>
        <r>
          <rPr>
            <sz val="9"/>
            <color indexed="81"/>
            <rFont val="Tahoma"/>
            <family val="2"/>
          </rPr>
          <t xml:space="preserve">
Open Cut BC-682</t>
        </r>
      </text>
    </comment>
    <comment ref="AK1639" authorId="0" shapeId="0" xr:uid="{36CC23F9-8971-41F8-89C7-5FF1C29ACC28}">
      <text>
        <r>
          <rPr>
            <b/>
            <sz val="9"/>
            <color indexed="81"/>
            <rFont val="Tahoma"/>
            <family val="2"/>
          </rPr>
          <t>Corey Yeats:</t>
        </r>
        <r>
          <rPr>
            <sz val="9"/>
            <color indexed="81"/>
            <rFont val="Tahoma"/>
            <family val="2"/>
          </rPr>
          <t xml:space="preserve">
Open Cut BC-682</t>
        </r>
      </text>
    </comment>
    <comment ref="AM1639" authorId="0" shapeId="0" xr:uid="{9C140A9F-3F05-411A-ADDC-55BDFD092CF0}">
      <text>
        <r>
          <rPr>
            <b/>
            <sz val="9"/>
            <color indexed="81"/>
            <rFont val="Tahoma"/>
            <family val="2"/>
          </rPr>
          <t>Corey Yeats:</t>
        </r>
        <r>
          <rPr>
            <sz val="9"/>
            <color indexed="81"/>
            <rFont val="Tahoma"/>
            <family val="2"/>
          </rPr>
          <t xml:space="preserve">
Open Cut BC-682</t>
        </r>
      </text>
    </comment>
    <comment ref="AO1639" authorId="0" shapeId="0" xr:uid="{BBB27AED-C668-4474-B6B0-2506AEB854E2}">
      <text>
        <r>
          <rPr>
            <b/>
            <sz val="9"/>
            <color indexed="81"/>
            <rFont val="Tahoma"/>
            <family val="2"/>
          </rPr>
          <t>Corey Yeats:</t>
        </r>
        <r>
          <rPr>
            <sz val="9"/>
            <color indexed="81"/>
            <rFont val="Tahoma"/>
            <family val="2"/>
          </rPr>
          <t xml:space="preserve">
Open Cut BC-682</t>
        </r>
      </text>
    </comment>
    <comment ref="AS1639" authorId="0" shapeId="0" xr:uid="{CCEBED61-D6D8-4195-8577-DB410D27F0AE}">
      <text>
        <r>
          <rPr>
            <b/>
            <sz val="9"/>
            <color indexed="81"/>
            <rFont val="Tahoma"/>
            <family val="2"/>
          </rPr>
          <t>Corey Yeats:</t>
        </r>
        <r>
          <rPr>
            <sz val="9"/>
            <color indexed="81"/>
            <rFont val="Tahoma"/>
            <family val="2"/>
          </rPr>
          <t xml:space="preserve">
Open Cut BC-682</t>
        </r>
      </text>
    </comment>
    <comment ref="AU1639" authorId="0" shapeId="0" xr:uid="{E6FDBC09-DDA7-4D6A-8B3A-A50E6BCFCBF2}">
      <text>
        <r>
          <rPr>
            <b/>
            <sz val="9"/>
            <color indexed="81"/>
            <rFont val="Tahoma"/>
            <family val="2"/>
          </rPr>
          <t>Corey Yeats:</t>
        </r>
        <r>
          <rPr>
            <sz val="9"/>
            <color indexed="81"/>
            <rFont val="Tahoma"/>
            <family val="2"/>
          </rPr>
          <t xml:space="preserve">
Open Cut BC-682</t>
        </r>
      </text>
    </comment>
    <comment ref="BC1639" authorId="0" shapeId="0" xr:uid="{6AA71FF6-3943-4BCD-97A9-E86657A0131D}">
      <text>
        <r>
          <rPr>
            <b/>
            <sz val="9"/>
            <color indexed="81"/>
            <rFont val="Tahoma"/>
            <family val="2"/>
          </rPr>
          <t>Corey Yeats:</t>
        </r>
        <r>
          <rPr>
            <sz val="9"/>
            <color indexed="81"/>
            <rFont val="Tahoma"/>
            <family val="2"/>
          </rPr>
          <t xml:space="preserve">
Open Cut BC-682</t>
        </r>
      </text>
    </comment>
    <comment ref="BE1639" authorId="0" shapeId="0" xr:uid="{98410401-E099-43A2-814F-F7DA4610D79C}">
      <text>
        <r>
          <rPr>
            <b/>
            <sz val="9"/>
            <color indexed="81"/>
            <rFont val="Tahoma"/>
            <family val="2"/>
          </rPr>
          <t>Corey Yeats:</t>
        </r>
        <r>
          <rPr>
            <sz val="9"/>
            <color indexed="81"/>
            <rFont val="Tahoma"/>
            <family val="2"/>
          </rPr>
          <t xml:space="preserve">
Open Cut BC-682</t>
        </r>
      </text>
    </comment>
    <comment ref="BI1639" authorId="0" shapeId="0" xr:uid="{883EE9CD-441A-4411-B62F-113F9099262B}">
      <text>
        <r>
          <rPr>
            <b/>
            <sz val="9"/>
            <color indexed="81"/>
            <rFont val="Tahoma"/>
            <family val="2"/>
          </rPr>
          <t>Corey Yeats:</t>
        </r>
        <r>
          <rPr>
            <sz val="9"/>
            <color indexed="81"/>
            <rFont val="Tahoma"/>
            <family val="2"/>
          </rPr>
          <t xml:space="preserve">
Open Cut BC-682</t>
        </r>
      </text>
    </comment>
    <comment ref="BJ1639" authorId="0" shapeId="0" xr:uid="{3434CAF7-4EF6-4902-B156-F4DDFEFCBD0B}">
      <text>
        <r>
          <rPr>
            <b/>
            <sz val="9"/>
            <color indexed="81"/>
            <rFont val="Tahoma"/>
            <family val="2"/>
          </rPr>
          <t>Corey Yeats:</t>
        </r>
        <r>
          <rPr>
            <sz val="9"/>
            <color indexed="81"/>
            <rFont val="Tahoma"/>
            <family val="2"/>
          </rPr>
          <t xml:space="preserve">
This challenge area (Mountain 3) is out of scope as per Kiewit.</t>
        </r>
      </text>
    </comment>
    <comment ref="BN1639" authorId="0" shapeId="0" xr:uid="{BAA0F8C1-9CC5-4FF7-8BAC-627F41EA6901}">
      <text>
        <r>
          <rPr>
            <b/>
            <sz val="9"/>
            <color indexed="81"/>
            <rFont val="Tahoma"/>
            <family val="2"/>
          </rPr>
          <t>Corey Yeats:</t>
        </r>
        <r>
          <rPr>
            <sz val="9"/>
            <color indexed="81"/>
            <rFont val="Tahoma"/>
            <family val="2"/>
          </rPr>
          <t xml:space="preserve">
Open Cut BC-682</t>
        </r>
      </text>
    </comment>
    <comment ref="BO1639" authorId="0" shapeId="0" xr:uid="{1D4C6C8F-7A2C-4659-9E30-FC36CF23D20F}">
      <text>
        <r>
          <rPr>
            <b/>
            <sz val="9"/>
            <color indexed="81"/>
            <rFont val="Tahoma"/>
            <family val="2"/>
          </rPr>
          <t>Corey Yeats:</t>
        </r>
        <r>
          <rPr>
            <sz val="9"/>
            <color indexed="81"/>
            <rFont val="Tahoma"/>
            <family val="2"/>
          </rPr>
          <t xml:space="preserve">
This challenge area (Mountain 3) is out of scope as per Kiewit.</t>
        </r>
      </text>
    </comment>
    <comment ref="BR1639" authorId="0" shapeId="0" xr:uid="{C9AFC8D6-A9BD-4137-9139-061D4609C388}">
      <text>
        <r>
          <rPr>
            <b/>
            <sz val="9"/>
            <color indexed="81"/>
            <rFont val="Tahoma"/>
            <family val="2"/>
          </rPr>
          <t>Corey Yeats:</t>
        </r>
        <r>
          <rPr>
            <sz val="9"/>
            <color indexed="81"/>
            <rFont val="Tahoma"/>
            <family val="2"/>
          </rPr>
          <t xml:space="preserve">
Open Cut BC-682</t>
        </r>
      </text>
    </comment>
    <comment ref="BS1639" authorId="0" shapeId="0" xr:uid="{C99BBFBB-EE7C-488B-93A4-5228ABB3ABF9}">
      <text>
        <r>
          <rPr>
            <b/>
            <sz val="9"/>
            <color indexed="81"/>
            <rFont val="Tahoma"/>
            <family val="2"/>
          </rPr>
          <t>Corey Yeats:</t>
        </r>
        <r>
          <rPr>
            <sz val="9"/>
            <color indexed="81"/>
            <rFont val="Tahoma"/>
            <family val="2"/>
          </rPr>
          <t xml:space="preserve">
This challenge area (Mountain 3) is out of scope as per Kiewit.</t>
        </r>
      </text>
    </comment>
    <comment ref="BT1639" authorId="0" shapeId="0" xr:uid="{9786A1A3-E3BC-4513-A7CB-AB3CD15042CF}">
      <text>
        <r>
          <rPr>
            <b/>
            <sz val="9"/>
            <color indexed="81"/>
            <rFont val="Tahoma"/>
            <family val="2"/>
          </rPr>
          <t>Corey Yeats:</t>
        </r>
        <r>
          <rPr>
            <sz val="9"/>
            <color indexed="81"/>
            <rFont val="Tahoma"/>
            <family val="2"/>
          </rPr>
          <t xml:space="preserve">
Open Cut BC-682</t>
        </r>
      </text>
    </comment>
    <comment ref="BU1639" authorId="0" shapeId="0" xr:uid="{8023A268-E472-4B52-84CC-36EEC61C3D89}">
      <text>
        <r>
          <rPr>
            <b/>
            <sz val="9"/>
            <color indexed="81"/>
            <rFont val="Tahoma"/>
            <family val="2"/>
          </rPr>
          <t>Corey Yeats:</t>
        </r>
        <r>
          <rPr>
            <sz val="9"/>
            <color indexed="81"/>
            <rFont val="Tahoma"/>
            <family val="2"/>
          </rPr>
          <t xml:space="preserve">
This challenge area (Mountain 3) is out of scope as per Kiewit.</t>
        </r>
      </text>
    </comment>
    <comment ref="BX1639" authorId="0" shapeId="0" xr:uid="{0AFEA551-5B2B-401C-8773-A23BE15B6076}">
      <text>
        <r>
          <rPr>
            <b/>
            <sz val="9"/>
            <color indexed="81"/>
            <rFont val="Tahoma"/>
            <family val="2"/>
          </rPr>
          <t>Corey Yeats:</t>
        </r>
        <r>
          <rPr>
            <sz val="9"/>
            <color indexed="81"/>
            <rFont val="Tahoma"/>
            <family val="2"/>
          </rPr>
          <t xml:space="preserve">
Open Cut BC-682</t>
        </r>
      </text>
    </comment>
    <comment ref="CJ1639" authorId="0" shapeId="0" xr:uid="{9E9FC603-91F0-48F0-B799-E7FE34D9F874}">
      <text>
        <r>
          <rPr>
            <b/>
            <sz val="9"/>
            <color indexed="81"/>
            <rFont val="Tahoma"/>
            <family val="2"/>
          </rPr>
          <t>Corey Yeats:</t>
        </r>
        <r>
          <rPr>
            <sz val="9"/>
            <color indexed="81"/>
            <rFont val="Tahoma"/>
            <family val="2"/>
          </rPr>
          <t xml:space="preserve">
Open Cut BC-682</t>
        </r>
      </text>
    </comment>
    <comment ref="CN1639" authorId="0" shapeId="0" xr:uid="{78C1CCF3-7C88-47E7-BC98-62642AF6F236}">
      <text>
        <r>
          <rPr>
            <b/>
            <sz val="9"/>
            <color indexed="81"/>
            <rFont val="Tahoma"/>
            <family val="2"/>
          </rPr>
          <t>Corey Yeats:</t>
        </r>
        <r>
          <rPr>
            <sz val="9"/>
            <color indexed="81"/>
            <rFont val="Tahoma"/>
            <family val="2"/>
          </rPr>
          <t xml:space="preserve">
Open Cut BC-682</t>
        </r>
      </text>
    </comment>
    <comment ref="CR1639" authorId="0" shapeId="0" xr:uid="{8EE3833B-73A1-4387-BDCF-9D59BC03A67E}">
      <text>
        <r>
          <rPr>
            <b/>
            <sz val="9"/>
            <color indexed="81"/>
            <rFont val="Tahoma"/>
            <family val="2"/>
          </rPr>
          <t>Corey Yeats:</t>
        </r>
        <r>
          <rPr>
            <sz val="9"/>
            <color indexed="81"/>
            <rFont val="Tahoma"/>
            <family val="2"/>
          </rPr>
          <t xml:space="preserve">
Open Cut BC-682</t>
        </r>
      </text>
    </comment>
    <comment ref="BJ1640" authorId="0" shapeId="0" xr:uid="{B908F2D2-C7B3-4F96-A33C-4E93CA2B3B3A}">
      <text>
        <r>
          <rPr>
            <b/>
            <sz val="9"/>
            <color indexed="81"/>
            <rFont val="Tahoma"/>
            <family val="2"/>
          </rPr>
          <t>Corey Yeats:</t>
        </r>
        <r>
          <rPr>
            <sz val="9"/>
            <color indexed="81"/>
            <rFont val="Tahoma"/>
            <family val="2"/>
          </rPr>
          <t xml:space="preserve">
This challenge area (Mountain 3) is out of scope as per Kiewit.</t>
        </r>
      </text>
    </comment>
    <comment ref="BO1640" authorId="0" shapeId="0" xr:uid="{07A568D1-B29C-4CC3-AF2B-448AE4EB9360}">
      <text>
        <r>
          <rPr>
            <b/>
            <sz val="9"/>
            <color indexed="81"/>
            <rFont val="Tahoma"/>
            <family val="2"/>
          </rPr>
          <t>Corey Yeats:</t>
        </r>
        <r>
          <rPr>
            <sz val="9"/>
            <color indexed="81"/>
            <rFont val="Tahoma"/>
            <family val="2"/>
          </rPr>
          <t xml:space="preserve">
This challenge area (Mountain 3) is out of scope as per Kiewit.</t>
        </r>
      </text>
    </comment>
    <comment ref="BS1640" authorId="0" shapeId="0" xr:uid="{962675C7-A060-4E25-B426-938DBF410759}">
      <text>
        <r>
          <rPr>
            <b/>
            <sz val="9"/>
            <color indexed="81"/>
            <rFont val="Tahoma"/>
            <family val="2"/>
          </rPr>
          <t>Corey Yeats:</t>
        </r>
        <r>
          <rPr>
            <sz val="9"/>
            <color indexed="81"/>
            <rFont val="Tahoma"/>
            <family val="2"/>
          </rPr>
          <t xml:space="preserve">
This challenge area (Mountain 3) is out of scope as per Kiewit.</t>
        </r>
      </text>
    </comment>
    <comment ref="BU1640" authorId="0" shapeId="0" xr:uid="{D8899AD6-46AD-4362-B9E7-B79DDA04B020}">
      <text>
        <r>
          <rPr>
            <b/>
            <sz val="9"/>
            <color indexed="81"/>
            <rFont val="Tahoma"/>
            <family val="2"/>
          </rPr>
          <t>Corey Yeats:</t>
        </r>
        <r>
          <rPr>
            <sz val="9"/>
            <color indexed="81"/>
            <rFont val="Tahoma"/>
            <family val="2"/>
          </rPr>
          <t xml:space="preserve">
This challenge area (Mountain 3) is out of scope as per Kiewit.</t>
        </r>
      </text>
    </comment>
    <comment ref="BJ1641" authorId="0" shapeId="0" xr:uid="{74F2E8FE-31D1-43B3-A0E2-32DEB01BE219}">
      <text>
        <r>
          <rPr>
            <b/>
            <sz val="9"/>
            <color indexed="81"/>
            <rFont val="Tahoma"/>
            <family val="2"/>
          </rPr>
          <t>Corey Yeats:</t>
        </r>
        <r>
          <rPr>
            <sz val="9"/>
            <color indexed="81"/>
            <rFont val="Tahoma"/>
            <family val="2"/>
          </rPr>
          <t xml:space="preserve">
This challenge area (Mountain 3) is out of scope as per Kiewit.</t>
        </r>
      </text>
    </comment>
    <comment ref="BO1641" authorId="0" shapeId="0" xr:uid="{1A90A3D7-BC65-46C2-A2A7-1D11AAC370F5}">
      <text>
        <r>
          <rPr>
            <b/>
            <sz val="9"/>
            <color indexed="81"/>
            <rFont val="Tahoma"/>
            <family val="2"/>
          </rPr>
          <t>Corey Yeats:</t>
        </r>
        <r>
          <rPr>
            <sz val="9"/>
            <color indexed="81"/>
            <rFont val="Tahoma"/>
            <family val="2"/>
          </rPr>
          <t xml:space="preserve">
This challenge area (Mountain 3) is out of scope as per Kiewit.</t>
        </r>
      </text>
    </comment>
    <comment ref="BS1641" authorId="0" shapeId="0" xr:uid="{186BAEAF-1709-4916-8273-5D3CDE3B0294}">
      <text>
        <r>
          <rPr>
            <b/>
            <sz val="9"/>
            <color indexed="81"/>
            <rFont val="Tahoma"/>
            <family val="2"/>
          </rPr>
          <t>Corey Yeats:</t>
        </r>
        <r>
          <rPr>
            <sz val="9"/>
            <color indexed="81"/>
            <rFont val="Tahoma"/>
            <family val="2"/>
          </rPr>
          <t xml:space="preserve">
This challenge area (Mountain 3) is out of scope as per Kiewit.</t>
        </r>
      </text>
    </comment>
    <comment ref="BU1641" authorId="0" shapeId="0" xr:uid="{99297D0B-290C-4A3E-8657-58AE88C95E2D}">
      <text>
        <r>
          <rPr>
            <b/>
            <sz val="9"/>
            <color indexed="81"/>
            <rFont val="Tahoma"/>
            <family val="2"/>
          </rPr>
          <t>Corey Yeats:</t>
        </r>
        <r>
          <rPr>
            <sz val="9"/>
            <color indexed="81"/>
            <rFont val="Tahoma"/>
            <family val="2"/>
          </rPr>
          <t xml:space="preserve">
This challenge area (Mountain 3) is out of scope as per Kiewit.</t>
        </r>
      </text>
    </comment>
    <comment ref="BJ1642" authorId="0" shapeId="0" xr:uid="{BCE8C5FA-9EF2-4A9A-AB04-2517EBD9C354}">
      <text>
        <r>
          <rPr>
            <b/>
            <sz val="9"/>
            <color indexed="81"/>
            <rFont val="Tahoma"/>
            <family val="2"/>
          </rPr>
          <t>Corey Yeats:</t>
        </r>
        <r>
          <rPr>
            <sz val="9"/>
            <color indexed="81"/>
            <rFont val="Tahoma"/>
            <family val="2"/>
          </rPr>
          <t xml:space="preserve">
This challenge area (Mountain 3) is out of scope as per Kiewit.</t>
        </r>
      </text>
    </comment>
    <comment ref="BO1642" authorId="0" shapeId="0" xr:uid="{4BCDA45C-FFA2-4C1C-86BF-B510A6F568A6}">
      <text>
        <r>
          <rPr>
            <b/>
            <sz val="9"/>
            <color indexed="81"/>
            <rFont val="Tahoma"/>
            <family val="2"/>
          </rPr>
          <t>Corey Yeats:</t>
        </r>
        <r>
          <rPr>
            <sz val="9"/>
            <color indexed="81"/>
            <rFont val="Tahoma"/>
            <family val="2"/>
          </rPr>
          <t xml:space="preserve">
This challenge area (Mountain 3) is out of scope as per Kiewit.</t>
        </r>
      </text>
    </comment>
    <comment ref="BS1642" authorId="0" shapeId="0" xr:uid="{40779E38-3AA5-46B2-96C6-8F2DA4507960}">
      <text>
        <r>
          <rPr>
            <b/>
            <sz val="9"/>
            <color indexed="81"/>
            <rFont val="Tahoma"/>
            <family val="2"/>
          </rPr>
          <t>Corey Yeats:</t>
        </r>
        <r>
          <rPr>
            <sz val="9"/>
            <color indexed="81"/>
            <rFont val="Tahoma"/>
            <family val="2"/>
          </rPr>
          <t xml:space="preserve">
This challenge area (Mountain 3) is out of scope as per Kiewit.</t>
        </r>
      </text>
    </comment>
    <comment ref="BU1642" authorId="0" shapeId="0" xr:uid="{DC7283C6-A217-4DFB-B8FA-210F92D5D7B3}">
      <text>
        <r>
          <rPr>
            <b/>
            <sz val="9"/>
            <color indexed="81"/>
            <rFont val="Tahoma"/>
            <family val="2"/>
          </rPr>
          <t>Corey Yeats:</t>
        </r>
        <r>
          <rPr>
            <sz val="9"/>
            <color indexed="81"/>
            <rFont val="Tahoma"/>
            <family val="2"/>
          </rPr>
          <t xml:space="preserve">
This challenge area (Mountain 3) is out of scope as per Kiewit.</t>
        </r>
      </text>
    </comment>
    <comment ref="BJ1643" authorId="0" shapeId="0" xr:uid="{FBA53C2A-BFF9-4153-8594-B75AAFA9A2FE}">
      <text>
        <r>
          <rPr>
            <b/>
            <sz val="9"/>
            <color indexed="81"/>
            <rFont val="Tahoma"/>
            <family val="2"/>
          </rPr>
          <t>Corey Yeats:</t>
        </r>
        <r>
          <rPr>
            <sz val="9"/>
            <color indexed="81"/>
            <rFont val="Tahoma"/>
            <family val="2"/>
          </rPr>
          <t xml:space="preserve">
This challenge area (Mountain 3) is out of scope as per Kiewit.</t>
        </r>
      </text>
    </comment>
    <comment ref="BO1643" authorId="0" shapeId="0" xr:uid="{576AAFC1-C60E-4791-AD51-83FD0B7F5738}">
      <text>
        <r>
          <rPr>
            <b/>
            <sz val="9"/>
            <color indexed="81"/>
            <rFont val="Tahoma"/>
            <family val="2"/>
          </rPr>
          <t>Corey Yeats:</t>
        </r>
        <r>
          <rPr>
            <sz val="9"/>
            <color indexed="81"/>
            <rFont val="Tahoma"/>
            <family val="2"/>
          </rPr>
          <t xml:space="preserve">
This challenge area (Mountain 3) is out of scope as per Kiewit.</t>
        </r>
      </text>
    </comment>
    <comment ref="BS1643" authorId="0" shapeId="0" xr:uid="{96A7C0CF-4A69-483C-80F2-E0F985F61436}">
      <text>
        <r>
          <rPr>
            <b/>
            <sz val="9"/>
            <color indexed="81"/>
            <rFont val="Tahoma"/>
            <family val="2"/>
          </rPr>
          <t>Corey Yeats:</t>
        </r>
        <r>
          <rPr>
            <sz val="9"/>
            <color indexed="81"/>
            <rFont val="Tahoma"/>
            <family val="2"/>
          </rPr>
          <t xml:space="preserve">
This challenge area (Mountain 3) is out of scope as per Kiewit.</t>
        </r>
      </text>
    </comment>
    <comment ref="BU1643" authorId="0" shapeId="0" xr:uid="{B03593F0-3CF9-42FF-88AF-3AB0F23FC796}">
      <text>
        <r>
          <rPr>
            <b/>
            <sz val="9"/>
            <color indexed="81"/>
            <rFont val="Tahoma"/>
            <family val="2"/>
          </rPr>
          <t>Corey Yeats:</t>
        </r>
        <r>
          <rPr>
            <sz val="9"/>
            <color indexed="81"/>
            <rFont val="Tahoma"/>
            <family val="2"/>
          </rPr>
          <t xml:space="preserve">
This challenge area (Mountain 3) is out of scope as per Kiewit.</t>
        </r>
      </text>
    </comment>
    <comment ref="BJ1644" authorId="0" shapeId="0" xr:uid="{94380250-EEEE-4416-B1B8-2AE27C0B6E98}">
      <text>
        <r>
          <rPr>
            <b/>
            <sz val="9"/>
            <color indexed="81"/>
            <rFont val="Tahoma"/>
            <family val="2"/>
          </rPr>
          <t>Corey Yeats:</t>
        </r>
        <r>
          <rPr>
            <sz val="9"/>
            <color indexed="81"/>
            <rFont val="Tahoma"/>
            <family val="2"/>
          </rPr>
          <t xml:space="preserve">
This challenge area (Mountain 3) is out of scope as per Kiewit.</t>
        </r>
      </text>
    </comment>
    <comment ref="BO1644" authorId="0" shapeId="0" xr:uid="{CD6C41F9-2769-401B-BF08-88D73965EBB7}">
      <text>
        <r>
          <rPr>
            <b/>
            <sz val="9"/>
            <color indexed="81"/>
            <rFont val="Tahoma"/>
            <family val="2"/>
          </rPr>
          <t>Corey Yeats:</t>
        </r>
        <r>
          <rPr>
            <sz val="9"/>
            <color indexed="81"/>
            <rFont val="Tahoma"/>
            <family val="2"/>
          </rPr>
          <t xml:space="preserve">
This challenge area (Mountain 3) is out of scope as per Kiewit.</t>
        </r>
      </text>
    </comment>
    <comment ref="BS1644" authorId="0" shapeId="0" xr:uid="{CBF6C466-2B31-47A6-BCEF-B53240D43F2E}">
      <text>
        <r>
          <rPr>
            <b/>
            <sz val="9"/>
            <color indexed="81"/>
            <rFont val="Tahoma"/>
            <family val="2"/>
          </rPr>
          <t>Corey Yeats:</t>
        </r>
        <r>
          <rPr>
            <sz val="9"/>
            <color indexed="81"/>
            <rFont val="Tahoma"/>
            <family val="2"/>
          </rPr>
          <t xml:space="preserve">
This challenge area (Mountain 3) is out of scope as per Kiewit.</t>
        </r>
      </text>
    </comment>
    <comment ref="BU1644" authorId="0" shapeId="0" xr:uid="{CFFF59E4-B30C-4F08-9334-1A1125CF06FA}">
      <text>
        <r>
          <rPr>
            <b/>
            <sz val="9"/>
            <color indexed="81"/>
            <rFont val="Tahoma"/>
            <family val="2"/>
          </rPr>
          <t>Corey Yeats:</t>
        </r>
        <r>
          <rPr>
            <sz val="9"/>
            <color indexed="81"/>
            <rFont val="Tahoma"/>
            <family val="2"/>
          </rPr>
          <t xml:space="preserve">
This challenge area (Mountain 3) is out of scope as per Kiewit.</t>
        </r>
      </text>
    </comment>
    <comment ref="BJ1645" authorId="0" shapeId="0" xr:uid="{7990A907-C463-48DD-96AB-F79FB140F332}">
      <text>
        <r>
          <rPr>
            <b/>
            <sz val="9"/>
            <color indexed="81"/>
            <rFont val="Tahoma"/>
            <family val="2"/>
          </rPr>
          <t>Corey Yeats:</t>
        </r>
        <r>
          <rPr>
            <sz val="9"/>
            <color indexed="81"/>
            <rFont val="Tahoma"/>
            <family val="2"/>
          </rPr>
          <t xml:space="preserve">
This challenge area (Mountain 3) is out of scope as per Kiewit.</t>
        </r>
      </text>
    </comment>
    <comment ref="BO1645" authorId="0" shapeId="0" xr:uid="{E31E396D-1471-435A-A2BC-817679C5F4D3}">
      <text>
        <r>
          <rPr>
            <b/>
            <sz val="9"/>
            <color indexed="81"/>
            <rFont val="Tahoma"/>
            <family val="2"/>
          </rPr>
          <t>Corey Yeats:</t>
        </r>
        <r>
          <rPr>
            <sz val="9"/>
            <color indexed="81"/>
            <rFont val="Tahoma"/>
            <family val="2"/>
          </rPr>
          <t xml:space="preserve">
This challenge area (Mountain 3) is out of scope as per Kiewit.</t>
        </r>
      </text>
    </comment>
    <comment ref="BS1645" authorId="0" shapeId="0" xr:uid="{A3B425E8-784B-411C-857C-4890103B96ED}">
      <text>
        <r>
          <rPr>
            <b/>
            <sz val="9"/>
            <color indexed="81"/>
            <rFont val="Tahoma"/>
            <family val="2"/>
          </rPr>
          <t>Corey Yeats:</t>
        </r>
        <r>
          <rPr>
            <sz val="9"/>
            <color indexed="81"/>
            <rFont val="Tahoma"/>
            <family val="2"/>
          </rPr>
          <t xml:space="preserve">
This challenge area (Mountain 3) is out of scope as per Kiewit.</t>
        </r>
      </text>
    </comment>
    <comment ref="BU1645" authorId="0" shapeId="0" xr:uid="{FCA2E098-3778-42F0-9758-E44309E687A7}">
      <text>
        <r>
          <rPr>
            <b/>
            <sz val="9"/>
            <color indexed="81"/>
            <rFont val="Tahoma"/>
            <family val="2"/>
          </rPr>
          <t>Corey Yeats:</t>
        </r>
        <r>
          <rPr>
            <sz val="9"/>
            <color indexed="81"/>
            <rFont val="Tahoma"/>
            <family val="2"/>
          </rPr>
          <t xml:space="preserve">
This challenge area (Mountain 3) is out of scope as per Kiewit.</t>
        </r>
      </text>
    </comment>
    <comment ref="R1668" authorId="0" shapeId="0" xr:uid="{9C301879-394F-4FBF-8728-F0AF8179D042}">
      <text>
        <r>
          <rPr>
            <b/>
            <sz val="9"/>
            <color indexed="81"/>
            <rFont val="Tahoma"/>
            <family val="2"/>
          </rPr>
          <t>Corey Yeats:</t>
        </r>
        <r>
          <rPr>
            <sz val="9"/>
            <color indexed="81"/>
            <rFont val="Tahoma"/>
            <family val="2"/>
          </rPr>
          <t xml:space="preserve">
Crew worked on stripping here on Jan 19, 2022</t>
        </r>
      </text>
    </comment>
    <comment ref="R1669" authorId="0" shapeId="0" xr:uid="{6582299F-D2A7-4147-A298-1C6359AB215F}">
      <text>
        <r>
          <rPr>
            <b/>
            <sz val="9"/>
            <color indexed="81"/>
            <rFont val="Tahoma"/>
            <family val="2"/>
          </rPr>
          <t>Corey Yeats:</t>
        </r>
        <r>
          <rPr>
            <sz val="9"/>
            <color indexed="81"/>
            <rFont val="Tahoma"/>
            <family val="2"/>
          </rPr>
          <t xml:space="preserve">
Crew worked on stripping here on Jan 19, 2022</t>
        </r>
      </text>
    </comment>
    <comment ref="Q1673" authorId="0" shapeId="0" xr:uid="{0BD71147-AA6C-4AB8-884D-FBB9DF65A962}">
      <text>
        <r>
          <rPr>
            <b/>
            <sz val="9"/>
            <color indexed="81"/>
            <rFont val="Tahoma"/>
            <family val="2"/>
          </rPr>
          <t>Corey Yeats:</t>
        </r>
        <r>
          <rPr>
            <sz val="9"/>
            <color indexed="81"/>
            <rFont val="Tahoma"/>
            <family val="2"/>
          </rPr>
          <t xml:space="preserve">
This Area was originally planned to be a trenchless crossing.</t>
        </r>
      </text>
    </comment>
    <comment ref="S1673" authorId="0" shapeId="0" xr:uid="{A0B2E030-A525-4420-891A-9683FFE3A9A8}">
      <text>
        <r>
          <rPr>
            <b/>
            <sz val="9"/>
            <color indexed="81"/>
            <rFont val="Tahoma"/>
            <family val="2"/>
          </rPr>
          <t>Corey Yeats:</t>
        </r>
        <r>
          <rPr>
            <sz val="9"/>
            <color indexed="81"/>
            <rFont val="Tahoma"/>
            <family val="2"/>
          </rPr>
          <t xml:space="preserve">
This Area was originally planned to be a trenchless crossing.</t>
        </r>
      </text>
    </comment>
    <comment ref="BI1673" authorId="0" shapeId="0" xr:uid="{30EA1276-80B2-4CF6-84EE-41642F55F3DE}">
      <text>
        <r>
          <rPr>
            <b/>
            <sz val="9"/>
            <color indexed="81"/>
            <rFont val="Tahoma"/>
            <family val="2"/>
          </rPr>
          <t>Corey Yeats:</t>
        </r>
        <r>
          <rPr>
            <sz val="9"/>
            <color indexed="81"/>
            <rFont val="Tahoma"/>
            <family val="2"/>
          </rPr>
          <t xml:space="preserve">
This Area was originally planned to be a trenchless crossing.</t>
        </r>
      </text>
    </comment>
    <comment ref="BN1673" authorId="0" shapeId="0" xr:uid="{B9645224-21D8-4985-92A2-1E7D9D4347B1}">
      <text>
        <r>
          <rPr>
            <b/>
            <sz val="9"/>
            <color indexed="81"/>
            <rFont val="Tahoma"/>
            <family val="2"/>
          </rPr>
          <t>Corey Yeats:</t>
        </r>
        <r>
          <rPr>
            <sz val="9"/>
            <color indexed="81"/>
            <rFont val="Tahoma"/>
            <family val="2"/>
          </rPr>
          <t xml:space="preserve">
This Area was originally planned to be a trenchless crossing.</t>
        </r>
      </text>
    </comment>
    <comment ref="BX1673" authorId="0" shapeId="0" xr:uid="{9F8DABE0-5FAA-4DA6-8374-F103C919405C}">
      <text>
        <r>
          <rPr>
            <b/>
            <sz val="9"/>
            <color indexed="81"/>
            <rFont val="Tahoma"/>
            <family val="2"/>
          </rPr>
          <t>Corey Yeats:</t>
        </r>
        <r>
          <rPr>
            <sz val="9"/>
            <color indexed="81"/>
            <rFont val="Tahoma"/>
            <family val="2"/>
          </rPr>
          <t xml:space="preserve">
This Area was originally planned to be a trenchless crossing.</t>
        </r>
      </text>
    </comment>
    <comment ref="DG1673" authorId="0" shapeId="0" xr:uid="{52F7B1D3-F39A-4C85-AC4C-570E71EE6B37}">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673" authorId="0" shapeId="0" xr:uid="{E35230CC-7ABD-476E-B3BC-1D2FE81300A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673" authorId="0" shapeId="0" xr:uid="{775A0EC4-E5AE-4946-AB49-F57E4F78178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675" authorId="0" shapeId="0" xr:uid="{79F57852-DAAE-4F5B-85EA-938C0A77E545}">
      <text>
        <r>
          <rPr>
            <b/>
            <sz val="9"/>
            <color indexed="81"/>
            <rFont val="Tahoma"/>
            <family val="2"/>
          </rPr>
          <t>Corey Yeats:</t>
        </r>
        <r>
          <rPr>
            <sz val="9"/>
            <color indexed="81"/>
            <rFont val="Tahoma"/>
            <family val="2"/>
          </rPr>
          <t xml:space="preserve">
This Area was originally planned to be a trenchless crossing.</t>
        </r>
      </text>
    </comment>
    <comment ref="S1675" authorId="0" shapeId="0" xr:uid="{D7C2949F-9700-4627-A6E8-7CAD1570238C}">
      <text>
        <r>
          <rPr>
            <b/>
            <sz val="9"/>
            <color indexed="81"/>
            <rFont val="Tahoma"/>
            <family val="2"/>
          </rPr>
          <t>Corey Yeats:</t>
        </r>
        <r>
          <rPr>
            <sz val="9"/>
            <color indexed="81"/>
            <rFont val="Tahoma"/>
            <family val="2"/>
          </rPr>
          <t xml:space="preserve">
This Area was originally planned to be a trenchless crossing.</t>
        </r>
      </text>
    </comment>
    <comment ref="BI1675" authorId="0" shapeId="0" xr:uid="{EFA8B295-096B-4517-8AFB-0A92B42B9FD3}">
      <text>
        <r>
          <rPr>
            <b/>
            <sz val="9"/>
            <color indexed="81"/>
            <rFont val="Tahoma"/>
            <family val="2"/>
          </rPr>
          <t>Corey Yeats:</t>
        </r>
        <r>
          <rPr>
            <sz val="9"/>
            <color indexed="81"/>
            <rFont val="Tahoma"/>
            <family val="2"/>
          </rPr>
          <t xml:space="preserve">
This Area was originally planned to be a trenchless crossing.</t>
        </r>
      </text>
    </comment>
    <comment ref="BN1675" authorId="0" shapeId="0" xr:uid="{A70CB384-5E17-48EA-A5DD-FC0BD6D0907B}">
      <text>
        <r>
          <rPr>
            <b/>
            <sz val="9"/>
            <color indexed="81"/>
            <rFont val="Tahoma"/>
            <family val="2"/>
          </rPr>
          <t>Corey Yeats:</t>
        </r>
        <r>
          <rPr>
            <sz val="9"/>
            <color indexed="81"/>
            <rFont val="Tahoma"/>
            <family val="2"/>
          </rPr>
          <t xml:space="preserve">
This Area was originally planned to be a trenchless crossing.</t>
        </r>
      </text>
    </comment>
    <comment ref="BX1675" authorId="0" shapeId="0" xr:uid="{51576F5C-06BB-4203-8A6F-6AC07D3D72D8}">
      <text>
        <r>
          <rPr>
            <b/>
            <sz val="9"/>
            <color indexed="81"/>
            <rFont val="Tahoma"/>
            <family val="2"/>
          </rPr>
          <t>Corey Yeats:</t>
        </r>
        <r>
          <rPr>
            <sz val="9"/>
            <color indexed="81"/>
            <rFont val="Tahoma"/>
            <family val="2"/>
          </rPr>
          <t xml:space="preserve">
This Area was originally planned to be a trenchless crossing.</t>
        </r>
      </text>
    </comment>
    <comment ref="DG1675" authorId="0" shapeId="0" xr:uid="{E096B19F-69AC-43B9-A784-4929AB0AB09E}">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675" authorId="0" shapeId="0" xr:uid="{564C98A5-E634-4B64-A34D-BB9E68296B8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675" authorId="0" shapeId="0" xr:uid="{1950DB47-0259-49FE-BA78-4263B602A05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M1678" authorId="0" shapeId="0" xr:uid="{C896B1BE-6A2F-4BC4-97D7-F40346EDC261}">
      <text>
        <r>
          <rPr>
            <b/>
            <sz val="9"/>
            <color indexed="81"/>
            <rFont val="Tahoma"/>
            <family val="2"/>
          </rPr>
          <t>Corey Yeats:</t>
        </r>
        <r>
          <rPr>
            <sz val="9"/>
            <color indexed="81"/>
            <rFont val="Tahoma"/>
            <family val="2"/>
          </rPr>
          <t xml:space="preserve">
</t>
        </r>
      </text>
    </comment>
    <comment ref="N1678" authorId="0" shapeId="0" xr:uid="{8967C5B7-9CA3-48AE-83AB-8F485E4C3156}">
      <text>
        <r>
          <rPr>
            <b/>
            <sz val="9"/>
            <color indexed="81"/>
            <rFont val="Tahoma"/>
            <family val="2"/>
          </rPr>
          <t>Corey Yeats:</t>
        </r>
        <r>
          <rPr>
            <sz val="9"/>
            <color indexed="81"/>
            <rFont val="Tahoma"/>
            <family val="2"/>
          </rPr>
          <t xml:space="preserve">
This challenge area (BC Hydro Penstock) is out of scope as per Kiewit.</t>
        </r>
      </text>
    </comment>
    <comment ref="Q1678" authorId="0" shapeId="0" xr:uid="{4C4FCB6C-786D-42B9-A80C-1C6A31352F44}">
      <text>
        <r>
          <rPr>
            <b/>
            <sz val="9"/>
            <color indexed="81"/>
            <rFont val="Tahoma"/>
            <family val="2"/>
          </rPr>
          <t>Corey Yeats:</t>
        </r>
        <r>
          <rPr>
            <sz val="9"/>
            <color indexed="81"/>
            <rFont val="Tahoma"/>
            <family val="2"/>
          </rPr>
          <t xml:space="preserve">
This challenge area (BC Hydro Penstock) is out of scope as per Kiewit.</t>
        </r>
      </text>
    </comment>
    <comment ref="R1678" authorId="0" shapeId="0" xr:uid="{F42038FE-50B1-4E48-97A1-1F9CD36B2239}">
      <text>
        <r>
          <rPr>
            <b/>
            <sz val="9"/>
            <color indexed="81"/>
            <rFont val="Tahoma"/>
            <family val="2"/>
          </rPr>
          <t>Corey Yeats:</t>
        </r>
        <r>
          <rPr>
            <sz val="9"/>
            <color indexed="81"/>
            <rFont val="Tahoma"/>
            <family val="2"/>
          </rPr>
          <t xml:space="preserve">
This challenge area (BC Hydro Penstock) is out of scope as per Kiewit.</t>
        </r>
      </text>
    </comment>
    <comment ref="S1678" authorId="0" shapeId="0" xr:uid="{CDC82FE4-A96A-4EE5-88AA-853AB30B78BE}">
      <text>
        <r>
          <rPr>
            <b/>
            <sz val="9"/>
            <color indexed="81"/>
            <rFont val="Tahoma"/>
            <family val="2"/>
          </rPr>
          <t>Corey Yeats:</t>
        </r>
        <r>
          <rPr>
            <sz val="9"/>
            <color indexed="81"/>
            <rFont val="Tahoma"/>
            <family val="2"/>
          </rPr>
          <t xml:space="preserve">
This challenge area (BC Hydro Penstock) is out of scope as per Kiewit.</t>
        </r>
      </text>
    </comment>
    <comment ref="T1678" authorId="0" shapeId="0" xr:uid="{6671F691-A708-43F6-862D-FF0194445F32}">
      <text>
        <r>
          <rPr>
            <b/>
            <sz val="9"/>
            <color indexed="81"/>
            <rFont val="Tahoma"/>
            <family val="2"/>
          </rPr>
          <t>Corey Yeats:</t>
        </r>
        <r>
          <rPr>
            <sz val="9"/>
            <color indexed="81"/>
            <rFont val="Tahoma"/>
            <family val="2"/>
          </rPr>
          <t xml:space="preserve">
This challenge area (BC Hydro Penstock) is out of scope as per Kiewit.</t>
        </r>
      </text>
    </comment>
    <comment ref="W1678" authorId="0" shapeId="0" xr:uid="{77E0DFE5-B139-403C-8FE9-9A70DABC3AF5}">
      <text>
        <r>
          <rPr>
            <b/>
            <sz val="9"/>
            <color indexed="81"/>
            <rFont val="Tahoma"/>
            <family val="2"/>
          </rPr>
          <t>Corey Yeats:</t>
        </r>
        <r>
          <rPr>
            <sz val="9"/>
            <color indexed="81"/>
            <rFont val="Tahoma"/>
            <family val="2"/>
          </rPr>
          <t xml:space="preserve">
This challenge area (BC Hydro Penstock) is out of scope as per Kiewit.</t>
        </r>
      </text>
    </comment>
    <comment ref="X1678" authorId="0" shapeId="0" xr:uid="{E0AE3C7E-38D3-41C6-BB9C-FB322197336A}">
      <text>
        <r>
          <rPr>
            <b/>
            <sz val="9"/>
            <color indexed="81"/>
            <rFont val="Tahoma"/>
            <family val="2"/>
          </rPr>
          <t>Corey Yeats:</t>
        </r>
        <r>
          <rPr>
            <sz val="9"/>
            <color indexed="81"/>
            <rFont val="Tahoma"/>
            <family val="2"/>
          </rPr>
          <t xml:space="preserve">
This challenge area (BC Hydro Penstock) is out of scope as per Kiewit.</t>
        </r>
      </text>
    </comment>
    <comment ref="Y1678" authorId="0" shapeId="0" xr:uid="{4FDA8227-0DF0-42B0-8015-9E857C7DECF5}">
      <text>
        <r>
          <rPr>
            <b/>
            <sz val="9"/>
            <color indexed="81"/>
            <rFont val="Tahoma"/>
            <family val="2"/>
          </rPr>
          <t>Corey Yeats:</t>
        </r>
        <r>
          <rPr>
            <sz val="9"/>
            <color indexed="81"/>
            <rFont val="Tahoma"/>
            <family val="2"/>
          </rPr>
          <t xml:space="preserve">
This challenge area (BC Hydro Penstock) is out of scope as per Kiewit.</t>
        </r>
      </text>
    </comment>
    <comment ref="Z1678" authorId="0" shapeId="0" xr:uid="{B6C7E7AA-BECE-4EDE-B5E7-43E48F87F674}">
      <text>
        <r>
          <rPr>
            <b/>
            <sz val="9"/>
            <color indexed="81"/>
            <rFont val="Tahoma"/>
            <family val="2"/>
          </rPr>
          <t>Corey Yeats:</t>
        </r>
        <r>
          <rPr>
            <sz val="9"/>
            <color indexed="81"/>
            <rFont val="Tahoma"/>
            <family val="2"/>
          </rPr>
          <t xml:space="preserve">
This challenge area (BC Hydro Penstock) is out of scope as per Kiewit.</t>
        </r>
      </text>
    </comment>
    <comment ref="AC1678" authorId="0" shapeId="0" xr:uid="{FE8A7C8E-0D4C-4437-B2D0-491501C7F9CB}">
      <text>
        <r>
          <rPr>
            <b/>
            <sz val="9"/>
            <color indexed="81"/>
            <rFont val="Tahoma"/>
            <family val="2"/>
          </rPr>
          <t>Corey Yeats:</t>
        </r>
        <r>
          <rPr>
            <sz val="9"/>
            <color indexed="81"/>
            <rFont val="Tahoma"/>
            <family val="2"/>
          </rPr>
          <t xml:space="preserve">
This challenge area (BC Hydro Penstock) is out of scope as per Kiewit.</t>
        </r>
      </text>
    </comment>
    <comment ref="AD1678" authorId="0" shapeId="0" xr:uid="{697A4191-9AD4-45ED-A6AC-BC13A14C3B9F}">
      <text>
        <r>
          <rPr>
            <b/>
            <sz val="9"/>
            <color indexed="81"/>
            <rFont val="Tahoma"/>
            <family val="2"/>
          </rPr>
          <t>Corey Yeats:</t>
        </r>
        <r>
          <rPr>
            <sz val="9"/>
            <color indexed="81"/>
            <rFont val="Tahoma"/>
            <family val="2"/>
          </rPr>
          <t xml:space="preserve">
This challenge area (BC Hydro Penstock) is out of scope as per Kiewit.</t>
        </r>
      </text>
    </comment>
    <comment ref="AE1678" authorId="0" shapeId="0" xr:uid="{F7EF2E57-88A6-4C11-80BF-5CA971A18B91}">
      <text>
        <r>
          <rPr>
            <b/>
            <sz val="9"/>
            <color indexed="81"/>
            <rFont val="Tahoma"/>
            <family val="2"/>
          </rPr>
          <t>Corey Yeats:</t>
        </r>
        <r>
          <rPr>
            <sz val="9"/>
            <color indexed="81"/>
            <rFont val="Tahoma"/>
            <family val="2"/>
          </rPr>
          <t xml:space="preserve">
This challenge area (BC Hydro Penstock) is out of scope as per Kiewit.</t>
        </r>
      </text>
    </comment>
    <comment ref="AF1678" authorId="0" shapeId="0" xr:uid="{691F5788-8EDA-45DD-95AE-C648272BAD92}">
      <text>
        <r>
          <rPr>
            <b/>
            <sz val="9"/>
            <color indexed="81"/>
            <rFont val="Tahoma"/>
            <family val="2"/>
          </rPr>
          <t>Corey Yeats:</t>
        </r>
        <r>
          <rPr>
            <sz val="9"/>
            <color indexed="81"/>
            <rFont val="Tahoma"/>
            <family val="2"/>
          </rPr>
          <t xml:space="preserve">
This challenge area (BC Hydro Penstock) is out of scope as per Kiewit.</t>
        </r>
      </text>
    </comment>
    <comment ref="AI1678" authorId="0" shapeId="0" xr:uid="{D2EAB3B9-23A8-481E-8E59-D4290C47EC24}">
      <text>
        <r>
          <rPr>
            <b/>
            <sz val="9"/>
            <color indexed="81"/>
            <rFont val="Tahoma"/>
            <family val="2"/>
          </rPr>
          <t>Corey Yeats:</t>
        </r>
        <r>
          <rPr>
            <sz val="9"/>
            <color indexed="81"/>
            <rFont val="Tahoma"/>
            <family val="2"/>
          </rPr>
          <t xml:space="preserve">
This challenge area (BC Hydro Penstock) is out of scope as per Kiewit.</t>
        </r>
      </text>
    </comment>
    <comment ref="AJ1678" authorId="0" shapeId="0" xr:uid="{325B7E7D-239E-458A-9369-87D641556D91}">
      <text>
        <r>
          <rPr>
            <b/>
            <sz val="9"/>
            <color indexed="81"/>
            <rFont val="Tahoma"/>
            <family val="2"/>
          </rPr>
          <t>Corey Yeats:</t>
        </r>
        <r>
          <rPr>
            <sz val="9"/>
            <color indexed="81"/>
            <rFont val="Tahoma"/>
            <family val="2"/>
          </rPr>
          <t xml:space="preserve">
This challenge area (BC Hydro Penstock) is out of scope as per Kiewit.</t>
        </r>
      </text>
    </comment>
    <comment ref="AK1678" authorId="0" shapeId="0" xr:uid="{9D96372E-4EB6-4851-B024-DD6B63F22B8F}">
      <text>
        <r>
          <rPr>
            <b/>
            <sz val="9"/>
            <color indexed="81"/>
            <rFont val="Tahoma"/>
            <family val="2"/>
          </rPr>
          <t>Corey Yeats:</t>
        </r>
        <r>
          <rPr>
            <sz val="9"/>
            <color indexed="81"/>
            <rFont val="Tahoma"/>
            <family val="2"/>
          </rPr>
          <t xml:space="preserve">
This challenge area (BC Hydro Penstock) is out of scope as per Kiewit.</t>
        </r>
      </text>
    </comment>
    <comment ref="AL1678" authorId="0" shapeId="0" xr:uid="{8A9CF914-E6B4-4A1F-AAE2-B76B26DD3DC1}">
      <text>
        <r>
          <rPr>
            <b/>
            <sz val="9"/>
            <color indexed="81"/>
            <rFont val="Tahoma"/>
            <family val="2"/>
          </rPr>
          <t>Corey Yeats:</t>
        </r>
        <r>
          <rPr>
            <sz val="9"/>
            <color indexed="81"/>
            <rFont val="Tahoma"/>
            <family val="2"/>
          </rPr>
          <t xml:space="preserve">
This challenge area (BC Hydro Penstock) is out of scope as per Kiewit.</t>
        </r>
      </text>
    </comment>
    <comment ref="AM1678" authorId="0" shapeId="0" xr:uid="{345ECCF9-BA5A-4DB0-A88E-00940C780BBF}">
      <text>
        <r>
          <rPr>
            <b/>
            <sz val="9"/>
            <color indexed="81"/>
            <rFont val="Tahoma"/>
            <family val="2"/>
          </rPr>
          <t>Corey Yeats:</t>
        </r>
        <r>
          <rPr>
            <sz val="9"/>
            <color indexed="81"/>
            <rFont val="Tahoma"/>
            <family val="2"/>
          </rPr>
          <t xml:space="preserve">
This challenge area (BC Hydro Penstock) is out of scope as per Kiewit.</t>
        </r>
      </text>
    </comment>
    <comment ref="AN1678" authorId="0" shapeId="0" xr:uid="{E64C4F85-714A-4161-9D67-7E36DBF718B3}">
      <text>
        <r>
          <rPr>
            <b/>
            <sz val="9"/>
            <color indexed="81"/>
            <rFont val="Tahoma"/>
            <family val="2"/>
          </rPr>
          <t>Corey Yeats:</t>
        </r>
        <r>
          <rPr>
            <sz val="9"/>
            <color indexed="81"/>
            <rFont val="Tahoma"/>
            <family val="2"/>
          </rPr>
          <t xml:space="preserve">
This challenge area (BC Hydro Penstock) is out of scope as per Kiewit.</t>
        </r>
      </text>
    </comment>
    <comment ref="AO1678" authorId="0" shapeId="0" xr:uid="{E10E796F-3A9F-4D52-A752-9A6128567879}">
      <text>
        <r>
          <rPr>
            <b/>
            <sz val="9"/>
            <color indexed="81"/>
            <rFont val="Tahoma"/>
            <family val="2"/>
          </rPr>
          <t>Corey Yeats:</t>
        </r>
        <r>
          <rPr>
            <sz val="9"/>
            <color indexed="81"/>
            <rFont val="Tahoma"/>
            <family val="2"/>
          </rPr>
          <t xml:space="preserve">
This challenge area (BC Hydro Penstock) is out of scope as per Kiewit.</t>
        </r>
      </text>
    </comment>
    <comment ref="AP1678" authorId="0" shapeId="0" xr:uid="{C35C2CB0-3F11-436C-894C-7DBAD9CCCEDA}">
      <text>
        <r>
          <rPr>
            <b/>
            <sz val="9"/>
            <color indexed="81"/>
            <rFont val="Tahoma"/>
            <family val="2"/>
          </rPr>
          <t>Corey Yeats:</t>
        </r>
        <r>
          <rPr>
            <sz val="9"/>
            <color indexed="81"/>
            <rFont val="Tahoma"/>
            <family val="2"/>
          </rPr>
          <t xml:space="preserve">
This challenge area (BC Hydro Penstock) is out of scope as per Kiewit.</t>
        </r>
      </text>
    </comment>
    <comment ref="AS1678" authorId="0" shapeId="0" xr:uid="{A7EBECB5-EB88-47E8-B9C1-59256913B31B}">
      <text>
        <r>
          <rPr>
            <b/>
            <sz val="9"/>
            <color indexed="81"/>
            <rFont val="Tahoma"/>
            <family val="2"/>
          </rPr>
          <t>Corey Yeats:</t>
        </r>
        <r>
          <rPr>
            <sz val="9"/>
            <color indexed="81"/>
            <rFont val="Tahoma"/>
            <family val="2"/>
          </rPr>
          <t xml:space="preserve">
This challenge area (BC Hydro Penstock) is out of scope as per Kiewit.</t>
        </r>
      </text>
    </comment>
    <comment ref="AT1678" authorId="0" shapeId="0" xr:uid="{140D5613-D643-4A35-8D51-9066EF2DA04A}">
      <text>
        <r>
          <rPr>
            <b/>
            <sz val="9"/>
            <color indexed="81"/>
            <rFont val="Tahoma"/>
            <family val="2"/>
          </rPr>
          <t>Corey Yeats:</t>
        </r>
        <r>
          <rPr>
            <sz val="9"/>
            <color indexed="81"/>
            <rFont val="Tahoma"/>
            <family val="2"/>
          </rPr>
          <t xml:space="preserve">
This challenge area (BC Hydro Penstock) is out of scope as per Kiewit.</t>
        </r>
      </text>
    </comment>
    <comment ref="AU1678" authorId="0" shapeId="0" xr:uid="{B607E317-2656-4B57-84F6-8E2511C56EBC}">
      <text>
        <r>
          <rPr>
            <b/>
            <sz val="9"/>
            <color indexed="81"/>
            <rFont val="Tahoma"/>
            <family val="2"/>
          </rPr>
          <t>Corey Yeats:</t>
        </r>
        <r>
          <rPr>
            <sz val="9"/>
            <color indexed="81"/>
            <rFont val="Tahoma"/>
            <family val="2"/>
          </rPr>
          <t xml:space="preserve">
This challenge area (BC Hydro Penstock) is out of scope as per Kiewit.</t>
        </r>
      </text>
    </comment>
    <comment ref="AV1678" authorId="0" shapeId="0" xr:uid="{E8EED1DD-F691-46B3-AAF6-69588B0C5C92}">
      <text>
        <r>
          <rPr>
            <b/>
            <sz val="9"/>
            <color indexed="81"/>
            <rFont val="Tahoma"/>
            <family val="2"/>
          </rPr>
          <t>Corey Yeats:</t>
        </r>
        <r>
          <rPr>
            <sz val="9"/>
            <color indexed="81"/>
            <rFont val="Tahoma"/>
            <family val="2"/>
          </rPr>
          <t xml:space="preserve">
This challenge area (BC Hydro Penstock) is out of scope as per Kiewit.</t>
        </r>
      </text>
    </comment>
    <comment ref="AW1678" authorId="0" shapeId="0" xr:uid="{8252D825-4CF0-49BC-903F-7C903A207D20}">
      <text>
        <r>
          <rPr>
            <b/>
            <sz val="9"/>
            <color indexed="81"/>
            <rFont val="Tahoma"/>
            <family val="2"/>
          </rPr>
          <t>Corey Yeats:</t>
        </r>
        <r>
          <rPr>
            <sz val="9"/>
            <color indexed="81"/>
            <rFont val="Tahoma"/>
            <family val="2"/>
          </rPr>
          <t xml:space="preserve">
This challenge area (BC Hydro Penstock) is out of scope as per Kiewit.</t>
        </r>
      </text>
    </comment>
    <comment ref="AX1678" authorId="0" shapeId="0" xr:uid="{0CC34953-5535-4C76-B1FC-3495B8E7ACA4}">
      <text>
        <r>
          <rPr>
            <b/>
            <sz val="9"/>
            <color indexed="81"/>
            <rFont val="Tahoma"/>
            <family val="2"/>
          </rPr>
          <t>Corey Yeats:</t>
        </r>
        <r>
          <rPr>
            <sz val="9"/>
            <color indexed="81"/>
            <rFont val="Tahoma"/>
            <family val="2"/>
          </rPr>
          <t xml:space="preserve">
This challenge area (BC Hydro Penstock) is out of scope as per Kiewit.</t>
        </r>
      </text>
    </comment>
    <comment ref="AY1678" authorId="0" shapeId="0" xr:uid="{B4B15AD7-6DD7-4B83-A9DE-2C3402854AD5}">
      <text>
        <r>
          <rPr>
            <b/>
            <sz val="9"/>
            <color indexed="81"/>
            <rFont val="Tahoma"/>
            <family val="2"/>
          </rPr>
          <t>Corey Yeats:</t>
        </r>
        <r>
          <rPr>
            <sz val="9"/>
            <color indexed="81"/>
            <rFont val="Tahoma"/>
            <family val="2"/>
          </rPr>
          <t xml:space="preserve">
This challenge area (BC Hydro Penstock) is out of scope as per Kiewit.</t>
        </r>
      </text>
    </comment>
    <comment ref="AZ1678" authorId="0" shapeId="0" xr:uid="{87EC5FE2-B322-44A8-BDE3-2EB96A939790}">
      <text>
        <r>
          <rPr>
            <b/>
            <sz val="9"/>
            <color indexed="81"/>
            <rFont val="Tahoma"/>
            <family val="2"/>
          </rPr>
          <t>Corey Yeats:</t>
        </r>
        <r>
          <rPr>
            <sz val="9"/>
            <color indexed="81"/>
            <rFont val="Tahoma"/>
            <family val="2"/>
          </rPr>
          <t xml:space="preserve">
This challenge area (BC Hydro Penstock) is out of scope as per Kiewit.</t>
        </r>
      </text>
    </comment>
    <comment ref="BC1678" authorId="0" shapeId="0" xr:uid="{A850197E-29B3-4501-93E9-8F4B8CA91FEC}">
      <text>
        <r>
          <rPr>
            <b/>
            <sz val="9"/>
            <color indexed="81"/>
            <rFont val="Tahoma"/>
            <family val="2"/>
          </rPr>
          <t>Corey Yeats:</t>
        </r>
        <r>
          <rPr>
            <sz val="9"/>
            <color indexed="81"/>
            <rFont val="Tahoma"/>
            <family val="2"/>
          </rPr>
          <t xml:space="preserve">
This challenge area (BC Hydro Penstock) is out of scope as per Kiewit.</t>
        </r>
      </text>
    </comment>
    <comment ref="BD1678" authorId="0" shapeId="0" xr:uid="{D5BF9C55-46F6-4776-98F9-1BAA02859133}">
      <text>
        <r>
          <rPr>
            <b/>
            <sz val="9"/>
            <color indexed="81"/>
            <rFont val="Tahoma"/>
            <family val="2"/>
          </rPr>
          <t>Corey Yeats:</t>
        </r>
        <r>
          <rPr>
            <sz val="9"/>
            <color indexed="81"/>
            <rFont val="Tahoma"/>
            <family val="2"/>
          </rPr>
          <t xml:space="preserve">
This challenge area (BC Hydro Penstock) is out of scope as per Kiewit.</t>
        </r>
      </text>
    </comment>
    <comment ref="BE1678" authorId="0" shapeId="0" xr:uid="{72E93172-4B6A-4EBF-BD58-AAF3780C6C22}">
      <text>
        <r>
          <rPr>
            <b/>
            <sz val="9"/>
            <color indexed="81"/>
            <rFont val="Tahoma"/>
            <family val="2"/>
          </rPr>
          <t>Corey Yeats:</t>
        </r>
        <r>
          <rPr>
            <sz val="9"/>
            <color indexed="81"/>
            <rFont val="Tahoma"/>
            <family val="2"/>
          </rPr>
          <t xml:space="preserve">
This challenge area (BC Hydro Penstock) is out of scope as per Kiewit.</t>
        </r>
      </text>
    </comment>
    <comment ref="BF1678" authorId="0" shapeId="0" xr:uid="{503BDAED-D138-45C9-9EFE-A0DD3F0A3DBE}">
      <text>
        <r>
          <rPr>
            <b/>
            <sz val="9"/>
            <color indexed="81"/>
            <rFont val="Tahoma"/>
            <family val="2"/>
          </rPr>
          <t>Corey Yeats:</t>
        </r>
        <r>
          <rPr>
            <sz val="9"/>
            <color indexed="81"/>
            <rFont val="Tahoma"/>
            <family val="2"/>
          </rPr>
          <t xml:space="preserve">
This challenge area (BC Hydro Penstock) is out of scope as per Kiewit.</t>
        </r>
      </text>
    </comment>
    <comment ref="BI1678" authorId="0" shapeId="0" xr:uid="{ECF4F461-0CCB-441C-B3EF-0A2840D1D3FD}">
      <text>
        <r>
          <rPr>
            <b/>
            <sz val="9"/>
            <color indexed="81"/>
            <rFont val="Tahoma"/>
            <family val="2"/>
          </rPr>
          <t>Corey Yeats:</t>
        </r>
        <r>
          <rPr>
            <sz val="9"/>
            <color indexed="81"/>
            <rFont val="Tahoma"/>
            <family val="2"/>
          </rPr>
          <t xml:space="preserve">
This challenge area (BC Hydro Penstock) is out of scope as per Kiewit.</t>
        </r>
      </text>
    </comment>
    <comment ref="BJ1678" authorId="0" shapeId="0" xr:uid="{2CE4BB8A-AF51-41A1-B069-78A822F1DE83}">
      <text>
        <r>
          <rPr>
            <b/>
            <sz val="9"/>
            <color indexed="81"/>
            <rFont val="Tahoma"/>
            <family val="2"/>
          </rPr>
          <t>Corey Yeats:</t>
        </r>
        <r>
          <rPr>
            <sz val="9"/>
            <color indexed="81"/>
            <rFont val="Tahoma"/>
            <family val="2"/>
          </rPr>
          <t xml:space="preserve">
This challenge area (BC Hydro Penstock) is out of scope as per Kiewit.</t>
        </r>
      </text>
    </comment>
    <comment ref="BK1678" authorId="0" shapeId="0" xr:uid="{3CEFCD75-CDA4-466F-AFE9-CF0A96D53624}">
      <text>
        <r>
          <rPr>
            <b/>
            <sz val="9"/>
            <color indexed="81"/>
            <rFont val="Tahoma"/>
            <family val="2"/>
          </rPr>
          <t>Corey Yeats:</t>
        </r>
        <r>
          <rPr>
            <sz val="9"/>
            <color indexed="81"/>
            <rFont val="Tahoma"/>
            <family val="2"/>
          </rPr>
          <t xml:space="preserve">
This challenge area (BC Hydro Penstock) is out of scope as per Kiewit.</t>
        </r>
      </text>
    </comment>
    <comment ref="BN1678" authorId="0" shapeId="0" xr:uid="{7ED478B2-DB49-440F-A812-EEA439456834}">
      <text>
        <r>
          <rPr>
            <b/>
            <sz val="9"/>
            <color indexed="81"/>
            <rFont val="Tahoma"/>
            <family val="2"/>
          </rPr>
          <t>Corey Yeats:</t>
        </r>
        <r>
          <rPr>
            <sz val="9"/>
            <color indexed="81"/>
            <rFont val="Tahoma"/>
            <family val="2"/>
          </rPr>
          <t xml:space="preserve">
This challenge area (BC Hydro Penstock) is out of scope as per Kiewit.</t>
        </r>
      </text>
    </comment>
    <comment ref="BO1678" authorId="0" shapeId="0" xr:uid="{30DC3D6C-BB84-4AE8-B46E-97F0D1959214}">
      <text>
        <r>
          <rPr>
            <b/>
            <sz val="9"/>
            <color indexed="81"/>
            <rFont val="Tahoma"/>
            <family val="2"/>
          </rPr>
          <t>Corey Yeats:</t>
        </r>
        <r>
          <rPr>
            <sz val="9"/>
            <color indexed="81"/>
            <rFont val="Tahoma"/>
            <family val="2"/>
          </rPr>
          <t xml:space="preserve">
This challenge area (BC Hydro Penstock) is out of scope as per Kiewit.</t>
        </r>
      </text>
    </comment>
    <comment ref="BR1678" authorId="0" shapeId="0" xr:uid="{84E60C14-3EA2-4884-9D7D-F13FF60F5D0F}">
      <text>
        <r>
          <rPr>
            <b/>
            <sz val="9"/>
            <color indexed="81"/>
            <rFont val="Tahoma"/>
            <family val="2"/>
          </rPr>
          <t>Corey Yeats:</t>
        </r>
        <r>
          <rPr>
            <sz val="9"/>
            <color indexed="81"/>
            <rFont val="Tahoma"/>
            <family val="2"/>
          </rPr>
          <t xml:space="preserve">
This challenge area (BC Hydro Penstock) is out of scope as per Kiewit.</t>
        </r>
      </text>
    </comment>
    <comment ref="BS1678" authorId="0" shapeId="0" xr:uid="{44EBF9A8-49D1-4862-A76D-D0D24A8092F0}">
      <text>
        <r>
          <rPr>
            <b/>
            <sz val="9"/>
            <color indexed="81"/>
            <rFont val="Tahoma"/>
            <family val="2"/>
          </rPr>
          <t>Corey Yeats:</t>
        </r>
        <r>
          <rPr>
            <sz val="9"/>
            <color indexed="81"/>
            <rFont val="Tahoma"/>
            <family val="2"/>
          </rPr>
          <t xml:space="preserve">
This challenge area (BC Hydro Penstock) is out of scope as per Kiewit.</t>
        </r>
      </text>
    </comment>
    <comment ref="BT1678" authorId="0" shapeId="0" xr:uid="{235E6BFA-4B08-4FA9-A017-C239220DA90D}">
      <text>
        <r>
          <rPr>
            <b/>
            <sz val="9"/>
            <color indexed="81"/>
            <rFont val="Tahoma"/>
            <family val="2"/>
          </rPr>
          <t>Corey Yeats:</t>
        </r>
        <r>
          <rPr>
            <sz val="9"/>
            <color indexed="81"/>
            <rFont val="Tahoma"/>
            <family val="2"/>
          </rPr>
          <t xml:space="preserve">
This challenge area (BC Hydro Penstock) is out of scope as per Kiewit.</t>
        </r>
      </text>
    </comment>
    <comment ref="BU1678" authorId="0" shapeId="0" xr:uid="{454C5944-22E3-481E-AF7B-E63FD92F8766}">
      <text>
        <r>
          <rPr>
            <b/>
            <sz val="9"/>
            <color indexed="81"/>
            <rFont val="Tahoma"/>
            <family val="2"/>
          </rPr>
          <t>Corey Yeats:</t>
        </r>
        <r>
          <rPr>
            <sz val="9"/>
            <color indexed="81"/>
            <rFont val="Tahoma"/>
            <family val="2"/>
          </rPr>
          <t xml:space="preserve">
This challenge area (BC Hydro Penstock) is out of scope as per Kiewit.</t>
        </r>
      </text>
    </comment>
    <comment ref="BX1678" authorId="0" shapeId="0" xr:uid="{50DCC4F6-6AF2-48FC-9013-1F04D46726B1}">
      <text>
        <r>
          <rPr>
            <b/>
            <sz val="9"/>
            <color indexed="81"/>
            <rFont val="Tahoma"/>
            <family val="2"/>
          </rPr>
          <t>Corey Yeats:</t>
        </r>
        <r>
          <rPr>
            <sz val="9"/>
            <color indexed="81"/>
            <rFont val="Tahoma"/>
            <family val="2"/>
          </rPr>
          <t xml:space="preserve">
This challenge area (BC Hydro Penstock) is out of scope as per Kiewit.</t>
        </r>
      </text>
    </comment>
    <comment ref="BY1678" authorId="0" shapeId="0" xr:uid="{80DE0D24-7E92-4DA6-8AE2-62A2691A23EA}">
      <text>
        <r>
          <rPr>
            <b/>
            <sz val="9"/>
            <color indexed="81"/>
            <rFont val="Tahoma"/>
            <family val="2"/>
          </rPr>
          <t>Corey Yeats:</t>
        </r>
        <r>
          <rPr>
            <sz val="9"/>
            <color indexed="81"/>
            <rFont val="Tahoma"/>
            <family val="2"/>
          </rPr>
          <t xml:space="preserve">
This challenge area (BC Hydro Penstock) is out of scope as per Kiewit.</t>
        </r>
      </text>
    </comment>
    <comment ref="CB1678" authorId="0" shapeId="0" xr:uid="{1D147161-7ACD-4353-9F10-033613FD0788}">
      <text>
        <r>
          <rPr>
            <b/>
            <sz val="9"/>
            <color indexed="81"/>
            <rFont val="Tahoma"/>
            <family val="2"/>
          </rPr>
          <t>Corey Yeats:</t>
        </r>
        <r>
          <rPr>
            <sz val="9"/>
            <color indexed="81"/>
            <rFont val="Tahoma"/>
            <family val="2"/>
          </rPr>
          <t xml:space="preserve">
This challenge area (BC Hydro Penstock) is out of scope as per Kiewit.</t>
        </r>
      </text>
    </comment>
    <comment ref="CC1678" authorId="0" shapeId="0" xr:uid="{557F93EA-E173-481F-A851-A91A847D964B}">
      <text>
        <r>
          <rPr>
            <b/>
            <sz val="9"/>
            <color indexed="81"/>
            <rFont val="Tahoma"/>
            <family val="2"/>
          </rPr>
          <t>Corey Yeats:</t>
        </r>
        <r>
          <rPr>
            <sz val="9"/>
            <color indexed="81"/>
            <rFont val="Tahoma"/>
            <family val="2"/>
          </rPr>
          <t xml:space="preserve">
This challenge area (BC Hydro Penstock) is out of scope as per Kiewit.</t>
        </r>
      </text>
    </comment>
    <comment ref="CD1678" authorId="0" shapeId="0" xr:uid="{7A939A4A-FDD2-43DD-A0DF-0A5248D1F57F}">
      <text>
        <r>
          <rPr>
            <b/>
            <sz val="9"/>
            <color indexed="81"/>
            <rFont val="Tahoma"/>
            <family val="2"/>
          </rPr>
          <t>Corey Yeats:</t>
        </r>
        <r>
          <rPr>
            <sz val="9"/>
            <color indexed="81"/>
            <rFont val="Tahoma"/>
            <family val="2"/>
          </rPr>
          <t xml:space="preserve">
This challenge area (BC Hydro Penstock) is out of scope as per Kiewit.</t>
        </r>
      </text>
    </comment>
    <comment ref="CE1678" authorId="0" shapeId="0" xr:uid="{807BA69D-52B6-4C01-A899-70962974A944}">
      <text>
        <r>
          <rPr>
            <b/>
            <sz val="9"/>
            <color indexed="81"/>
            <rFont val="Tahoma"/>
            <family val="2"/>
          </rPr>
          <t>Corey Yeats:</t>
        </r>
        <r>
          <rPr>
            <sz val="9"/>
            <color indexed="81"/>
            <rFont val="Tahoma"/>
            <family val="2"/>
          </rPr>
          <t xml:space="preserve">
This challenge area (BC Hydro Penstock) is out of scope as per Kiewit.</t>
        </r>
      </text>
    </comment>
    <comment ref="CF1678" authorId="0" shapeId="0" xr:uid="{EEC37A76-06D9-45F9-BBB1-24600112ACC3}">
      <text>
        <r>
          <rPr>
            <b/>
            <sz val="9"/>
            <color indexed="81"/>
            <rFont val="Tahoma"/>
            <family val="2"/>
          </rPr>
          <t>Corey Yeats:</t>
        </r>
        <r>
          <rPr>
            <sz val="9"/>
            <color indexed="81"/>
            <rFont val="Tahoma"/>
            <family val="2"/>
          </rPr>
          <t xml:space="preserve">
This challenge area (BC Hydro Penstock) is out of scope as per Kiewit.</t>
        </r>
      </text>
    </comment>
    <comment ref="CG1678" authorId="0" shapeId="0" xr:uid="{35402219-7C8B-42B7-8EC2-8B3FFD7BB95A}">
      <text>
        <r>
          <rPr>
            <b/>
            <sz val="9"/>
            <color indexed="81"/>
            <rFont val="Tahoma"/>
            <family val="2"/>
          </rPr>
          <t>Corey Yeats:</t>
        </r>
        <r>
          <rPr>
            <sz val="9"/>
            <color indexed="81"/>
            <rFont val="Tahoma"/>
            <family val="2"/>
          </rPr>
          <t xml:space="preserve">
This challenge area (BC Hydro Penstock) is out of scope as per Kiewit.</t>
        </r>
      </text>
    </comment>
    <comment ref="CJ1678" authorId="0" shapeId="0" xr:uid="{44C0F67C-0F43-4ABA-AF23-9167B74428A4}">
      <text>
        <r>
          <rPr>
            <b/>
            <sz val="9"/>
            <color indexed="81"/>
            <rFont val="Tahoma"/>
            <family val="2"/>
          </rPr>
          <t>Corey Yeats:</t>
        </r>
        <r>
          <rPr>
            <sz val="9"/>
            <color indexed="81"/>
            <rFont val="Tahoma"/>
            <family val="2"/>
          </rPr>
          <t xml:space="preserve">
This challenge area (BC Hydro Penstock) is out of scope as per Kiewit.</t>
        </r>
      </text>
    </comment>
    <comment ref="CK1678" authorId="0" shapeId="0" xr:uid="{E7F2F10E-712B-41CE-B554-2A9FD6C955AF}">
      <text>
        <r>
          <rPr>
            <b/>
            <sz val="9"/>
            <color indexed="81"/>
            <rFont val="Tahoma"/>
            <family val="2"/>
          </rPr>
          <t>Corey Yeats:</t>
        </r>
        <r>
          <rPr>
            <sz val="9"/>
            <color indexed="81"/>
            <rFont val="Tahoma"/>
            <family val="2"/>
          </rPr>
          <t xml:space="preserve">
This challenge area (BC Hydro Penstock) is out of scope as per Kiewit.</t>
        </r>
      </text>
    </comment>
    <comment ref="CN1678" authorId="0" shapeId="0" xr:uid="{3CDC6045-88C8-4156-814A-F049AAFBF14B}">
      <text>
        <r>
          <rPr>
            <b/>
            <sz val="9"/>
            <color indexed="81"/>
            <rFont val="Tahoma"/>
            <family val="2"/>
          </rPr>
          <t>Corey Yeats:</t>
        </r>
        <r>
          <rPr>
            <sz val="9"/>
            <color indexed="81"/>
            <rFont val="Tahoma"/>
            <family val="2"/>
          </rPr>
          <t xml:space="preserve">
This challenge area (BC Hydro Penstock) is out of scope as per Kiewit.</t>
        </r>
      </text>
    </comment>
    <comment ref="CO1678" authorId="0" shapeId="0" xr:uid="{4C26AA66-4460-4A65-8920-93A3BC3B36A2}">
      <text>
        <r>
          <rPr>
            <b/>
            <sz val="9"/>
            <color indexed="81"/>
            <rFont val="Tahoma"/>
            <family val="2"/>
          </rPr>
          <t>Corey Yeats:</t>
        </r>
        <r>
          <rPr>
            <sz val="9"/>
            <color indexed="81"/>
            <rFont val="Tahoma"/>
            <family val="2"/>
          </rPr>
          <t xml:space="preserve">
This challenge area (BC Hydro Penstock) is out of scope as per Kiewit.</t>
        </r>
      </text>
    </comment>
    <comment ref="CR1678" authorId="0" shapeId="0" xr:uid="{7183DD77-49B3-4536-9469-A3A281B76CD1}">
      <text>
        <r>
          <rPr>
            <b/>
            <sz val="9"/>
            <color indexed="81"/>
            <rFont val="Tahoma"/>
            <family val="2"/>
          </rPr>
          <t>Corey Yeats:</t>
        </r>
        <r>
          <rPr>
            <sz val="9"/>
            <color indexed="81"/>
            <rFont val="Tahoma"/>
            <family val="2"/>
          </rPr>
          <t xml:space="preserve">
This challenge area (BC Hydro Penstock) is out of scope as per Kiewit.</t>
        </r>
      </text>
    </comment>
    <comment ref="CS1678" authorId="0" shapeId="0" xr:uid="{1EBCC9C8-22C1-49D8-B20A-45A183A19944}">
      <text>
        <r>
          <rPr>
            <b/>
            <sz val="9"/>
            <color indexed="81"/>
            <rFont val="Tahoma"/>
            <family val="2"/>
          </rPr>
          <t>Corey Yeats:</t>
        </r>
        <r>
          <rPr>
            <sz val="9"/>
            <color indexed="81"/>
            <rFont val="Tahoma"/>
            <family val="2"/>
          </rPr>
          <t xml:space="preserve">
This challenge area (BC Hydro Penstock) is out of scope as per Kiewit.</t>
        </r>
      </text>
    </comment>
    <comment ref="M1679" authorId="0" shapeId="0" xr:uid="{277D2C49-8871-4A4E-B2C1-AF33259D6EC0}">
      <text>
        <r>
          <rPr>
            <b/>
            <sz val="9"/>
            <color indexed="81"/>
            <rFont val="Tahoma"/>
            <family val="2"/>
          </rPr>
          <t>Corey Yeats:</t>
        </r>
        <r>
          <rPr>
            <sz val="9"/>
            <color indexed="81"/>
            <rFont val="Tahoma"/>
            <family val="2"/>
          </rPr>
          <t xml:space="preserve">
This challenge area (BC Hydro Penstock) is out of scope as per Kiewit.</t>
        </r>
      </text>
    </comment>
    <comment ref="N1679" authorId="0" shapeId="0" xr:uid="{6EE9AD2D-9A86-45A4-97BD-44664D90CDA3}">
      <text>
        <r>
          <rPr>
            <b/>
            <sz val="9"/>
            <color indexed="81"/>
            <rFont val="Tahoma"/>
            <family val="2"/>
          </rPr>
          <t>Corey Yeats:</t>
        </r>
        <r>
          <rPr>
            <sz val="9"/>
            <color indexed="81"/>
            <rFont val="Tahoma"/>
            <family val="2"/>
          </rPr>
          <t xml:space="preserve">
This challenge area (BC Hydro Penstock) is out of scope as per Kiewit.</t>
        </r>
      </text>
    </comment>
    <comment ref="Q1679" authorId="0" shapeId="0" xr:uid="{3CE7F5A1-15D7-46BA-9C57-74E524AF4AFC}">
      <text>
        <r>
          <rPr>
            <b/>
            <sz val="9"/>
            <color indexed="81"/>
            <rFont val="Tahoma"/>
            <family val="2"/>
          </rPr>
          <t>Corey Yeats:</t>
        </r>
        <r>
          <rPr>
            <sz val="9"/>
            <color indexed="81"/>
            <rFont val="Tahoma"/>
            <family val="2"/>
          </rPr>
          <t xml:space="preserve">
This challenge area (BC Hydro Penstock) is out of scope as per Kiewit.</t>
        </r>
      </text>
    </comment>
    <comment ref="R1679" authorId="0" shapeId="0" xr:uid="{7E7DF5DB-03DD-4B00-9D9B-4F6AAE085DAC}">
      <text>
        <r>
          <rPr>
            <b/>
            <sz val="9"/>
            <color indexed="81"/>
            <rFont val="Tahoma"/>
            <family val="2"/>
          </rPr>
          <t>Corey Yeats:</t>
        </r>
        <r>
          <rPr>
            <sz val="9"/>
            <color indexed="81"/>
            <rFont val="Tahoma"/>
            <family val="2"/>
          </rPr>
          <t xml:space="preserve">
This challenge area (BC Hydro Penstock) is out of scope as per Kiewit.</t>
        </r>
      </text>
    </comment>
    <comment ref="S1679" authorId="0" shapeId="0" xr:uid="{5A610AB5-D63A-48B9-9872-654D03ADDA0E}">
      <text>
        <r>
          <rPr>
            <b/>
            <sz val="9"/>
            <color indexed="81"/>
            <rFont val="Tahoma"/>
            <family val="2"/>
          </rPr>
          <t>Corey Yeats:</t>
        </r>
        <r>
          <rPr>
            <sz val="9"/>
            <color indexed="81"/>
            <rFont val="Tahoma"/>
            <family val="2"/>
          </rPr>
          <t xml:space="preserve">
This challenge area (BC Hydro Penstock) is out of scope as per Kiewit.</t>
        </r>
      </text>
    </comment>
    <comment ref="T1679" authorId="0" shapeId="0" xr:uid="{F1381F56-E576-4CFC-80DE-848F1CDB4440}">
      <text>
        <r>
          <rPr>
            <b/>
            <sz val="9"/>
            <color indexed="81"/>
            <rFont val="Tahoma"/>
            <family val="2"/>
          </rPr>
          <t>Corey Yeats:</t>
        </r>
        <r>
          <rPr>
            <sz val="9"/>
            <color indexed="81"/>
            <rFont val="Tahoma"/>
            <family val="2"/>
          </rPr>
          <t xml:space="preserve">
This challenge area (BC Hydro Penstock) is out of scope as per Kiewit.</t>
        </r>
      </text>
    </comment>
    <comment ref="W1679" authorId="0" shapeId="0" xr:uid="{5485E45E-2EA2-44AB-932A-0C54D0FF7F34}">
      <text>
        <r>
          <rPr>
            <b/>
            <sz val="9"/>
            <color indexed="81"/>
            <rFont val="Tahoma"/>
            <family val="2"/>
          </rPr>
          <t>Corey Yeats:</t>
        </r>
        <r>
          <rPr>
            <sz val="9"/>
            <color indexed="81"/>
            <rFont val="Tahoma"/>
            <family val="2"/>
          </rPr>
          <t xml:space="preserve">
This challenge area (BC Hydro Penstock) is out of scope as per Kiewit.</t>
        </r>
      </text>
    </comment>
    <comment ref="X1679" authorId="0" shapeId="0" xr:uid="{5808EA84-EDDE-4803-B768-BEBA3C9CBDFF}">
      <text>
        <r>
          <rPr>
            <b/>
            <sz val="9"/>
            <color indexed="81"/>
            <rFont val="Tahoma"/>
            <family val="2"/>
          </rPr>
          <t>Corey Yeats:</t>
        </r>
        <r>
          <rPr>
            <sz val="9"/>
            <color indexed="81"/>
            <rFont val="Tahoma"/>
            <family val="2"/>
          </rPr>
          <t xml:space="preserve">
This challenge area (BC Hydro Penstock) is out of scope as per Kiewit.</t>
        </r>
      </text>
    </comment>
    <comment ref="Y1679" authorId="0" shapeId="0" xr:uid="{7876876C-91C6-455B-BBA1-F03F02CD7C2D}">
      <text>
        <r>
          <rPr>
            <b/>
            <sz val="9"/>
            <color indexed="81"/>
            <rFont val="Tahoma"/>
            <family val="2"/>
          </rPr>
          <t>Corey Yeats:</t>
        </r>
        <r>
          <rPr>
            <sz val="9"/>
            <color indexed="81"/>
            <rFont val="Tahoma"/>
            <family val="2"/>
          </rPr>
          <t xml:space="preserve">
This challenge area (BC Hydro Penstock) is out of scope as per Kiewit.</t>
        </r>
      </text>
    </comment>
    <comment ref="Z1679" authorId="0" shapeId="0" xr:uid="{0E8E08C7-362F-4AF9-8B8A-F24C4AC1A248}">
      <text>
        <r>
          <rPr>
            <b/>
            <sz val="9"/>
            <color indexed="81"/>
            <rFont val="Tahoma"/>
            <family val="2"/>
          </rPr>
          <t>Corey Yeats:</t>
        </r>
        <r>
          <rPr>
            <sz val="9"/>
            <color indexed="81"/>
            <rFont val="Tahoma"/>
            <family val="2"/>
          </rPr>
          <t xml:space="preserve">
This challenge area (BC Hydro Penstock) is out of scope as per Kiewit.</t>
        </r>
      </text>
    </comment>
    <comment ref="AC1679" authorId="0" shapeId="0" xr:uid="{602D7916-F532-4DBD-82F9-1488BAA67235}">
      <text>
        <r>
          <rPr>
            <b/>
            <sz val="9"/>
            <color indexed="81"/>
            <rFont val="Tahoma"/>
            <family val="2"/>
          </rPr>
          <t>Corey Yeats:</t>
        </r>
        <r>
          <rPr>
            <sz val="9"/>
            <color indexed="81"/>
            <rFont val="Tahoma"/>
            <family val="2"/>
          </rPr>
          <t xml:space="preserve">
This challenge area (BC Hydro Penstock) is out of scope as per Kiewit.</t>
        </r>
      </text>
    </comment>
    <comment ref="AD1679" authorId="0" shapeId="0" xr:uid="{6AF084D2-1854-4EDB-A78F-2580CFFE4E0F}">
      <text>
        <r>
          <rPr>
            <b/>
            <sz val="9"/>
            <color indexed="81"/>
            <rFont val="Tahoma"/>
            <family val="2"/>
          </rPr>
          <t>Corey Yeats:</t>
        </r>
        <r>
          <rPr>
            <sz val="9"/>
            <color indexed="81"/>
            <rFont val="Tahoma"/>
            <family val="2"/>
          </rPr>
          <t xml:space="preserve">
This challenge area (BC Hydro Penstock) is out of scope as per Kiewit.</t>
        </r>
      </text>
    </comment>
    <comment ref="AE1679" authorId="0" shapeId="0" xr:uid="{44AE36EB-CF97-4352-971C-A3505290483D}">
      <text>
        <r>
          <rPr>
            <b/>
            <sz val="9"/>
            <color indexed="81"/>
            <rFont val="Tahoma"/>
            <family val="2"/>
          </rPr>
          <t>Corey Yeats:</t>
        </r>
        <r>
          <rPr>
            <sz val="9"/>
            <color indexed="81"/>
            <rFont val="Tahoma"/>
            <family val="2"/>
          </rPr>
          <t xml:space="preserve">
This challenge area (BC Hydro Penstock) is out of scope as per Kiewit.</t>
        </r>
      </text>
    </comment>
    <comment ref="AF1679" authorId="0" shapeId="0" xr:uid="{2FD8DC59-D181-4B41-B732-B7071EB4B1FB}">
      <text>
        <r>
          <rPr>
            <b/>
            <sz val="9"/>
            <color indexed="81"/>
            <rFont val="Tahoma"/>
            <family val="2"/>
          </rPr>
          <t>Corey Yeats:</t>
        </r>
        <r>
          <rPr>
            <sz val="9"/>
            <color indexed="81"/>
            <rFont val="Tahoma"/>
            <family val="2"/>
          </rPr>
          <t xml:space="preserve">
This challenge area (BC Hydro Penstock) is out of scope as per Kiewit.</t>
        </r>
      </text>
    </comment>
    <comment ref="AI1679" authorId="0" shapeId="0" xr:uid="{926CAD86-D16E-4E67-9CE7-E08F56A92E2D}">
      <text>
        <r>
          <rPr>
            <b/>
            <sz val="9"/>
            <color indexed="81"/>
            <rFont val="Tahoma"/>
            <family val="2"/>
          </rPr>
          <t>Corey Yeats:</t>
        </r>
        <r>
          <rPr>
            <sz val="9"/>
            <color indexed="81"/>
            <rFont val="Tahoma"/>
            <family val="2"/>
          </rPr>
          <t xml:space="preserve">
This challenge area (BC Hydro Penstock) is out of scope as per Kiewit.</t>
        </r>
      </text>
    </comment>
    <comment ref="AJ1679" authorId="0" shapeId="0" xr:uid="{F0995CE1-4943-4299-AED2-87E53E39AAED}">
      <text>
        <r>
          <rPr>
            <b/>
            <sz val="9"/>
            <color indexed="81"/>
            <rFont val="Tahoma"/>
            <family val="2"/>
          </rPr>
          <t>Corey Yeats:</t>
        </r>
        <r>
          <rPr>
            <sz val="9"/>
            <color indexed="81"/>
            <rFont val="Tahoma"/>
            <family val="2"/>
          </rPr>
          <t xml:space="preserve">
This challenge area (BC Hydro Penstock) is out of scope as per Kiewit.</t>
        </r>
      </text>
    </comment>
    <comment ref="AK1679" authorId="0" shapeId="0" xr:uid="{4F8C0B41-5098-4639-AA98-C523C1AC624B}">
      <text>
        <r>
          <rPr>
            <b/>
            <sz val="9"/>
            <color indexed="81"/>
            <rFont val="Tahoma"/>
            <family val="2"/>
          </rPr>
          <t>Corey Yeats:</t>
        </r>
        <r>
          <rPr>
            <sz val="9"/>
            <color indexed="81"/>
            <rFont val="Tahoma"/>
            <family val="2"/>
          </rPr>
          <t xml:space="preserve">
This challenge area (BC Hydro Penstock) is out of scope as per Kiewit.</t>
        </r>
      </text>
    </comment>
    <comment ref="AL1679" authorId="0" shapeId="0" xr:uid="{936CA291-C35C-4335-8AEE-38B6411C163E}">
      <text>
        <r>
          <rPr>
            <b/>
            <sz val="9"/>
            <color indexed="81"/>
            <rFont val="Tahoma"/>
            <family val="2"/>
          </rPr>
          <t>Corey Yeats:</t>
        </r>
        <r>
          <rPr>
            <sz val="9"/>
            <color indexed="81"/>
            <rFont val="Tahoma"/>
            <family val="2"/>
          </rPr>
          <t xml:space="preserve">
This challenge area (BC Hydro Penstock) is out of scope as per Kiewit.</t>
        </r>
      </text>
    </comment>
    <comment ref="AM1679" authorId="0" shapeId="0" xr:uid="{45852005-BCA4-4D6D-970E-DCEB2680E57E}">
      <text>
        <r>
          <rPr>
            <b/>
            <sz val="9"/>
            <color indexed="81"/>
            <rFont val="Tahoma"/>
            <family val="2"/>
          </rPr>
          <t>Corey Yeats:</t>
        </r>
        <r>
          <rPr>
            <sz val="9"/>
            <color indexed="81"/>
            <rFont val="Tahoma"/>
            <family val="2"/>
          </rPr>
          <t xml:space="preserve">
This challenge area (BC Hydro Penstock) is out of scope as per Kiewit.</t>
        </r>
      </text>
    </comment>
    <comment ref="AN1679" authorId="0" shapeId="0" xr:uid="{FB43730A-E49B-435D-98FD-66CCEC774E74}">
      <text>
        <r>
          <rPr>
            <b/>
            <sz val="9"/>
            <color indexed="81"/>
            <rFont val="Tahoma"/>
            <family val="2"/>
          </rPr>
          <t>Corey Yeats:</t>
        </r>
        <r>
          <rPr>
            <sz val="9"/>
            <color indexed="81"/>
            <rFont val="Tahoma"/>
            <family val="2"/>
          </rPr>
          <t xml:space="preserve">
This challenge area (BC Hydro Penstock) is out of scope as per Kiewit.</t>
        </r>
      </text>
    </comment>
    <comment ref="AO1679" authorId="0" shapeId="0" xr:uid="{F67A8853-1689-44D2-A94B-9EDB85BDF891}">
      <text>
        <r>
          <rPr>
            <b/>
            <sz val="9"/>
            <color indexed="81"/>
            <rFont val="Tahoma"/>
            <family val="2"/>
          </rPr>
          <t>Corey Yeats:</t>
        </r>
        <r>
          <rPr>
            <sz val="9"/>
            <color indexed="81"/>
            <rFont val="Tahoma"/>
            <family val="2"/>
          </rPr>
          <t xml:space="preserve">
This challenge area (BC Hydro Penstock) is out of scope as per Kiewit.</t>
        </r>
      </text>
    </comment>
    <comment ref="AP1679" authorId="0" shapeId="0" xr:uid="{B8F8C9D4-6BE5-42F2-B349-FF23FFA5D6EA}">
      <text>
        <r>
          <rPr>
            <b/>
            <sz val="9"/>
            <color indexed="81"/>
            <rFont val="Tahoma"/>
            <family val="2"/>
          </rPr>
          <t>Corey Yeats:</t>
        </r>
        <r>
          <rPr>
            <sz val="9"/>
            <color indexed="81"/>
            <rFont val="Tahoma"/>
            <family val="2"/>
          </rPr>
          <t xml:space="preserve">
This challenge area (BC Hydro Penstock) is out of scope as per Kiewit.</t>
        </r>
      </text>
    </comment>
    <comment ref="AS1679" authorId="0" shapeId="0" xr:uid="{210C9EDE-58D3-4338-85AF-6137F48AD8E5}">
      <text>
        <r>
          <rPr>
            <b/>
            <sz val="9"/>
            <color indexed="81"/>
            <rFont val="Tahoma"/>
            <family val="2"/>
          </rPr>
          <t>Corey Yeats:</t>
        </r>
        <r>
          <rPr>
            <sz val="9"/>
            <color indexed="81"/>
            <rFont val="Tahoma"/>
            <family val="2"/>
          </rPr>
          <t xml:space="preserve">
This challenge area (BC Hydro Penstock) is out of scope as per Kiewit.</t>
        </r>
      </text>
    </comment>
    <comment ref="AT1679" authorId="0" shapeId="0" xr:uid="{0422C0D4-E5E2-4BCC-8D0A-C5785B1EF701}">
      <text>
        <r>
          <rPr>
            <b/>
            <sz val="9"/>
            <color indexed="81"/>
            <rFont val="Tahoma"/>
            <family val="2"/>
          </rPr>
          <t>Corey Yeats:</t>
        </r>
        <r>
          <rPr>
            <sz val="9"/>
            <color indexed="81"/>
            <rFont val="Tahoma"/>
            <family val="2"/>
          </rPr>
          <t xml:space="preserve">
This challenge area (BC Hydro Penstock) is out of scope as per Kiewit.</t>
        </r>
      </text>
    </comment>
    <comment ref="AU1679" authorId="0" shapeId="0" xr:uid="{649536A2-B295-4002-9DAB-D853A1B68F36}">
      <text>
        <r>
          <rPr>
            <b/>
            <sz val="9"/>
            <color indexed="81"/>
            <rFont val="Tahoma"/>
            <family val="2"/>
          </rPr>
          <t>Corey Yeats:</t>
        </r>
        <r>
          <rPr>
            <sz val="9"/>
            <color indexed="81"/>
            <rFont val="Tahoma"/>
            <family val="2"/>
          </rPr>
          <t xml:space="preserve">
This challenge area (BC Hydro Penstock) is out of scope as per Kiewit.</t>
        </r>
      </text>
    </comment>
    <comment ref="AV1679" authorId="0" shapeId="0" xr:uid="{52F76E95-E617-4EA1-8A56-1F40582A56B2}">
      <text>
        <r>
          <rPr>
            <b/>
            <sz val="9"/>
            <color indexed="81"/>
            <rFont val="Tahoma"/>
            <family val="2"/>
          </rPr>
          <t>Corey Yeats:</t>
        </r>
        <r>
          <rPr>
            <sz val="9"/>
            <color indexed="81"/>
            <rFont val="Tahoma"/>
            <family val="2"/>
          </rPr>
          <t xml:space="preserve">
This challenge area (BC Hydro Penstock) is out of scope as per Kiewit.</t>
        </r>
      </text>
    </comment>
    <comment ref="AW1679" authorId="0" shapeId="0" xr:uid="{00BAA10F-1A5B-4574-9683-BC258DD07128}">
      <text>
        <r>
          <rPr>
            <b/>
            <sz val="9"/>
            <color indexed="81"/>
            <rFont val="Tahoma"/>
            <family val="2"/>
          </rPr>
          <t>Corey Yeats:</t>
        </r>
        <r>
          <rPr>
            <sz val="9"/>
            <color indexed="81"/>
            <rFont val="Tahoma"/>
            <family val="2"/>
          </rPr>
          <t xml:space="preserve">
This challenge area (BC Hydro Penstock) is out of scope as per Kiewit.</t>
        </r>
      </text>
    </comment>
    <comment ref="AX1679" authorId="0" shapeId="0" xr:uid="{7ECD380B-7263-40BF-AEA7-FA39D0A15EBC}">
      <text>
        <r>
          <rPr>
            <b/>
            <sz val="9"/>
            <color indexed="81"/>
            <rFont val="Tahoma"/>
            <family val="2"/>
          </rPr>
          <t>Corey Yeats:</t>
        </r>
        <r>
          <rPr>
            <sz val="9"/>
            <color indexed="81"/>
            <rFont val="Tahoma"/>
            <family val="2"/>
          </rPr>
          <t xml:space="preserve">
This challenge area (BC Hydro Penstock) is out of scope as per Kiewit.</t>
        </r>
      </text>
    </comment>
    <comment ref="AY1679" authorId="0" shapeId="0" xr:uid="{60D84E19-A517-401B-82FD-DBB0A6255372}">
      <text>
        <r>
          <rPr>
            <b/>
            <sz val="9"/>
            <color indexed="81"/>
            <rFont val="Tahoma"/>
            <family val="2"/>
          </rPr>
          <t>Corey Yeats:</t>
        </r>
        <r>
          <rPr>
            <sz val="9"/>
            <color indexed="81"/>
            <rFont val="Tahoma"/>
            <family val="2"/>
          </rPr>
          <t xml:space="preserve">
This challenge area (BC Hydro Penstock) is out of scope as per Kiewit.</t>
        </r>
      </text>
    </comment>
    <comment ref="AZ1679" authorId="0" shapeId="0" xr:uid="{36354F99-008F-4DFB-878B-53D2E55B1D3C}">
      <text>
        <r>
          <rPr>
            <b/>
            <sz val="9"/>
            <color indexed="81"/>
            <rFont val="Tahoma"/>
            <family val="2"/>
          </rPr>
          <t>Corey Yeats:</t>
        </r>
        <r>
          <rPr>
            <sz val="9"/>
            <color indexed="81"/>
            <rFont val="Tahoma"/>
            <family val="2"/>
          </rPr>
          <t xml:space="preserve">
This challenge area (BC Hydro Penstock) is out of scope as per Kiewit.</t>
        </r>
      </text>
    </comment>
    <comment ref="BC1679" authorId="0" shapeId="0" xr:uid="{8C523B84-5643-454E-AD27-A8EF82088C49}">
      <text>
        <r>
          <rPr>
            <b/>
            <sz val="9"/>
            <color indexed="81"/>
            <rFont val="Tahoma"/>
            <family val="2"/>
          </rPr>
          <t>Corey Yeats:</t>
        </r>
        <r>
          <rPr>
            <sz val="9"/>
            <color indexed="81"/>
            <rFont val="Tahoma"/>
            <family val="2"/>
          </rPr>
          <t xml:space="preserve">
This challenge area (BC Hydro Penstock) is out of scope as per Kiewit.</t>
        </r>
      </text>
    </comment>
    <comment ref="BD1679" authorId="0" shapeId="0" xr:uid="{D126A2DD-E787-4CE0-A9D8-A23CDBFA0C0C}">
      <text>
        <r>
          <rPr>
            <b/>
            <sz val="9"/>
            <color indexed="81"/>
            <rFont val="Tahoma"/>
            <family val="2"/>
          </rPr>
          <t>Corey Yeats:</t>
        </r>
        <r>
          <rPr>
            <sz val="9"/>
            <color indexed="81"/>
            <rFont val="Tahoma"/>
            <family val="2"/>
          </rPr>
          <t xml:space="preserve">
This challenge area (BC Hydro Penstock) is out of scope as per Kiewit.</t>
        </r>
      </text>
    </comment>
    <comment ref="BE1679" authorId="0" shapeId="0" xr:uid="{D669A595-7597-4D01-AC04-7F390C1C33EB}">
      <text>
        <r>
          <rPr>
            <b/>
            <sz val="9"/>
            <color indexed="81"/>
            <rFont val="Tahoma"/>
            <family val="2"/>
          </rPr>
          <t>Corey Yeats:</t>
        </r>
        <r>
          <rPr>
            <sz val="9"/>
            <color indexed="81"/>
            <rFont val="Tahoma"/>
            <family val="2"/>
          </rPr>
          <t xml:space="preserve">
This challenge area (BC Hydro Penstock) is out of scope as per Kiewit.</t>
        </r>
      </text>
    </comment>
    <comment ref="BF1679" authorId="0" shapeId="0" xr:uid="{C5BB52BA-61EB-4C23-ACD5-17217B3A1C2A}">
      <text>
        <r>
          <rPr>
            <b/>
            <sz val="9"/>
            <color indexed="81"/>
            <rFont val="Tahoma"/>
            <family val="2"/>
          </rPr>
          <t>Corey Yeats:</t>
        </r>
        <r>
          <rPr>
            <sz val="9"/>
            <color indexed="81"/>
            <rFont val="Tahoma"/>
            <family val="2"/>
          </rPr>
          <t xml:space="preserve">
This challenge area (BC Hydro Penstock) is out of scope as per Kiewit.</t>
        </r>
      </text>
    </comment>
    <comment ref="BI1679" authorId="0" shapeId="0" xr:uid="{BBAE2AB3-5B4D-40C6-A108-87DB39D29D64}">
      <text>
        <r>
          <rPr>
            <b/>
            <sz val="9"/>
            <color indexed="81"/>
            <rFont val="Tahoma"/>
            <family val="2"/>
          </rPr>
          <t>Corey Yeats:</t>
        </r>
        <r>
          <rPr>
            <sz val="9"/>
            <color indexed="81"/>
            <rFont val="Tahoma"/>
            <family val="2"/>
          </rPr>
          <t xml:space="preserve">
This challenge area (BC Hydro Penstock) is out of scope as per Kiewit.</t>
        </r>
      </text>
    </comment>
    <comment ref="BJ1679" authorId="0" shapeId="0" xr:uid="{54D56568-2DF9-4DF8-8066-E48B9ACA7BEC}">
      <text>
        <r>
          <rPr>
            <b/>
            <sz val="9"/>
            <color indexed="81"/>
            <rFont val="Tahoma"/>
            <family val="2"/>
          </rPr>
          <t>Corey Yeats:</t>
        </r>
        <r>
          <rPr>
            <sz val="9"/>
            <color indexed="81"/>
            <rFont val="Tahoma"/>
            <family val="2"/>
          </rPr>
          <t xml:space="preserve">
This challenge area (BC Hydro Penstock) is out of scope as per Kiewit.</t>
        </r>
      </text>
    </comment>
    <comment ref="BK1679" authorId="0" shapeId="0" xr:uid="{D9B08A54-C4DC-478F-8D8C-64B99FDD6A8E}">
      <text>
        <r>
          <rPr>
            <b/>
            <sz val="9"/>
            <color indexed="81"/>
            <rFont val="Tahoma"/>
            <family val="2"/>
          </rPr>
          <t>Corey Yeats:</t>
        </r>
        <r>
          <rPr>
            <sz val="9"/>
            <color indexed="81"/>
            <rFont val="Tahoma"/>
            <family val="2"/>
          </rPr>
          <t xml:space="preserve">
This challenge area (BC Hydro Penstock) is out of scope as per Kiewit.</t>
        </r>
      </text>
    </comment>
    <comment ref="BN1679" authorId="0" shapeId="0" xr:uid="{FBA8758B-FF38-4918-AD4A-2BD309DD178F}">
      <text>
        <r>
          <rPr>
            <b/>
            <sz val="9"/>
            <color indexed="81"/>
            <rFont val="Tahoma"/>
            <family val="2"/>
          </rPr>
          <t>Corey Yeats:</t>
        </r>
        <r>
          <rPr>
            <sz val="9"/>
            <color indexed="81"/>
            <rFont val="Tahoma"/>
            <family val="2"/>
          </rPr>
          <t xml:space="preserve">
This challenge area (BC Hydro Penstock) is out of scope as per Kiewit.</t>
        </r>
      </text>
    </comment>
    <comment ref="BO1679" authorId="0" shapeId="0" xr:uid="{3946970E-1F1D-4988-AF30-00EF9327EB96}">
      <text>
        <r>
          <rPr>
            <b/>
            <sz val="9"/>
            <color indexed="81"/>
            <rFont val="Tahoma"/>
            <family val="2"/>
          </rPr>
          <t>Corey Yeats:</t>
        </r>
        <r>
          <rPr>
            <sz val="9"/>
            <color indexed="81"/>
            <rFont val="Tahoma"/>
            <family val="2"/>
          </rPr>
          <t xml:space="preserve">
This challenge area (BC Hydro Penstock) is out of scope as per Kiewit.</t>
        </r>
      </text>
    </comment>
    <comment ref="BR1679" authorId="0" shapeId="0" xr:uid="{9B6CF335-96E4-49A6-A23F-D187D8BE1121}">
      <text>
        <r>
          <rPr>
            <b/>
            <sz val="9"/>
            <color indexed="81"/>
            <rFont val="Tahoma"/>
            <family val="2"/>
          </rPr>
          <t>Corey Yeats:</t>
        </r>
        <r>
          <rPr>
            <sz val="9"/>
            <color indexed="81"/>
            <rFont val="Tahoma"/>
            <family val="2"/>
          </rPr>
          <t xml:space="preserve">
This challenge area (BC Hydro Penstock) is out of scope as per Kiewit.</t>
        </r>
      </text>
    </comment>
    <comment ref="BS1679" authorId="0" shapeId="0" xr:uid="{4477E91C-F609-41AE-BF0B-67D5237E9285}">
      <text>
        <r>
          <rPr>
            <b/>
            <sz val="9"/>
            <color indexed="81"/>
            <rFont val="Tahoma"/>
            <family val="2"/>
          </rPr>
          <t>Corey Yeats:</t>
        </r>
        <r>
          <rPr>
            <sz val="9"/>
            <color indexed="81"/>
            <rFont val="Tahoma"/>
            <family val="2"/>
          </rPr>
          <t xml:space="preserve">
This challenge area (BC Hydro Penstock) is out of scope as per Kiewit.</t>
        </r>
      </text>
    </comment>
    <comment ref="BT1679" authorId="0" shapeId="0" xr:uid="{CEF25847-11E6-48B1-9BAB-CB0394A21633}">
      <text>
        <r>
          <rPr>
            <b/>
            <sz val="9"/>
            <color indexed="81"/>
            <rFont val="Tahoma"/>
            <family val="2"/>
          </rPr>
          <t>Corey Yeats:</t>
        </r>
        <r>
          <rPr>
            <sz val="9"/>
            <color indexed="81"/>
            <rFont val="Tahoma"/>
            <family val="2"/>
          </rPr>
          <t xml:space="preserve">
This challenge area (BC Hydro Penstock) is out of scope as per Kiewit.</t>
        </r>
      </text>
    </comment>
    <comment ref="BU1679" authorId="0" shapeId="0" xr:uid="{8D19037A-EB0F-431D-B73E-0A479DED1740}">
      <text>
        <r>
          <rPr>
            <b/>
            <sz val="9"/>
            <color indexed="81"/>
            <rFont val="Tahoma"/>
            <family val="2"/>
          </rPr>
          <t>Corey Yeats:</t>
        </r>
        <r>
          <rPr>
            <sz val="9"/>
            <color indexed="81"/>
            <rFont val="Tahoma"/>
            <family val="2"/>
          </rPr>
          <t xml:space="preserve">
This challenge area (BC Hydro Penstock) is out of scope as per Kiewit.</t>
        </r>
      </text>
    </comment>
    <comment ref="BX1679" authorId="0" shapeId="0" xr:uid="{DA7EBF76-B753-4697-8759-52F63F4D17BA}">
      <text>
        <r>
          <rPr>
            <b/>
            <sz val="9"/>
            <color indexed="81"/>
            <rFont val="Tahoma"/>
            <family val="2"/>
          </rPr>
          <t>Corey Yeats:</t>
        </r>
        <r>
          <rPr>
            <sz val="9"/>
            <color indexed="81"/>
            <rFont val="Tahoma"/>
            <family val="2"/>
          </rPr>
          <t xml:space="preserve">
This challenge area (BC Hydro Penstock) is out of scope as per Kiewit.</t>
        </r>
      </text>
    </comment>
    <comment ref="BY1679" authorId="0" shapeId="0" xr:uid="{8F4C87C2-61C3-4CDB-AB0F-C75568B81CA5}">
      <text>
        <r>
          <rPr>
            <b/>
            <sz val="9"/>
            <color indexed="81"/>
            <rFont val="Tahoma"/>
            <family val="2"/>
          </rPr>
          <t>Corey Yeats:</t>
        </r>
        <r>
          <rPr>
            <sz val="9"/>
            <color indexed="81"/>
            <rFont val="Tahoma"/>
            <family val="2"/>
          </rPr>
          <t xml:space="preserve">
This challenge area (BC Hydro Penstock) is out of scope as per Kiewit.</t>
        </r>
      </text>
    </comment>
    <comment ref="CB1679" authorId="0" shapeId="0" xr:uid="{02C3A95B-9639-4A0A-A983-77400C274BC3}">
      <text>
        <r>
          <rPr>
            <b/>
            <sz val="9"/>
            <color indexed="81"/>
            <rFont val="Tahoma"/>
            <family val="2"/>
          </rPr>
          <t>Corey Yeats:</t>
        </r>
        <r>
          <rPr>
            <sz val="9"/>
            <color indexed="81"/>
            <rFont val="Tahoma"/>
            <family val="2"/>
          </rPr>
          <t xml:space="preserve">
This challenge area (BC Hydro Penstock) is out of scope as per Kiewit.</t>
        </r>
      </text>
    </comment>
    <comment ref="CC1679" authorId="0" shapeId="0" xr:uid="{61B6E85F-29FB-4B34-9CD7-8CC7ABA49E8A}">
      <text>
        <r>
          <rPr>
            <b/>
            <sz val="9"/>
            <color indexed="81"/>
            <rFont val="Tahoma"/>
            <family val="2"/>
          </rPr>
          <t>Corey Yeats:</t>
        </r>
        <r>
          <rPr>
            <sz val="9"/>
            <color indexed="81"/>
            <rFont val="Tahoma"/>
            <family val="2"/>
          </rPr>
          <t xml:space="preserve">
This challenge area (BC Hydro Penstock) is out of scope as per Kiewit.</t>
        </r>
      </text>
    </comment>
    <comment ref="CD1679" authorId="0" shapeId="0" xr:uid="{6D0503D9-9E27-4F0C-8C4B-84B382600092}">
      <text>
        <r>
          <rPr>
            <b/>
            <sz val="9"/>
            <color indexed="81"/>
            <rFont val="Tahoma"/>
            <family val="2"/>
          </rPr>
          <t>Corey Yeats:</t>
        </r>
        <r>
          <rPr>
            <sz val="9"/>
            <color indexed="81"/>
            <rFont val="Tahoma"/>
            <family val="2"/>
          </rPr>
          <t xml:space="preserve">
This challenge area (BC Hydro Penstock) is out of scope as per Kiewit.</t>
        </r>
      </text>
    </comment>
    <comment ref="CE1679" authorId="0" shapeId="0" xr:uid="{5B906BD3-EA33-4035-BE94-FB4B81DB66CA}">
      <text>
        <r>
          <rPr>
            <b/>
            <sz val="9"/>
            <color indexed="81"/>
            <rFont val="Tahoma"/>
            <family val="2"/>
          </rPr>
          <t>Corey Yeats:</t>
        </r>
        <r>
          <rPr>
            <sz val="9"/>
            <color indexed="81"/>
            <rFont val="Tahoma"/>
            <family val="2"/>
          </rPr>
          <t xml:space="preserve">
This challenge area (BC Hydro Penstock) is out of scope as per Kiewit.</t>
        </r>
      </text>
    </comment>
    <comment ref="CF1679" authorId="0" shapeId="0" xr:uid="{E86E64A0-1A37-485A-ABF7-F3EF0968BA10}">
      <text>
        <r>
          <rPr>
            <b/>
            <sz val="9"/>
            <color indexed="81"/>
            <rFont val="Tahoma"/>
            <family val="2"/>
          </rPr>
          <t>Corey Yeats:</t>
        </r>
        <r>
          <rPr>
            <sz val="9"/>
            <color indexed="81"/>
            <rFont val="Tahoma"/>
            <family val="2"/>
          </rPr>
          <t xml:space="preserve">
This challenge area (BC Hydro Penstock) is out of scope as per Kiewit.</t>
        </r>
      </text>
    </comment>
    <comment ref="CG1679" authorId="0" shapeId="0" xr:uid="{257E17EC-C1FB-4D45-9761-A8394E568183}">
      <text>
        <r>
          <rPr>
            <b/>
            <sz val="9"/>
            <color indexed="81"/>
            <rFont val="Tahoma"/>
            <family val="2"/>
          </rPr>
          <t>Corey Yeats:</t>
        </r>
        <r>
          <rPr>
            <sz val="9"/>
            <color indexed="81"/>
            <rFont val="Tahoma"/>
            <family val="2"/>
          </rPr>
          <t xml:space="preserve">
This challenge area (BC Hydro Penstock) is out of scope as per Kiewit.</t>
        </r>
      </text>
    </comment>
    <comment ref="CJ1679" authorId="0" shapeId="0" xr:uid="{41517469-A08A-46CB-860F-0FA66F6A85B1}">
      <text>
        <r>
          <rPr>
            <b/>
            <sz val="9"/>
            <color indexed="81"/>
            <rFont val="Tahoma"/>
            <family val="2"/>
          </rPr>
          <t>Corey Yeats:</t>
        </r>
        <r>
          <rPr>
            <sz val="9"/>
            <color indexed="81"/>
            <rFont val="Tahoma"/>
            <family val="2"/>
          </rPr>
          <t xml:space="preserve">
This challenge area (BC Hydro Penstock) is out of scope as per Kiewit.</t>
        </r>
      </text>
    </comment>
    <comment ref="CK1679" authorId="0" shapeId="0" xr:uid="{571E9A1F-6DA9-4399-9658-B610CF659D2E}">
      <text>
        <r>
          <rPr>
            <b/>
            <sz val="9"/>
            <color indexed="81"/>
            <rFont val="Tahoma"/>
            <family val="2"/>
          </rPr>
          <t>Corey Yeats:</t>
        </r>
        <r>
          <rPr>
            <sz val="9"/>
            <color indexed="81"/>
            <rFont val="Tahoma"/>
            <family val="2"/>
          </rPr>
          <t xml:space="preserve">
This challenge area (BC Hydro Penstock) is out of scope as per Kiewit.</t>
        </r>
      </text>
    </comment>
    <comment ref="CN1679" authorId="0" shapeId="0" xr:uid="{9E535892-6C9D-45E9-8E44-875A98EB5B5C}">
      <text>
        <r>
          <rPr>
            <b/>
            <sz val="9"/>
            <color indexed="81"/>
            <rFont val="Tahoma"/>
            <family val="2"/>
          </rPr>
          <t>Corey Yeats:</t>
        </r>
        <r>
          <rPr>
            <sz val="9"/>
            <color indexed="81"/>
            <rFont val="Tahoma"/>
            <family val="2"/>
          </rPr>
          <t xml:space="preserve">
This challenge area (BC Hydro Penstock) is out of scope as per Kiewit.</t>
        </r>
      </text>
    </comment>
    <comment ref="CO1679" authorId="0" shapeId="0" xr:uid="{328A846D-6E4D-498A-A852-130691794C6D}">
      <text>
        <r>
          <rPr>
            <b/>
            <sz val="9"/>
            <color indexed="81"/>
            <rFont val="Tahoma"/>
            <family val="2"/>
          </rPr>
          <t>Corey Yeats:</t>
        </r>
        <r>
          <rPr>
            <sz val="9"/>
            <color indexed="81"/>
            <rFont val="Tahoma"/>
            <family val="2"/>
          </rPr>
          <t xml:space="preserve">
This challenge area (BC Hydro Penstock) is out of scope as per Kiewit.</t>
        </r>
      </text>
    </comment>
    <comment ref="CR1679" authorId="0" shapeId="0" xr:uid="{F7593C33-66C1-4A92-875C-00C3FEEB2EE7}">
      <text>
        <r>
          <rPr>
            <b/>
            <sz val="9"/>
            <color indexed="81"/>
            <rFont val="Tahoma"/>
            <family val="2"/>
          </rPr>
          <t>Corey Yeats:</t>
        </r>
        <r>
          <rPr>
            <sz val="9"/>
            <color indexed="81"/>
            <rFont val="Tahoma"/>
            <family val="2"/>
          </rPr>
          <t xml:space="preserve">
This challenge area (BC Hydro Penstock) is out of scope as per Kiewit.</t>
        </r>
      </text>
    </comment>
    <comment ref="CS1679" authorId="0" shapeId="0" xr:uid="{7B121FDC-D6FF-446E-8937-E0F00B6479CA}">
      <text>
        <r>
          <rPr>
            <b/>
            <sz val="9"/>
            <color indexed="81"/>
            <rFont val="Tahoma"/>
            <family val="2"/>
          </rPr>
          <t>Corey Yeats:</t>
        </r>
        <r>
          <rPr>
            <sz val="9"/>
            <color indexed="81"/>
            <rFont val="Tahoma"/>
            <family val="2"/>
          </rPr>
          <t xml:space="preserve">
This challenge area (BC Hydro Penstock) is out of scope as per Kiewit.</t>
        </r>
      </text>
    </comment>
    <comment ref="M1680" authorId="0" shapeId="0" xr:uid="{7B39F6CA-9F6E-402A-9B70-BA9B37449AD2}">
      <text>
        <r>
          <rPr>
            <b/>
            <sz val="9"/>
            <color indexed="81"/>
            <rFont val="Tahoma"/>
            <family val="2"/>
          </rPr>
          <t>Corey Yeats:</t>
        </r>
        <r>
          <rPr>
            <sz val="9"/>
            <color indexed="81"/>
            <rFont val="Tahoma"/>
            <family val="2"/>
          </rPr>
          <t xml:space="preserve">
This challenge area (BC Hydro Penstock) is out of scope as per Kiewit.</t>
        </r>
      </text>
    </comment>
    <comment ref="N1680" authorId="0" shapeId="0" xr:uid="{26785D54-EFFB-47F2-8217-155E630F5A77}">
      <text>
        <r>
          <rPr>
            <b/>
            <sz val="9"/>
            <color indexed="81"/>
            <rFont val="Tahoma"/>
            <family val="2"/>
          </rPr>
          <t>Corey Yeats:</t>
        </r>
        <r>
          <rPr>
            <sz val="9"/>
            <color indexed="81"/>
            <rFont val="Tahoma"/>
            <family val="2"/>
          </rPr>
          <t xml:space="preserve">
This challenge area (BC Hydro Penstock) is out of scope as per Kiewit.</t>
        </r>
      </text>
    </comment>
    <comment ref="Q1680" authorId="0" shapeId="0" xr:uid="{6F029259-453B-4C34-95D8-9028112E3E8E}">
      <text>
        <r>
          <rPr>
            <b/>
            <sz val="9"/>
            <color indexed="81"/>
            <rFont val="Tahoma"/>
            <family val="2"/>
          </rPr>
          <t>Corey Yeats:</t>
        </r>
        <r>
          <rPr>
            <sz val="9"/>
            <color indexed="81"/>
            <rFont val="Tahoma"/>
            <family val="2"/>
          </rPr>
          <t xml:space="preserve">
This challenge area (BC Hydro Penstock) is out of scope as per Kiewit.</t>
        </r>
      </text>
    </comment>
    <comment ref="R1680" authorId="0" shapeId="0" xr:uid="{1197CD40-3266-48AE-802C-F6BBF18D77B1}">
      <text>
        <r>
          <rPr>
            <b/>
            <sz val="9"/>
            <color indexed="81"/>
            <rFont val="Tahoma"/>
            <family val="2"/>
          </rPr>
          <t>Corey Yeats:</t>
        </r>
        <r>
          <rPr>
            <sz val="9"/>
            <color indexed="81"/>
            <rFont val="Tahoma"/>
            <family val="2"/>
          </rPr>
          <t xml:space="preserve">
This challenge area (BC Hydro Penstock) is out of scope as per Kiewit.</t>
        </r>
      </text>
    </comment>
    <comment ref="S1680" authorId="0" shapeId="0" xr:uid="{8EC461E7-51E9-4B84-9879-B8F47BD9194C}">
      <text>
        <r>
          <rPr>
            <b/>
            <sz val="9"/>
            <color indexed="81"/>
            <rFont val="Tahoma"/>
            <family val="2"/>
          </rPr>
          <t>Corey Yeats:</t>
        </r>
        <r>
          <rPr>
            <sz val="9"/>
            <color indexed="81"/>
            <rFont val="Tahoma"/>
            <family val="2"/>
          </rPr>
          <t xml:space="preserve">
This challenge area (BC Hydro Penstock) is out of scope as per Kiewit.</t>
        </r>
      </text>
    </comment>
    <comment ref="T1680" authorId="0" shapeId="0" xr:uid="{8EE4F50C-9161-430B-AE3D-BE2E85E2F459}">
      <text>
        <r>
          <rPr>
            <b/>
            <sz val="9"/>
            <color indexed="81"/>
            <rFont val="Tahoma"/>
            <family val="2"/>
          </rPr>
          <t>Corey Yeats:</t>
        </r>
        <r>
          <rPr>
            <sz val="9"/>
            <color indexed="81"/>
            <rFont val="Tahoma"/>
            <family val="2"/>
          </rPr>
          <t xml:space="preserve">
As per Brandon this will be complete on Oct 1st.</t>
        </r>
      </text>
    </comment>
    <comment ref="W1680" authorId="0" shapeId="0" xr:uid="{82018EAA-E9A8-4F77-ACD1-7E21756F65E7}">
      <text>
        <r>
          <rPr>
            <b/>
            <sz val="9"/>
            <color indexed="81"/>
            <rFont val="Tahoma"/>
            <family val="2"/>
          </rPr>
          <t>Corey Yeats:</t>
        </r>
        <r>
          <rPr>
            <sz val="9"/>
            <color indexed="81"/>
            <rFont val="Tahoma"/>
            <family val="2"/>
          </rPr>
          <t xml:space="preserve">
This challenge area (BC Hydro Penstock) is out of scope as per Kiewit.</t>
        </r>
      </text>
    </comment>
    <comment ref="X1680" authorId="0" shapeId="0" xr:uid="{A916D175-1510-4574-BAB3-49EF62A4816A}">
      <text>
        <r>
          <rPr>
            <b/>
            <sz val="9"/>
            <color indexed="81"/>
            <rFont val="Tahoma"/>
            <family val="2"/>
          </rPr>
          <t>Corey Yeats:</t>
        </r>
        <r>
          <rPr>
            <sz val="9"/>
            <color indexed="81"/>
            <rFont val="Tahoma"/>
            <family val="2"/>
          </rPr>
          <t xml:space="preserve">
This challenge area (BC Hydro Penstock) is out of scope as per Kiewit.</t>
        </r>
      </text>
    </comment>
    <comment ref="Y1680" authorId="0" shapeId="0" xr:uid="{E904D327-AE86-4E96-B14F-974757B08047}">
      <text>
        <r>
          <rPr>
            <b/>
            <sz val="9"/>
            <color indexed="81"/>
            <rFont val="Tahoma"/>
            <family val="2"/>
          </rPr>
          <t>Corey Yeats:</t>
        </r>
        <r>
          <rPr>
            <sz val="9"/>
            <color indexed="81"/>
            <rFont val="Tahoma"/>
            <family val="2"/>
          </rPr>
          <t xml:space="preserve">
This challenge area (BC Hydro Penstock) is out of scope as per Kiewit.</t>
        </r>
      </text>
    </comment>
    <comment ref="Z1680" authorId="0" shapeId="0" xr:uid="{299836D7-4B2E-4F7A-AACF-D20C2955D933}">
      <text>
        <r>
          <rPr>
            <b/>
            <sz val="9"/>
            <color indexed="81"/>
            <rFont val="Tahoma"/>
            <family val="2"/>
          </rPr>
          <t>Corey Yeats:</t>
        </r>
        <r>
          <rPr>
            <sz val="9"/>
            <color indexed="81"/>
            <rFont val="Tahoma"/>
            <family val="2"/>
          </rPr>
          <t xml:space="preserve">
This challenge area (BC Hydro Penstock) is out of scope as per Kiewit.</t>
        </r>
      </text>
    </comment>
    <comment ref="AC1680" authorId="0" shapeId="0" xr:uid="{EDEE4B52-8DA4-4A04-8EA5-7BA591371144}">
      <text>
        <r>
          <rPr>
            <b/>
            <sz val="9"/>
            <color indexed="81"/>
            <rFont val="Tahoma"/>
            <family val="2"/>
          </rPr>
          <t>Corey Yeats:</t>
        </r>
        <r>
          <rPr>
            <sz val="9"/>
            <color indexed="81"/>
            <rFont val="Tahoma"/>
            <family val="2"/>
          </rPr>
          <t xml:space="preserve">
This challenge area (BC Hydro Penstock) is out of scope as per Kiewit.</t>
        </r>
      </text>
    </comment>
    <comment ref="AD1680" authorId="0" shapeId="0" xr:uid="{69AD8B08-4711-4CFC-B4D5-02C7200D543C}">
      <text>
        <r>
          <rPr>
            <b/>
            <sz val="9"/>
            <color indexed="81"/>
            <rFont val="Tahoma"/>
            <family val="2"/>
          </rPr>
          <t>Corey Yeats:</t>
        </r>
        <r>
          <rPr>
            <sz val="9"/>
            <color indexed="81"/>
            <rFont val="Tahoma"/>
            <family val="2"/>
          </rPr>
          <t xml:space="preserve">
This challenge area (BC Hydro Penstock) is out of scope as per Kiewit.</t>
        </r>
      </text>
    </comment>
    <comment ref="AE1680" authorId="0" shapeId="0" xr:uid="{CC97D790-8F04-45A6-AFEF-60168A992128}">
      <text>
        <r>
          <rPr>
            <b/>
            <sz val="9"/>
            <color indexed="81"/>
            <rFont val="Tahoma"/>
            <family val="2"/>
          </rPr>
          <t>Corey Yeats:</t>
        </r>
        <r>
          <rPr>
            <sz val="9"/>
            <color indexed="81"/>
            <rFont val="Tahoma"/>
            <family val="2"/>
          </rPr>
          <t xml:space="preserve">
This challenge area (BC Hydro Penstock) is out of scope as per Kiewit.</t>
        </r>
      </text>
    </comment>
    <comment ref="AF1680" authorId="0" shapeId="0" xr:uid="{35DEFCE0-6F1E-4CE0-8A7F-C441677C3658}">
      <text>
        <r>
          <rPr>
            <b/>
            <sz val="9"/>
            <color indexed="81"/>
            <rFont val="Tahoma"/>
            <family val="2"/>
          </rPr>
          <t>Corey Yeats:</t>
        </r>
        <r>
          <rPr>
            <sz val="9"/>
            <color indexed="81"/>
            <rFont val="Tahoma"/>
            <family val="2"/>
          </rPr>
          <t xml:space="preserve">
This challenge area (BC Hydro Penstock) is out of scope as per Kiewit.</t>
        </r>
      </text>
    </comment>
    <comment ref="AI1680" authorId="0" shapeId="0" xr:uid="{883A820C-4526-4D19-9FAF-262E90F805ED}">
      <text>
        <r>
          <rPr>
            <b/>
            <sz val="9"/>
            <color indexed="81"/>
            <rFont val="Tahoma"/>
            <family val="2"/>
          </rPr>
          <t>Corey Yeats:</t>
        </r>
        <r>
          <rPr>
            <sz val="9"/>
            <color indexed="81"/>
            <rFont val="Tahoma"/>
            <family val="2"/>
          </rPr>
          <t xml:space="preserve">
This challenge area (BC Hydro Penstock) is out of scope as per Kiewit.</t>
        </r>
      </text>
    </comment>
    <comment ref="AJ1680" authorId="0" shapeId="0" xr:uid="{8CE164D2-1E7B-48A7-A096-B65F099909B0}">
      <text>
        <r>
          <rPr>
            <b/>
            <sz val="9"/>
            <color indexed="81"/>
            <rFont val="Tahoma"/>
            <family val="2"/>
          </rPr>
          <t>Corey Yeats:</t>
        </r>
        <r>
          <rPr>
            <sz val="9"/>
            <color indexed="81"/>
            <rFont val="Tahoma"/>
            <family val="2"/>
          </rPr>
          <t xml:space="preserve">
This challenge area (BC Hydro Penstock) is out of scope as per Kiewit.</t>
        </r>
      </text>
    </comment>
    <comment ref="AK1680" authorId="0" shapeId="0" xr:uid="{0044CDA7-3893-464B-A908-CB46BB2AA9EC}">
      <text>
        <r>
          <rPr>
            <b/>
            <sz val="9"/>
            <color indexed="81"/>
            <rFont val="Tahoma"/>
            <family val="2"/>
          </rPr>
          <t>Corey Yeats:</t>
        </r>
        <r>
          <rPr>
            <sz val="9"/>
            <color indexed="81"/>
            <rFont val="Tahoma"/>
            <family val="2"/>
          </rPr>
          <t xml:space="preserve">
This challenge area (BC Hydro Penstock) is out of scope as per Kiewit.</t>
        </r>
      </text>
    </comment>
    <comment ref="AL1680" authorId="0" shapeId="0" xr:uid="{B8CAEF4F-36B6-45FF-993D-BBE80C26AAB4}">
      <text>
        <r>
          <rPr>
            <b/>
            <sz val="9"/>
            <color indexed="81"/>
            <rFont val="Tahoma"/>
            <family val="2"/>
          </rPr>
          <t>Corey Yeats:</t>
        </r>
        <r>
          <rPr>
            <sz val="9"/>
            <color indexed="81"/>
            <rFont val="Tahoma"/>
            <family val="2"/>
          </rPr>
          <t xml:space="preserve">
This challenge area (BC Hydro Penstock) is out of scope as per Kiewit.</t>
        </r>
      </text>
    </comment>
    <comment ref="AM1680" authorId="0" shapeId="0" xr:uid="{DDA05144-F39E-4284-927D-607B4874DCA3}">
      <text>
        <r>
          <rPr>
            <b/>
            <sz val="9"/>
            <color indexed="81"/>
            <rFont val="Tahoma"/>
            <family val="2"/>
          </rPr>
          <t>Corey Yeats:</t>
        </r>
        <r>
          <rPr>
            <sz val="9"/>
            <color indexed="81"/>
            <rFont val="Tahoma"/>
            <family val="2"/>
          </rPr>
          <t xml:space="preserve">
This challenge area (BC Hydro Penstock) is out of scope as per Kiewit.</t>
        </r>
      </text>
    </comment>
    <comment ref="AN1680" authorId="0" shapeId="0" xr:uid="{B958D938-F8CA-483C-8C00-BACBBBB56D62}">
      <text>
        <r>
          <rPr>
            <b/>
            <sz val="9"/>
            <color indexed="81"/>
            <rFont val="Tahoma"/>
            <family val="2"/>
          </rPr>
          <t>Corey Yeats:</t>
        </r>
        <r>
          <rPr>
            <sz val="9"/>
            <color indexed="81"/>
            <rFont val="Tahoma"/>
            <family val="2"/>
          </rPr>
          <t xml:space="preserve">
This challenge area (BC Hydro Penstock) is out of scope as per Kiewit.</t>
        </r>
      </text>
    </comment>
    <comment ref="AO1680" authorId="0" shapeId="0" xr:uid="{F16133EE-0095-43D7-A7F6-7C3B6A05FA86}">
      <text>
        <r>
          <rPr>
            <b/>
            <sz val="9"/>
            <color indexed="81"/>
            <rFont val="Tahoma"/>
            <family val="2"/>
          </rPr>
          <t>Corey Yeats:</t>
        </r>
        <r>
          <rPr>
            <sz val="9"/>
            <color indexed="81"/>
            <rFont val="Tahoma"/>
            <family val="2"/>
          </rPr>
          <t xml:space="preserve">
This challenge area (BC Hydro Penstock) is out of scope as per Kiewit.</t>
        </r>
      </text>
    </comment>
    <comment ref="AP1680" authorId="0" shapeId="0" xr:uid="{EB57CA63-7C2C-42D4-A6C5-F2C0E9A262CA}">
      <text>
        <r>
          <rPr>
            <b/>
            <sz val="9"/>
            <color indexed="81"/>
            <rFont val="Tahoma"/>
            <family val="2"/>
          </rPr>
          <t>Corey Yeats:</t>
        </r>
        <r>
          <rPr>
            <sz val="9"/>
            <color indexed="81"/>
            <rFont val="Tahoma"/>
            <family val="2"/>
          </rPr>
          <t xml:space="preserve">
This challenge area (BC Hydro Penstock) is out of scope as per Kiewit.</t>
        </r>
      </text>
    </comment>
    <comment ref="AS1680" authorId="0" shapeId="0" xr:uid="{B0D69ECC-D796-4BC4-9557-17E52A6C301B}">
      <text>
        <r>
          <rPr>
            <b/>
            <sz val="9"/>
            <color indexed="81"/>
            <rFont val="Tahoma"/>
            <family val="2"/>
          </rPr>
          <t>Corey Yeats:</t>
        </r>
        <r>
          <rPr>
            <sz val="9"/>
            <color indexed="81"/>
            <rFont val="Tahoma"/>
            <family val="2"/>
          </rPr>
          <t xml:space="preserve">
This challenge area (BC Hydro Penstock) is out of scope as per Kiewit.</t>
        </r>
      </text>
    </comment>
    <comment ref="AT1680" authorId="0" shapeId="0" xr:uid="{37910853-3D1D-4105-A6BC-27F15869602C}">
      <text>
        <r>
          <rPr>
            <b/>
            <sz val="9"/>
            <color indexed="81"/>
            <rFont val="Tahoma"/>
            <family val="2"/>
          </rPr>
          <t>Corey Yeats:</t>
        </r>
        <r>
          <rPr>
            <sz val="9"/>
            <color indexed="81"/>
            <rFont val="Tahoma"/>
            <family val="2"/>
          </rPr>
          <t xml:space="preserve">
This challenge area (BC Hydro Penstock) is out of scope as per Kiewit.</t>
        </r>
      </text>
    </comment>
    <comment ref="AU1680" authorId="0" shapeId="0" xr:uid="{8CE4C6AA-9A63-4754-9849-37D6FFF5295F}">
      <text>
        <r>
          <rPr>
            <b/>
            <sz val="9"/>
            <color indexed="81"/>
            <rFont val="Tahoma"/>
            <family val="2"/>
          </rPr>
          <t>Corey Yeats:</t>
        </r>
        <r>
          <rPr>
            <sz val="9"/>
            <color indexed="81"/>
            <rFont val="Tahoma"/>
            <family val="2"/>
          </rPr>
          <t xml:space="preserve">
This challenge area (BC Hydro Penstock) is out of scope as per Kiewit.</t>
        </r>
      </text>
    </comment>
    <comment ref="AV1680" authorId="0" shapeId="0" xr:uid="{54FAAC2A-B3D1-48C0-A8A4-964C958C7656}">
      <text>
        <r>
          <rPr>
            <b/>
            <sz val="9"/>
            <color indexed="81"/>
            <rFont val="Tahoma"/>
            <family val="2"/>
          </rPr>
          <t>Corey Yeats:</t>
        </r>
        <r>
          <rPr>
            <sz val="9"/>
            <color indexed="81"/>
            <rFont val="Tahoma"/>
            <family val="2"/>
          </rPr>
          <t xml:space="preserve">
This challenge area (BC Hydro Penstock) is out of scope as per Kiewit.</t>
        </r>
      </text>
    </comment>
    <comment ref="AW1680" authorId="0" shapeId="0" xr:uid="{CF9EEC00-C6E2-4CC0-A96A-4026156CA293}">
      <text>
        <r>
          <rPr>
            <b/>
            <sz val="9"/>
            <color indexed="81"/>
            <rFont val="Tahoma"/>
            <family val="2"/>
          </rPr>
          <t>Corey Yeats:</t>
        </r>
        <r>
          <rPr>
            <sz val="9"/>
            <color indexed="81"/>
            <rFont val="Tahoma"/>
            <family val="2"/>
          </rPr>
          <t xml:space="preserve">
This challenge area (BC Hydro Penstock) is out of scope as per Kiewit.</t>
        </r>
      </text>
    </comment>
    <comment ref="AX1680" authorId="0" shapeId="0" xr:uid="{E7C1126F-615D-42C8-990B-4D4CDF8AE1F9}">
      <text>
        <r>
          <rPr>
            <b/>
            <sz val="9"/>
            <color indexed="81"/>
            <rFont val="Tahoma"/>
            <family val="2"/>
          </rPr>
          <t>Corey Yeats:</t>
        </r>
        <r>
          <rPr>
            <sz val="9"/>
            <color indexed="81"/>
            <rFont val="Tahoma"/>
            <family val="2"/>
          </rPr>
          <t xml:space="preserve">
This challenge area (BC Hydro Penstock) is out of scope as per Kiewit.</t>
        </r>
      </text>
    </comment>
    <comment ref="AY1680" authorId="0" shapeId="0" xr:uid="{57B99877-46D3-4666-852F-18E57B6944DB}">
      <text>
        <r>
          <rPr>
            <b/>
            <sz val="9"/>
            <color indexed="81"/>
            <rFont val="Tahoma"/>
            <family val="2"/>
          </rPr>
          <t>Corey Yeats:</t>
        </r>
        <r>
          <rPr>
            <sz val="9"/>
            <color indexed="81"/>
            <rFont val="Tahoma"/>
            <family val="2"/>
          </rPr>
          <t xml:space="preserve">
This challenge area (BC Hydro Penstock) is out of scope as per Kiewit.</t>
        </r>
      </text>
    </comment>
    <comment ref="AZ1680" authorId="0" shapeId="0" xr:uid="{D62D8F5B-BF98-44CA-856A-24D8F187F552}">
      <text>
        <r>
          <rPr>
            <b/>
            <sz val="9"/>
            <color indexed="81"/>
            <rFont val="Tahoma"/>
            <family val="2"/>
          </rPr>
          <t>Corey Yeats:</t>
        </r>
        <r>
          <rPr>
            <sz val="9"/>
            <color indexed="81"/>
            <rFont val="Tahoma"/>
            <family val="2"/>
          </rPr>
          <t xml:space="preserve">
This challenge area (BC Hydro Penstock) is out of scope as per Kiewit.</t>
        </r>
      </text>
    </comment>
    <comment ref="BC1680" authorId="0" shapeId="0" xr:uid="{D7456F60-7971-4F7E-8E2B-662068613A53}">
      <text>
        <r>
          <rPr>
            <b/>
            <sz val="9"/>
            <color indexed="81"/>
            <rFont val="Tahoma"/>
            <family val="2"/>
          </rPr>
          <t>Corey Yeats:</t>
        </r>
        <r>
          <rPr>
            <sz val="9"/>
            <color indexed="81"/>
            <rFont val="Tahoma"/>
            <family val="2"/>
          </rPr>
          <t xml:space="preserve">
This challenge area (BC Hydro Penstock) is out of scope as per Kiewit.</t>
        </r>
      </text>
    </comment>
    <comment ref="BD1680" authorId="0" shapeId="0" xr:uid="{1495DF1A-D83B-4F76-A27D-6A69FA2B2674}">
      <text>
        <r>
          <rPr>
            <b/>
            <sz val="9"/>
            <color indexed="81"/>
            <rFont val="Tahoma"/>
            <family val="2"/>
          </rPr>
          <t>Corey Yeats:</t>
        </r>
        <r>
          <rPr>
            <sz val="9"/>
            <color indexed="81"/>
            <rFont val="Tahoma"/>
            <family val="2"/>
          </rPr>
          <t xml:space="preserve">
This challenge area (BC Hydro Penstock) is out of scope as per Kiewit.</t>
        </r>
      </text>
    </comment>
    <comment ref="BE1680" authorId="0" shapeId="0" xr:uid="{ACA0E9F7-5B46-4A18-ACC6-7BE38355BC5F}">
      <text>
        <r>
          <rPr>
            <b/>
            <sz val="9"/>
            <color indexed="81"/>
            <rFont val="Tahoma"/>
            <family val="2"/>
          </rPr>
          <t>Corey Yeats:</t>
        </r>
        <r>
          <rPr>
            <sz val="9"/>
            <color indexed="81"/>
            <rFont val="Tahoma"/>
            <family val="2"/>
          </rPr>
          <t xml:space="preserve">
This challenge area (BC Hydro Penstock) is out of scope as per Kiewit.</t>
        </r>
      </text>
    </comment>
    <comment ref="BF1680" authorId="0" shapeId="0" xr:uid="{1F864A27-0273-44D2-B54E-C681B7B29CD7}">
      <text>
        <r>
          <rPr>
            <b/>
            <sz val="9"/>
            <color indexed="81"/>
            <rFont val="Tahoma"/>
            <family val="2"/>
          </rPr>
          <t>Corey Yeats:</t>
        </r>
        <r>
          <rPr>
            <sz val="9"/>
            <color indexed="81"/>
            <rFont val="Tahoma"/>
            <family val="2"/>
          </rPr>
          <t xml:space="preserve">
This challenge area (BC Hydro Penstock) is out of scope as per Kiewit.</t>
        </r>
      </text>
    </comment>
    <comment ref="BI1680" authorId="0" shapeId="0" xr:uid="{3AFBD779-8F63-4F63-9F18-CE176BD6D960}">
      <text>
        <r>
          <rPr>
            <b/>
            <sz val="9"/>
            <color indexed="81"/>
            <rFont val="Tahoma"/>
            <family val="2"/>
          </rPr>
          <t>Corey Yeats:</t>
        </r>
        <r>
          <rPr>
            <sz val="9"/>
            <color indexed="81"/>
            <rFont val="Tahoma"/>
            <family val="2"/>
          </rPr>
          <t xml:space="preserve">
This challenge area (BC Hydro Penstock) is out of scope as per Kiewit.</t>
        </r>
      </text>
    </comment>
    <comment ref="BJ1680" authorId="0" shapeId="0" xr:uid="{61CE403F-F114-4CAA-A5E3-29916534887A}">
      <text>
        <r>
          <rPr>
            <b/>
            <sz val="9"/>
            <color indexed="81"/>
            <rFont val="Tahoma"/>
            <family val="2"/>
          </rPr>
          <t>Corey Yeats:</t>
        </r>
        <r>
          <rPr>
            <sz val="9"/>
            <color indexed="81"/>
            <rFont val="Tahoma"/>
            <family val="2"/>
          </rPr>
          <t xml:space="preserve">
This challenge area (BC Hydro Penstock) is out of scope as per Kiewit.</t>
        </r>
      </text>
    </comment>
    <comment ref="BK1680" authorId="0" shapeId="0" xr:uid="{53103BAE-DDB1-41ED-8D04-72D4F2AB127B}">
      <text>
        <r>
          <rPr>
            <b/>
            <sz val="9"/>
            <color indexed="81"/>
            <rFont val="Tahoma"/>
            <family val="2"/>
          </rPr>
          <t>Corey Yeats:</t>
        </r>
        <r>
          <rPr>
            <sz val="9"/>
            <color indexed="81"/>
            <rFont val="Tahoma"/>
            <family val="2"/>
          </rPr>
          <t xml:space="preserve">
This challenge area (BC Hydro Penstock) is out of scope as per Kiewit.</t>
        </r>
      </text>
    </comment>
    <comment ref="BN1680" authorId="0" shapeId="0" xr:uid="{41120221-D7E6-434F-B9FF-BA8760779D73}">
      <text>
        <r>
          <rPr>
            <b/>
            <sz val="9"/>
            <color indexed="81"/>
            <rFont val="Tahoma"/>
            <family val="2"/>
          </rPr>
          <t>Corey Yeats:</t>
        </r>
        <r>
          <rPr>
            <sz val="9"/>
            <color indexed="81"/>
            <rFont val="Tahoma"/>
            <family val="2"/>
          </rPr>
          <t xml:space="preserve">
This challenge area (BC Hydro Penstock) is out of scope as per Kiewit.</t>
        </r>
      </text>
    </comment>
    <comment ref="BO1680" authorId="0" shapeId="0" xr:uid="{7BE25318-1E8C-4CC0-BD9A-39166D449CD7}">
      <text>
        <r>
          <rPr>
            <b/>
            <sz val="9"/>
            <color indexed="81"/>
            <rFont val="Tahoma"/>
            <family val="2"/>
          </rPr>
          <t>Corey Yeats:</t>
        </r>
        <r>
          <rPr>
            <sz val="9"/>
            <color indexed="81"/>
            <rFont val="Tahoma"/>
            <family val="2"/>
          </rPr>
          <t xml:space="preserve">
This challenge area (BC Hydro Penstock) is out of scope as per Kiewit.</t>
        </r>
      </text>
    </comment>
    <comment ref="BR1680" authorId="0" shapeId="0" xr:uid="{37EFF7A6-1E73-4C59-8615-E18A873B86C1}">
      <text>
        <r>
          <rPr>
            <b/>
            <sz val="9"/>
            <color indexed="81"/>
            <rFont val="Tahoma"/>
            <family val="2"/>
          </rPr>
          <t>Corey Yeats:</t>
        </r>
        <r>
          <rPr>
            <sz val="9"/>
            <color indexed="81"/>
            <rFont val="Tahoma"/>
            <family val="2"/>
          </rPr>
          <t xml:space="preserve">
This challenge area (BC Hydro Penstock) is out of scope as per Kiewit.</t>
        </r>
      </text>
    </comment>
    <comment ref="BS1680" authorId="0" shapeId="0" xr:uid="{8999B592-2348-463D-B0FE-D69A376C3280}">
      <text>
        <r>
          <rPr>
            <b/>
            <sz val="9"/>
            <color indexed="81"/>
            <rFont val="Tahoma"/>
            <family val="2"/>
          </rPr>
          <t>Corey Yeats:</t>
        </r>
        <r>
          <rPr>
            <sz val="9"/>
            <color indexed="81"/>
            <rFont val="Tahoma"/>
            <family val="2"/>
          </rPr>
          <t xml:space="preserve">
This challenge area (BC Hydro Penstock) is out of scope as per Kiewit.</t>
        </r>
      </text>
    </comment>
    <comment ref="BT1680" authorId="0" shapeId="0" xr:uid="{6C480A7A-0FEE-40AC-B5E6-C9AA73297D9A}">
      <text>
        <r>
          <rPr>
            <b/>
            <sz val="9"/>
            <color indexed="81"/>
            <rFont val="Tahoma"/>
            <family val="2"/>
          </rPr>
          <t>Corey Yeats:</t>
        </r>
        <r>
          <rPr>
            <sz val="9"/>
            <color indexed="81"/>
            <rFont val="Tahoma"/>
            <family val="2"/>
          </rPr>
          <t xml:space="preserve">
This challenge area (BC Hydro Penstock) is out of scope as per Kiewit.</t>
        </r>
      </text>
    </comment>
    <comment ref="BU1680" authorId="0" shapeId="0" xr:uid="{3A106147-195D-4C1F-886A-6CAC0F0C0991}">
      <text>
        <r>
          <rPr>
            <b/>
            <sz val="9"/>
            <color indexed="81"/>
            <rFont val="Tahoma"/>
            <family val="2"/>
          </rPr>
          <t>Corey Yeats:</t>
        </r>
        <r>
          <rPr>
            <sz val="9"/>
            <color indexed="81"/>
            <rFont val="Tahoma"/>
            <family val="2"/>
          </rPr>
          <t xml:space="preserve">
This challenge area (BC Hydro Penstock) is out of scope as per Kiewit.</t>
        </r>
      </text>
    </comment>
    <comment ref="BX1680" authorId="0" shapeId="0" xr:uid="{71803228-A97B-44C7-B5CE-CC4F9A468292}">
      <text>
        <r>
          <rPr>
            <b/>
            <sz val="9"/>
            <color indexed="81"/>
            <rFont val="Tahoma"/>
            <family val="2"/>
          </rPr>
          <t>Corey Yeats:</t>
        </r>
        <r>
          <rPr>
            <sz val="9"/>
            <color indexed="81"/>
            <rFont val="Tahoma"/>
            <family val="2"/>
          </rPr>
          <t xml:space="preserve">
This challenge area (BC Hydro Penstock) is out of scope as per Kiewit.</t>
        </r>
      </text>
    </comment>
    <comment ref="BY1680" authorId="0" shapeId="0" xr:uid="{6DE954DC-7101-47B4-86FF-87FBC78BA95C}">
      <text>
        <r>
          <rPr>
            <b/>
            <sz val="9"/>
            <color indexed="81"/>
            <rFont val="Tahoma"/>
            <family val="2"/>
          </rPr>
          <t>Corey Yeats:</t>
        </r>
        <r>
          <rPr>
            <sz val="9"/>
            <color indexed="81"/>
            <rFont val="Tahoma"/>
            <family val="2"/>
          </rPr>
          <t xml:space="preserve">
This challenge area (BC Hydro Penstock) is out of scope as per Kiewit.</t>
        </r>
      </text>
    </comment>
    <comment ref="CB1680" authorId="0" shapeId="0" xr:uid="{AC4814FF-25D6-4E9D-9EC5-DCF20E0DF6C6}">
      <text>
        <r>
          <rPr>
            <b/>
            <sz val="9"/>
            <color indexed="81"/>
            <rFont val="Tahoma"/>
            <family val="2"/>
          </rPr>
          <t>Corey Yeats:</t>
        </r>
        <r>
          <rPr>
            <sz val="9"/>
            <color indexed="81"/>
            <rFont val="Tahoma"/>
            <family val="2"/>
          </rPr>
          <t xml:space="preserve">
This challenge area (BC Hydro Penstock) is out of scope as per Kiewit.</t>
        </r>
      </text>
    </comment>
    <comment ref="CC1680" authorId="0" shapeId="0" xr:uid="{2449C1B6-2913-4FC1-B417-E4B3587778B4}">
      <text>
        <r>
          <rPr>
            <b/>
            <sz val="9"/>
            <color indexed="81"/>
            <rFont val="Tahoma"/>
            <family val="2"/>
          </rPr>
          <t>Corey Yeats:</t>
        </r>
        <r>
          <rPr>
            <sz val="9"/>
            <color indexed="81"/>
            <rFont val="Tahoma"/>
            <family val="2"/>
          </rPr>
          <t xml:space="preserve">
This challenge area (BC Hydro Penstock) is out of scope as per Kiewit.</t>
        </r>
      </text>
    </comment>
    <comment ref="CD1680" authorId="0" shapeId="0" xr:uid="{4A56B21B-9F3E-448D-B143-BDD59C78A4A4}">
      <text>
        <r>
          <rPr>
            <b/>
            <sz val="9"/>
            <color indexed="81"/>
            <rFont val="Tahoma"/>
            <family val="2"/>
          </rPr>
          <t>Corey Yeats:</t>
        </r>
        <r>
          <rPr>
            <sz val="9"/>
            <color indexed="81"/>
            <rFont val="Tahoma"/>
            <family val="2"/>
          </rPr>
          <t xml:space="preserve">
This challenge area (BC Hydro Penstock) is out of scope as per Kiewit.</t>
        </r>
      </text>
    </comment>
    <comment ref="CE1680" authorId="0" shapeId="0" xr:uid="{3B093B3E-A01D-442F-A3A9-CCFBAA013F27}">
      <text>
        <r>
          <rPr>
            <b/>
            <sz val="9"/>
            <color indexed="81"/>
            <rFont val="Tahoma"/>
            <family val="2"/>
          </rPr>
          <t>Corey Yeats:</t>
        </r>
        <r>
          <rPr>
            <sz val="9"/>
            <color indexed="81"/>
            <rFont val="Tahoma"/>
            <family val="2"/>
          </rPr>
          <t xml:space="preserve">
This challenge area (BC Hydro Penstock) is out of scope as per Kiewit.</t>
        </r>
      </text>
    </comment>
    <comment ref="CF1680" authorId="0" shapeId="0" xr:uid="{D9641B37-BA44-48FA-8417-1BEFE612CA1B}">
      <text>
        <r>
          <rPr>
            <b/>
            <sz val="9"/>
            <color indexed="81"/>
            <rFont val="Tahoma"/>
            <family val="2"/>
          </rPr>
          <t>Corey Yeats:</t>
        </r>
        <r>
          <rPr>
            <sz val="9"/>
            <color indexed="81"/>
            <rFont val="Tahoma"/>
            <family val="2"/>
          </rPr>
          <t xml:space="preserve">
This challenge area (BC Hydro Penstock) is out of scope as per Kiewit.</t>
        </r>
      </text>
    </comment>
    <comment ref="CG1680" authorId="0" shapeId="0" xr:uid="{39B812D4-8897-4908-A5D6-BE4866689B2B}">
      <text>
        <r>
          <rPr>
            <b/>
            <sz val="9"/>
            <color indexed="81"/>
            <rFont val="Tahoma"/>
            <family val="2"/>
          </rPr>
          <t>Corey Yeats:</t>
        </r>
        <r>
          <rPr>
            <sz val="9"/>
            <color indexed="81"/>
            <rFont val="Tahoma"/>
            <family val="2"/>
          </rPr>
          <t xml:space="preserve">
This challenge area (BC Hydro Penstock) is out of scope as per Kiewit.</t>
        </r>
      </text>
    </comment>
    <comment ref="CJ1680" authorId="0" shapeId="0" xr:uid="{CED7A2AD-39CC-433F-98BF-97260C170B7E}">
      <text>
        <r>
          <rPr>
            <b/>
            <sz val="9"/>
            <color indexed="81"/>
            <rFont val="Tahoma"/>
            <family val="2"/>
          </rPr>
          <t>Corey Yeats:</t>
        </r>
        <r>
          <rPr>
            <sz val="9"/>
            <color indexed="81"/>
            <rFont val="Tahoma"/>
            <family val="2"/>
          </rPr>
          <t xml:space="preserve">
This challenge area (BC Hydro Penstock) is out of scope as per Kiewit.</t>
        </r>
      </text>
    </comment>
    <comment ref="CK1680" authorId="0" shapeId="0" xr:uid="{BA2E8C81-0ECD-41D4-B0F3-DADD80FE389E}">
      <text>
        <r>
          <rPr>
            <b/>
            <sz val="9"/>
            <color indexed="81"/>
            <rFont val="Tahoma"/>
            <family val="2"/>
          </rPr>
          <t>Corey Yeats:</t>
        </r>
        <r>
          <rPr>
            <sz val="9"/>
            <color indexed="81"/>
            <rFont val="Tahoma"/>
            <family val="2"/>
          </rPr>
          <t xml:space="preserve">
This challenge area (BC Hydro Penstock) is out of scope as per Kiewit.</t>
        </r>
      </text>
    </comment>
    <comment ref="CN1680" authorId="0" shapeId="0" xr:uid="{17278771-AAE1-4E34-9CFB-1B879EBDE813}">
      <text>
        <r>
          <rPr>
            <b/>
            <sz val="9"/>
            <color indexed="81"/>
            <rFont val="Tahoma"/>
            <family val="2"/>
          </rPr>
          <t>Corey Yeats:</t>
        </r>
        <r>
          <rPr>
            <sz val="9"/>
            <color indexed="81"/>
            <rFont val="Tahoma"/>
            <family val="2"/>
          </rPr>
          <t xml:space="preserve">
This challenge area (BC Hydro Penstock) is out of scope as per Kiewit.</t>
        </r>
      </text>
    </comment>
    <comment ref="CO1680" authorId="0" shapeId="0" xr:uid="{7A19B067-459F-4817-9FE5-95AEBE44109A}">
      <text>
        <r>
          <rPr>
            <b/>
            <sz val="9"/>
            <color indexed="81"/>
            <rFont val="Tahoma"/>
            <family val="2"/>
          </rPr>
          <t>Corey Yeats:</t>
        </r>
        <r>
          <rPr>
            <sz val="9"/>
            <color indexed="81"/>
            <rFont val="Tahoma"/>
            <family val="2"/>
          </rPr>
          <t xml:space="preserve">
This challenge area (BC Hydro Penstock) is out of scope as per Kiewit.</t>
        </r>
      </text>
    </comment>
    <comment ref="CR1680" authorId="0" shapeId="0" xr:uid="{3A6CC781-A0F0-4B3A-9D69-920F748B676B}">
      <text>
        <r>
          <rPr>
            <b/>
            <sz val="9"/>
            <color indexed="81"/>
            <rFont val="Tahoma"/>
            <family val="2"/>
          </rPr>
          <t>Corey Yeats:</t>
        </r>
        <r>
          <rPr>
            <sz val="9"/>
            <color indexed="81"/>
            <rFont val="Tahoma"/>
            <family val="2"/>
          </rPr>
          <t xml:space="preserve">
This challenge area (BC Hydro Penstock) is out of scope as per Kiewit.</t>
        </r>
      </text>
    </comment>
    <comment ref="CS1680" authorId="0" shapeId="0" xr:uid="{10356847-6CF1-41B8-992B-B6C9D9F608B9}">
      <text>
        <r>
          <rPr>
            <b/>
            <sz val="9"/>
            <color indexed="81"/>
            <rFont val="Tahoma"/>
            <family val="2"/>
          </rPr>
          <t>Corey Yeats:</t>
        </r>
        <r>
          <rPr>
            <sz val="9"/>
            <color indexed="81"/>
            <rFont val="Tahoma"/>
            <family val="2"/>
          </rPr>
          <t xml:space="preserve">
This challenge area (BC Hydro Penstock) is out of scope as per Kiewit.</t>
        </r>
      </text>
    </comment>
    <comment ref="M1681" authorId="0" shapeId="0" xr:uid="{12141153-01F7-4E6C-AF62-B81ED4470173}">
      <text>
        <r>
          <rPr>
            <b/>
            <sz val="9"/>
            <color indexed="81"/>
            <rFont val="Tahoma"/>
            <family val="2"/>
          </rPr>
          <t>Corey Yeats:</t>
        </r>
        <r>
          <rPr>
            <sz val="9"/>
            <color indexed="81"/>
            <rFont val="Tahoma"/>
            <family val="2"/>
          </rPr>
          <t xml:space="preserve">
This challenge area (BC Hydro Penstock) is out of scope as per Kiewit.</t>
        </r>
      </text>
    </comment>
    <comment ref="N1681" authorId="0" shapeId="0" xr:uid="{ED942771-DF8B-47A6-8FF1-B5A6CB684052}">
      <text>
        <r>
          <rPr>
            <b/>
            <sz val="9"/>
            <color indexed="81"/>
            <rFont val="Tahoma"/>
            <family val="2"/>
          </rPr>
          <t>Corey Yeats:</t>
        </r>
        <r>
          <rPr>
            <sz val="9"/>
            <color indexed="81"/>
            <rFont val="Tahoma"/>
            <family val="2"/>
          </rPr>
          <t xml:space="preserve">
This challenge area (BC Hydro Penstock) is out of scope as per Kiewit.</t>
        </r>
      </text>
    </comment>
    <comment ref="Q1681" authorId="0" shapeId="0" xr:uid="{29C244DD-60C8-40DA-AB2D-973E59F9864C}">
      <text>
        <r>
          <rPr>
            <b/>
            <sz val="9"/>
            <color indexed="81"/>
            <rFont val="Tahoma"/>
            <family val="2"/>
          </rPr>
          <t>Corey Yeats:</t>
        </r>
        <r>
          <rPr>
            <sz val="9"/>
            <color indexed="81"/>
            <rFont val="Tahoma"/>
            <family val="2"/>
          </rPr>
          <t xml:space="preserve">
This challenge area (BC Hydro Penstock) is out of scope as per Kiewit.</t>
        </r>
      </text>
    </comment>
    <comment ref="R1681" authorId="0" shapeId="0" xr:uid="{450A4903-7A2D-4E42-B429-98F3D0C11E80}">
      <text>
        <r>
          <rPr>
            <b/>
            <sz val="9"/>
            <color indexed="81"/>
            <rFont val="Tahoma"/>
            <family val="2"/>
          </rPr>
          <t>Corey Yeats:</t>
        </r>
        <r>
          <rPr>
            <sz val="9"/>
            <color indexed="81"/>
            <rFont val="Tahoma"/>
            <family val="2"/>
          </rPr>
          <t xml:space="preserve">
This challenge area (BC Hydro Penstock) is out of scope as per Kiewit.</t>
        </r>
      </text>
    </comment>
    <comment ref="S1681" authorId="0" shapeId="0" xr:uid="{918C672C-1D83-4CBD-8DC9-B34B2A687ABC}">
      <text>
        <r>
          <rPr>
            <b/>
            <sz val="9"/>
            <color indexed="81"/>
            <rFont val="Tahoma"/>
            <family val="2"/>
          </rPr>
          <t>Corey Yeats:</t>
        </r>
        <r>
          <rPr>
            <sz val="9"/>
            <color indexed="81"/>
            <rFont val="Tahoma"/>
            <family val="2"/>
          </rPr>
          <t xml:space="preserve">
This challenge area (BC Hydro Penstock) is out of scope as per Kiewit.</t>
        </r>
      </text>
    </comment>
    <comment ref="T1681" authorId="0" shapeId="0" xr:uid="{19E9E858-086A-4861-B630-48A02D144216}">
      <text>
        <r>
          <rPr>
            <b/>
            <sz val="9"/>
            <color indexed="81"/>
            <rFont val="Tahoma"/>
            <family val="2"/>
          </rPr>
          <t>Corey Yeats:</t>
        </r>
        <r>
          <rPr>
            <sz val="9"/>
            <color indexed="81"/>
            <rFont val="Tahoma"/>
            <family val="2"/>
          </rPr>
          <t xml:space="preserve">
As per Brandon this will be complete on Oct 1st.</t>
        </r>
      </text>
    </comment>
    <comment ref="W1681" authorId="0" shapeId="0" xr:uid="{17F53FA9-0761-4A18-AEBA-8C94C4411A4E}">
      <text>
        <r>
          <rPr>
            <b/>
            <sz val="9"/>
            <color indexed="81"/>
            <rFont val="Tahoma"/>
            <family val="2"/>
          </rPr>
          <t>Corey Yeats:</t>
        </r>
        <r>
          <rPr>
            <sz val="9"/>
            <color indexed="81"/>
            <rFont val="Tahoma"/>
            <family val="2"/>
          </rPr>
          <t xml:space="preserve">
This challenge area (BC Hydro Penstock) is out of scope as per Kiewit.</t>
        </r>
      </text>
    </comment>
    <comment ref="X1681" authorId="0" shapeId="0" xr:uid="{FE68D542-AE89-4391-A881-6C923F948749}">
      <text>
        <r>
          <rPr>
            <b/>
            <sz val="9"/>
            <color indexed="81"/>
            <rFont val="Tahoma"/>
            <family val="2"/>
          </rPr>
          <t>Corey Yeats:</t>
        </r>
        <r>
          <rPr>
            <sz val="9"/>
            <color indexed="81"/>
            <rFont val="Tahoma"/>
            <family val="2"/>
          </rPr>
          <t xml:space="preserve">
This challenge area (BC Hydro Penstock) is out of scope as per Kiewit.</t>
        </r>
      </text>
    </comment>
    <comment ref="Y1681" authorId="0" shapeId="0" xr:uid="{6951BE39-E2A1-4E52-A88A-F0870C278530}">
      <text>
        <r>
          <rPr>
            <b/>
            <sz val="9"/>
            <color indexed="81"/>
            <rFont val="Tahoma"/>
            <family val="2"/>
          </rPr>
          <t>Corey Yeats:</t>
        </r>
        <r>
          <rPr>
            <sz val="9"/>
            <color indexed="81"/>
            <rFont val="Tahoma"/>
            <family val="2"/>
          </rPr>
          <t xml:space="preserve">
This challenge area (BC Hydro Penstock) is out of scope as per Kiewit.</t>
        </r>
      </text>
    </comment>
    <comment ref="Z1681" authorId="0" shapeId="0" xr:uid="{AA9AD0FE-B205-48C7-941A-E81936B6DF67}">
      <text>
        <r>
          <rPr>
            <b/>
            <sz val="9"/>
            <color indexed="81"/>
            <rFont val="Tahoma"/>
            <family val="2"/>
          </rPr>
          <t>Corey Yeats:</t>
        </r>
        <r>
          <rPr>
            <sz val="9"/>
            <color indexed="81"/>
            <rFont val="Tahoma"/>
            <family val="2"/>
          </rPr>
          <t xml:space="preserve">
This challenge area (BC Hydro Penstock) is out of scope as per Kiewit.</t>
        </r>
      </text>
    </comment>
    <comment ref="AC1681" authorId="0" shapeId="0" xr:uid="{7FC69885-D792-470A-B7D1-ABD94BE29D24}">
      <text>
        <r>
          <rPr>
            <b/>
            <sz val="9"/>
            <color indexed="81"/>
            <rFont val="Tahoma"/>
            <family val="2"/>
          </rPr>
          <t>Corey Yeats:</t>
        </r>
        <r>
          <rPr>
            <sz val="9"/>
            <color indexed="81"/>
            <rFont val="Tahoma"/>
            <family val="2"/>
          </rPr>
          <t xml:space="preserve">
This challenge area (BC Hydro Penstock) is out of scope as per Kiewit.</t>
        </r>
      </text>
    </comment>
    <comment ref="AD1681" authorId="0" shapeId="0" xr:uid="{95B3F8ED-86F6-4FC6-B60E-2AFD44C75D2E}">
      <text>
        <r>
          <rPr>
            <b/>
            <sz val="9"/>
            <color indexed="81"/>
            <rFont val="Tahoma"/>
            <family val="2"/>
          </rPr>
          <t>Corey Yeats:</t>
        </r>
        <r>
          <rPr>
            <sz val="9"/>
            <color indexed="81"/>
            <rFont val="Tahoma"/>
            <family val="2"/>
          </rPr>
          <t xml:space="preserve">
This challenge area (BC Hydro Penstock) is out of scope as per Kiewit.</t>
        </r>
      </text>
    </comment>
    <comment ref="AE1681" authorId="0" shapeId="0" xr:uid="{886037FB-E94C-47A6-9388-9E802FA8DA09}">
      <text>
        <r>
          <rPr>
            <b/>
            <sz val="9"/>
            <color indexed="81"/>
            <rFont val="Tahoma"/>
            <family val="2"/>
          </rPr>
          <t>Corey Yeats:</t>
        </r>
        <r>
          <rPr>
            <sz val="9"/>
            <color indexed="81"/>
            <rFont val="Tahoma"/>
            <family val="2"/>
          </rPr>
          <t xml:space="preserve">
This challenge area (BC Hydro Penstock) is out of scope as per Kiewit.</t>
        </r>
      </text>
    </comment>
    <comment ref="AF1681" authorId="0" shapeId="0" xr:uid="{203A2FA8-7A0D-4CC1-A12E-C14F3F4F189C}">
      <text>
        <r>
          <rPr>
            <b/>
            <sz val="9"/>
            <color indexed="81"/>
            <rFont val="Tahoma"/>
            <family val="2"/>
          </rPr>
          <t>Corey Yeats:</t>
        </r>
        <r>
          <rPr>
            <sz val="9"/>
            <color indexed="81"/>
            <rFont val="Tahoma"/>
            <family val="2"/>
          </rPr>
          <t xml:space="preserve">
This challenge area (BC Hydro Penstock) is out of scope as per Kiewit.</t>
        </r>
      </text>
    </comment>
    <comment ref="AI1681" authorId="0" shapeId="0" xr:uid="{366BC56F-2E0F-4254-AD85-8F355DC7AAF6}">
      <text>
        <r>
          <rPr>
            <b/>
            <sz val="9"/>
            <color indexed="81"/>
            <rFont val="Tahoma"/>
            <family val="2"/>
          </rPr>
          <t>Corey Yeats:</t>
        </r>
        <r>
          <rPr>
            <sz val="9"/>
            <color indexed="81"/>
            <rFont val="Tahoma"/>
            <family val="2"/>
          </rPr>
          <t xml:space="preserve">
This challenge area (BC Hydro Penstock) is out of scope as per Kiewit.</t>
        </r>
      </text>
    </comment>
    <comment ref="AJ1681" authorId="0" shapeId="0" xr:uid="{67ADBFF0-2CD7-4D7C-AD86-1377BD71617B}">
      <text>
        <r>
          <rPr>
            <b/>
            <sz val="9"/>
            <color indexed="81"/>
            <rFont val="Tahoma"/>
            <family val="2"/>
          </rPr>
          <t>Corey Yeats:</t>
        </r>
        <r>
          <rPr>
            <sz val="9"/>
            <color indexed="81"/>
            <rFont val="Tahoma"/>
            <family val="2"/>
          </rPr>
          <t xml:space="preserve">
This challenge area (BC Hydro Penstock) is out of scope as per Kiewit.</t>
        </r>
      </text>
    </comment>
    <comment ref="AK1681" authorId="0" shapeId="0" xr:uid="{4FB397B5-2541-4422-9EE2-B540FC0DE811}">
      <text>
        <r>
          <rPr>
            <b/>
            <sz val="9"/>
            <color indexed="81"/>
            <rFont val="Tahoma"/>
            <family val="2"/>
          </rPr>
          <t>Corey Yeats:</t>
        </r>
        <r>
          <rPr>
            <sz val="9"/>
            <color indexed="81"/>
            <rFont val="Tahoma"/>
            <family val="2"/>
          </rPr>
          <t xml:space="preserve">
This challenge area (BC Hydro Penstock) is out of scope as per Kiewit.</t>
        </r>
      </text>
    </comment>
    <comment ref="AL1681" authorId="0" shapeId="0" xr:uid="{548DDFF0-CD86-4572-9608-9B100C9EB1C2}">
      <text>
        <r>
          <rPr>
            <b/>
            <sz val="9"/>
            <color indexed="81"/>
            <rFont val="Tahoma"/>
            <family val="2"/>
          </rPr>
          <t>Corey Yeats:</t>
        </r>
        <r>
          <rPr>
            <sz val="9"/>
            <color indexed="81"/>
            <rFont val="Tahoma"/>
            <family val="2"/>
          </rPr>
          <t xml:space="preserve">
This challenge area (BC Hydro Penstock) is out of scope as per Kiewit.</t>
        </r>
      </text>
    </comment>
    <comment ref="AM1681" authorId="0" shapeId="0" xr:uid="{C8C3BE36-414A-42B8-8847-361DF5521E56}">
      <text>
        <r>
          <rPr>
            <b/>
            <sz val="9"/>
            <color indexed="81"/>
            <rFont val="Tahoma"/>
            <family val="2"/>
          </rPr>
          <t>Corey Yeats:</t>
        </r>
        <r>
          <rPr>
            <sz val="9"/>
            <color indexed="81"/>
            <rFont val="Tahoma"/>
            <family val="2"/>
          </rPr>
          <t xml:space="preserve">
This challenge area (BC Hydro Penstock) is out of scope as per Kiewit.</t>
        </r>
      </text>
    </comment>
    <comment ref="AN1681" authorId="0" shapeId="0" xr:uid="{62B21ADA-0288-40DD-B7B9-B3DCC1F9D7E3}">
      <text>
        <r>
          <rPr>
            <b/>
            <sz val="9"/>
            <color indexed="81"/>
            <rFont val="Tahoma"/>
            <family val="2"/>
          </rPr>
          <t>Corey Yeats:</t>
        </r>
        <r>
          <rPr>
            <sz val="9"/>
            <color indexed="81"/>
            <rFont val="Tahoma"/>
            <family val="2"/>
          </rPr>
          <t xml:space="preserve">
This challenge area (BC Hydro Penstock) is out of scope as per Kiewit.</t>
        </r>
      </text>
    </comment>
    <comment ref="AO1681" authorId="0" shapeId="0" xr:uid="{C565885F-71B9-42EE-AC54-0357360AD974}">
      <text>
        <r>
          <rPr>
            <b/>
            <sz val="9"/>
            <color indexed="81"/>
            <rFont val="Tahoma"/>
            <family val="2"/>
          </rPr>
          <t>Corey Yeats:</t>
        </r>
        <r>
          <rPr>
            <sz val="9"/>
            <color indexed="81"/>
            <rFont val="Tahoma"/>
            <family val="2"/>
          </rPr>
          <t xml:space="preserve">
This challenge area (BC Hydro Penstock) is out of scope as per Kiewit.</t>
        </r>
      </text>
    </comment>
    <comment ref="AP1681" authorId="0" shapeId="0" xr:uid="{95F290AC-D25A-48A8-B77C-E774A45274DF}">
      <text>
        <r>
          <rPr>
            <b/>
            <sz val="9"/>
            <color indexed="81"/>
            <rFont val="Tahoma"/>
            <family val="2"/>
          </rPr>
          <t>Corey Yeats:</t>
        </r>
        <r>
          <rPr>
            <sz val="9"/>
            <color indexed="81"/>
            <rFont val="Tahoma"/>
            <family val="2"/>
          </rPr>
          <t xml:space="preserve">
This challenge area (BC Hydro Penstock) is out of scope as per Kiewit.</t>
        </r>
      </text>
    </comment>
    <comment ref="AS1681" authorId="0" shapeId="0" xr:uid="{2F08B9BB-00AA-4F81-9443-D19F72DBE844}">
      <text>
        <r>
          <rPr>
            <b/>
            <sz val="9"/>
            <color indexed="81"/>
            <rFont val="Tahoma"/>
            <family val="2"/>
          </rPr>
          <t>Corey Yeats:</t>
        </r>
        <r>
          <rPr>
            <sz val="9"/>
            <color indexed="81"/>
            <rFont val="Tahoma"/>
            <family val="2"/>
          </rPr>
          <t xml:space="preserve">
This challenge area (BC Hydro Penstock) is out of scope as per Kiewit.</t>
        </r>
      </text>
    </comment>
    <comment ref="AT1681" authorId="0" shapeId="0" xr:uid="{8BA0C9AF-34C4-4A7A-8B31-38EFEA23C681}">
      <text>
        <r>
          <rPr>
            <b/>
            <sz val="9"/>
            <color indexed="81"/>
            <rFont val="Tahoma"/>
            <family val="2"/>
          </rPr>
          <t>Corey Yeats:</t>
        </r>
        <r>
          <rPr>
            <sz val="9"/>
            <color indexed="81"/>
            <rFont val="Tahoma"/>
            <family val="2"/>
          </rPr>
          <t xml:space="preserve">
This challenge area (BC Hydro Penstock) is out of scope as per Kiewit.</t>
        </r>
      </text>
    </comment>
    <comment ref="AU1681" authorId="0" shapeId="0" xr:uid="{E898D9A1-C9AF-40F7-BB66-05244BD612C4}">
      <text>
        <r>
          <rPr>
            <b/>
            <sz val="9"/>
            <color indexed="81"/>
            <rFont val="Tahoma"/>
            <family val="2"/>
          </rPr>
          <t>Corey Yeats:</t>
        </r>
        <r>
          <rPr>
            <sz val="9"/>
            <color indexed="81"/>
            <rFont val="Tahoma"/>
            <family val="2"/>
          </rPr>
          <t xml:space="preserve">
This challenge area (BC Hydro Penstock) is out of scope as per Kiewit.</t>
        </r>
      </text>
    </comment>
    <comment ref="AV1681" authorId="0" shapeId="0" xr:uid="{C0BA1F58-F334-4A71-8DAA-9B0AF25ECB20}">
      <text>
        <r>
          <rPr>
            <b/>
            <sz val="9"/>
            <color indexed="81"/>
            <rFont val="Tahoma"/>
            <family val="2"/>
          </rPr>
          <t>Corey Yeats:</t>
        </r>
        <r>
          <rPr>
            <sz val="9"/>
            <color indexed="81"/>
            <rFont val="Tahoma"/>
            <family val="2"/>
          </rPr>
          <t xml:space="preserve">
This challenge area (BC Hydro Penstock) is out of scope as per Kiewit.</t>
        </r>
      </text>
    </comment>
    <comment ref="AW1681" authorId="0" shapeId="0" xr:uid="{68322709-4E6E-4DCC-98BE-FE3710C683E1}">
      <text>
        <r>
          <rPr>
            <b/>
            <sz val="9"/>
            <color indexed="81"/>
            <rFont val="Tahoma"/>
            <family val="2"/>
          </rPr>
          <t>Corey Yeats:</t>
        </r>
        <r>
          <rPr>
            <sz val="9"/>
            <color indexed="81"/>
            <rFont val="Tahoma"/>
            <family val="2"/>
          </rPr>
          <t xml:space="preserve">
This challenge area (BC Hydro Penstock) is out of scope as per Kiewit.</t>
        </r>
      </text>
    </comment>
    <comment ref="AX1681" authorId="0" shapeId="0" xr:uid="{423F7DD5-1617-428D-ACFC-E56B5C67AA6F}">
      <text>
        <r>
          <rPr>
            <b/>
            <sz val="9"/>
            <color indexed="81"/>
            <rFont val="Tahoma"/>
            <family val="2"/>
          </rPr>
          <t>Corey Yeats:</t>
        </r>
        <r>
          <rPr>
            <sz val="9"/>
            <color indexed="81"/>
            <rFont val="Tahoma"/>
            <family val="2"/>
          </rPr>
          <t xml:space="preserve">
This challenge area (BC Hydro Penstock) is out of scope as per Kiewit.</t>
        </r>
      </text>
    </comment>
    <comment ref="AY1681" authorId="0" shapeId="0" xr:uid="{2C1CB650-D346-4855-AAC6-530D1F5D83D9}">
      <text>
        <r>
          <rPr>
            <b/>
            <sz val="9"/>
            <color indexed="81"/>
            <rFont val="Tahoma"/>
            <family val="2"/>
          </rPr>
          <t>Corey Yeats:</t>
        </r>
        <r>
          <rPr>
            <sz val="9"/>
            <color indexed="81"/>
            <rFont val="Tahoma"/>
            <family val="2"/>
          </rPr>
          <t xml:space="preserve">
This challenge area (BC Hydro Penstock) is out of scope as per Kiewit.</t>
        </r>
      </text>
    </comment>
    <comment ref="AZ1681" authorId="0" shapeId="0" xr:uid="{35D91B71-07AE-4E2B-AAFF-204C2B3748D5}">
      <text>
        <r>
          <rPr>
            <b/>
            <sz val="9"/>
            <color indexed="81"/>
            <rFont val="Tahoma"/>
            <family val="2"/>
          </rPr>
          <t>Corey Yeats:</t>
        </r>
        <r>
          <rPr>
            <sz val="9"/>
            <color indexed="81"/>
            <rFont val="Tahoma"/>
            <family val="2"/>
          </rPr>
          <t xml:space="preserve">
This challenge area (BC Hydro Penstock) is out of scope as per Kiewit.</t>
        </r>
      </text>
    </comment>
    <comment ref="BC1681" authorId="0" shapeId="0" xr:uid="{7EA259ED-CE64-4E3C-881D-873F6E589473}">
      <text>
        <r>
          <rPr>
            <b/>
            <sz val="9"/>
            <color indexed="81"/>
            <rFont val="Tahoma"/>
            <family val="2"/>
          </rPr>
          <t>Corey Yeats:</t>
        </r>
        <r>
          <rPr>
            <sz val="9"/>
            <color indexed="81"/>
            <rFont val="Tahoma"/>
            <family val="2"/>
          </rPr>
          <t xml:space="preserve">
This challenge area (BC Hydro Penstock) is out of scope as per Kiewit.</t>
        </r>
      </text>
    </comment>
    <comment ref="BD1681" authorId="0" shapeId="0" xr:uid="{BE4E911E-DD7E-40DF-940E-8E018644FF48}">
      <text>
        <r>
          <rPr>
            <b/>
            <sz val="9"/>
            <color indexed="81"/>
            <rFont val="Tahoma"/>
            <family val="2"/>
          </rPr>
          <t>Corey Yeats:</t>
        </r>
        <r>
          <rPr>
            <sz val="9"/>
            <color indexed="81"/>
            <rFont val="Tahoma"/>
            <family val="2"/>
          </rPr>
          <t xml:space="preserve">
This challenge area (BC Hydro Penstock) is out of scope as per Kiewit.</t>
        </r>
      </text>
    </comment>
    <comment ref="BE1681" authorId="0" shapeId="0" xr:uid="{F0B59E0B-C19F-448D-B933-B02500E304E7}">
      <text>
        <r>
          <rPr>
            <b/>
            <sz val="9"/>
            <color indexed="81"/>
            <rFont val="Tahoma"/>
            <family val="2"/>
          </rPr>
          <t>Corey Yeats:</t>
        </r>
        <r>
          <rPr>
            <sz val="9"/>
            <color indexed="81"/>
            <rFont val="Tahoma"/>
            <family val="2"/>
          </rPr>
          <t xml:space="preserve">
This challenge area (BC Hydro Penstock) is out of scope as per Kiewit.</t>
        </r>
      </text>
    </comment>
    <comment ref="BF1681" authorId="0" shapeId="0" xr:uid="{68AFA145-64AB-4C46-8A01-22BC94032D35}">
      <text>
        <r>
          <rPr>
            <b/>
            <sz val="9"/>
            <color indexed="81"/>
            <rFont val="Tahoma"/>
            <family val="2"/>
          </rPr>
          <t>Corey Yeats:</t>
        </r>
        <r>
          <rPr>
            <sz val="9"/>
            <color indexed="81"/>
            <rFont val="Tahoma"/>
            <family val="2"/>
          </rPr>
          <t xml:space="preserve">
This challenge area (BC Hydro Penstock) is out of scope as per Kiewit.</t>
        </r>
      </text>
    </comment>
    <comment ref="BI1681" authorId="0" shapeId="0" xr:uid="{31871050-64FF-49DA-823B-479BEEF642E5}">
      <text>
        <r>
          <rPr>
            <b/>
            <sz val="9"/>
            <color indexed="81"/>
            <rFont val="Tahoma"/>
            <family val="2"/>
          </rPr>
          <t>Corey Yeats:</t>
        </r>
        <r>
          <rPr>
            <sz val="9"/>
            <color indexed="81"/>
            <rFont val="Tahoma"/>
            <family val="2"/>
          </rPr>
          <t xml:space="preserve">
This challenge area (BC Hydro Penstock) is out of scope as per Kiewit.</t>
        </r>
      </text>
    </comment>
    <comment ref="BJ1681" authorId="0" shapeId="0" xr:uid="{F1BFCB25-E1DC-4EAF-8579-06A00EAFDA20}">
      <text>
        <r>
          <rPr>
            <b/>
            <sz val="9"/>
            <color indexed="81"/>
            <rFont val="Tahoma"/>
            <family val="2"/>
          </rPr>
          <t>Corey Yeats:</t>
        </r>
        <r>
          <rPr>
            <sz val="9"/>
            <color indexed="81"/>
            <rFont val="Tahoma"/>
            <family val="2"/>
          </rPr>
          <t xml:space="preserve">
This challenge area (BC Hydro Penstock) is out of scope as per Kiewit.</t>
        </r>
      </text>
    </comment>
    <comment ref="BK1681" authorId="0" shapeId="0" xr:uid="{77FB1207-2B0B-4F1F-BAA3-E93FDE7395E1}">
      <text>
        <r>
          <rPr>
            <b/>
            <sz val="9"/>
            <color indexed="81"/>
            <rFont val="Tahoma"/>
            <family val="2"/>
          </rPr>
          <t>Corey Yeats:</t>
        </r>
        <r>
          <rPr>
            <sz val="9"/>
            <color indexed="81"/>
            <rFont val="Tahoma"/>
            <family val="2"/>
          </rPr>
          <t xml:space="preserve">
This challenge area (BC Hydro Penstock) is out of scope as per Kiewit.</t>
        </r>
      </text>
    </comment>
    <comment ref="BN1681" authorId="0" shapeId="0" xr:uid="{060689CF-248E-4F4D-B047-52309E0F4DB9}">
      <text>
        <r>
          <rPr>
            <b/>
            <sz val="9"/>
            <color indexed="81"/>
            <rFont val="Tahoma"/>
            <family val="2"/>
          </rPr>
          <t>Corey Yeats:</t>
        </r>
        <r>
          <rPr>
            <sz val="9"/>
            <color indexed="81"/>
            <rFont val="Tahoma"/>
            <family val="2"/>
          </rPr>
          <t xml:space="preserve">
This challenge area (BC Hydro Penstock) is out of scope as per Kiewit.</t>
        </r>
      </text>
    </comment>
    <comment ref="BO1681" authorId="0" shapeId="0" xr:uid="{D82EF152-1237-4668-BF1C-561FC1DFCE45}">
      <text>
        <r>
          <rPr>
            <b/>
            <sz val="9"/>
            <color indexed="81"/>
            <rFont val="Tahoma"/>
            <family val="2"/>
          </rPr>
          <t>Corey Yeats:</t>
        </r>
        <r>
          <rPr>
            <sz val="9"/>
            <color indexed="81"/>
            <rFont val="Tahoma"/>
            <family val="2"/>
          </rPr>
          <t xml:space="preserve">
This challenge area (BC Hydro Penstock) is out of scope as per Kiewit.</t>
        </r>
      </text>
    </comment>
    <comment ref="BR1681" authorId="0" shapeId="0" xr:uid="{49CC6F18-AFD8-453C-B5DE-66EDCB921328}">
      <text>
        <r>
          <rPr>
            <b/>
            <sz val="9"/>
            <color indexed="81"/>
            <rFont val="Tahoma"/>
            <family val="2"/>
          </rPr>
          <t>Corey Yeats:</t>
        </r>
        <r>
          <rPr>
            <sz val="9"/>
            <color indexed="81"/>
            <rFont val="Tahoma"/>
            <family val="2"/>
          </rPr>
          <t xml:space="preserve">
This challenge area (BC Hydro Penstock) is out of scope as per Kiewit.</t>
        </r>
      </text>
    </comment>
    <comment ref="BS1681" authorId="0" shapeId="0" xr:uid="{B3EFFB17-AA90-4A5B-8391-F063608D57C4}">
      <text>
        <r>
          <rPr>
            <b/>
            <sz val="9"/>
            <color indexed="81"/>
            <rFont val="Tahoma"/>
            <family val="2"/>
          </rPr>
          <t>Corey Yeats:</t>
        </r>
        <r>
          <rPr>
            <sz val="9"/>
            <color indexed="81"/>
            <rFont val="Tahoma"/>
            <family val="2"/>
          </rPr>
          <t xml:space="preserve">
This challenge area (BC Hydro Penstock) is out of scope as per Kiewit.</t>
        </r>
      </text>
    </comment>
    <comment ref="BT1681" authorId="0" shapeId="0" xr:uid="{5BEC7DE0-14DD-4DA9-AE38-065E0888BFDE}">
      <text>
        <r>
          <rPr>
            <b/>
            <sz val="9"/>
            <color indexed="81"/>
            <rFont val="Tahoma"/>
            <family val="2"/>
          </rPr>
          <t>Corey Yeats:</t>
        </r>
        <r>
          <rPr>
            <sz val="9"/>
            <color indexed="81"/>
            <rFont val="Tahoma"/>
            <family val="2"/>
          </rPr>
          <t xml:space="preserve">
This challenge area (BC Hydro Penstock) is out of scope as per Kiewit.</t>
        </r>
      </text>
    </comment>
    <comment ref="BU1681" authorId="0" shapeId="0" xr:uid="{7DCB7E72-1949-402F-BD6E-3132FDE1454B}">
      <text>
        <r>
          <rPr>
            <b/>
            <sz val="9"/>
            <color indexed="81"/>
            <rFont val="Tahoma"/>
            <family val="2"/>
          </rPr>
          <t>Corey Yeats:</t>
        </r>
        <r>
          <rPr>
            <sz val="9"/>
            <color indexed="81"/>
            <rFont val="Tahoma"/>
            <family val="2"/>
          </rPr>
          <t xml:space="preserve">
This challenge area (BC Hydro Penstock) is out of scope as per Kiewit.</t>
        </r>
      </text>
    </comment>
    <comment ref="BX1681" authorId="0" shapeId="0" xr:uid="{D7EEF8D0-C929-47ED-8B4A-27F4229219D7}">
      <text>
        <r>
          <rPr>
            <b/>
            <sz val="9"/>
            <color indexed="81"/>
            <rFont val="Tahoma"/>
            <family val="2"/>
          </rPr>
          <t>Corey Yeats:</t>
        </r>
        <r>
          <rPr>
            <sz val="9"/>
            <color indexed="81"/>
            <rFont val="Tahoma"/>
            <family val="2"/>
          </rPr>
          <t xml:space="preserve">
This challenge area (BC Hydro Penstock) is out of scope as per Kiewit.</t>
        </r>
      </text>
    </comment>
    <comment ref="CB1681" authorId="0" shapeId="0" xr:uid="{805B67BD-FC2C-44CA-9E85-C3F2973640FA}">
      <text>
        <r>
          <rPr>
            <b/>
            <sz val="9"/>
            <color indexed="81"/>
            <rFont val="Tahoma"/>
            <family val="2"/>
          </rPr>
          <t>Corey Yeats:</t>
        </r>
        <r>
          <rPr>
            <sz val="9"/>
            <color indexed="81"/>
            <rFont val="Tahoma"/>
            <family val="2"/>
          </rPr>
          <t xml:space="preserve">
This challenge area (BC Hydro Penstock) is out of scope as per Kiewit.</t>
        </r>
      </text>
    </comment>
    <comment ref="CC1681" authorId="0" shapeId="0" xr:uid="{7F1D284F-16E6-40E1-ABB1-2FE8891B0AA9}">
      <text>
        <r>
          <rPr>
            <b/>
            <sz val="9"/>
            <color indexed="81"/>
            <rFont val="Tahoma"/>
            <family val="2"/>
          </rPr>
          <t>Corey Yeats:</t>
        </r>
        <r>
          <rPr>
            <sz val="9"/>
            <color indexed="81"/>
            <rFont val="Tahoma"/>
            <family val="2"/>
          </rPr>
          <t xml:space="preserve">
This challenge area (BC Hydro Penstock) is out of scope as per Kiewit.</t>
        </r>
      </text>
    </comment>
    <comment ref="CD1681" authorId="0" shapeId="0" xr:uid="{7BC6857C-2B7C-4B9F-86BB-64FDF5698D13}">
      <text>
        <r>
          <rPr>
            <b/>
            <sz val="9"/>
            <color indexed="81"/>
            <rFont val="Tahoma"/>
            <family val="2"/>
          </rPr>
          <t>Corey Yeats:</t>
        </r>
        <r>
          <rPr>
            <sz val="9"/>
            <color indexed="81"/>
            <rFont val="Tahoma"/>
            <family val="2"/>
          </rPr>
          <t xml:space="preserve">
This challenge area (BC Hydro Penstock) is out of scope as per Kiewit.</t>
        </r>
      </text>
    </comment>
    <comment ref="CE1681" authorId="0" shapeId="0" xr:uid="{FD5A62EF-C2A6-473E-A452-C1AEB1BB3488}">
      <text>
        <r>
          <rPr>
            <b/>
            <sz val="9"/>
            <color indexed="81"/>
            <rFont val="Tahoma"/>
            <family val="2"/>
          </rPr>
          <t>Corey Yeats:</t>
        </r>
        <r>
          <rPr>
            <sz val="9"/>
            <color indexed="81"/>
            <rFont val="Tahoma"/>
            <family val="2"/>
          </rPr>
          <t xml:space="preserve">
This challenge area (BC Hydro Penstock) is out of scope as per Kiewit.</t>
        </r>
      </text>
    </comment>
    <comment ref="CF1681" authorId="0" shapeId="0" xr:uid="{6A5419A4-D1E4-4E99-893D-E0B2347BB82F}">
      <text>
        <r>
          <rPr>
            <b/>
            <sz val="9"/>
            <color indexed="81"/>
            <rFont val="Tahoma"/>
            <family val="2"/>
          </rPr>
          <t>Corey Yeats:</t>
        </r>
        <r>
          <rPr>
            <sz val="9"/>
            <color indexed="81"/>
            <rFont val="Tahoma"/>
            <family val="2"/>
          </rPr>
          <t xml:space="preserve">
This challenge area (BC Hydro Penstock) is out of scope as per Kiewit.</t>
        </r>
      </text>
    </comment>
    <comment ref="CG1681" authorId="0" shapeId="0" xr:uid="{A29BE8FF-222B-414B-9B95-84016254F52B}">
      <text>
        <r>
          <rPr>
            <b/>
            <sz val="9"/>
            <color indexed="81"/>
            <rFont val="Tahoma"/>
            <family val="2"/>
          </rPr>
          <t>Corey Yeats:</t>
        </r>
        <r>
          <rPr>
            <sz val="9"/>
            <color indexed="81"/>
            <rFont val="Tahoma"/>
            <family val="2"/>
          </rPr>
          <t xml:space="preserve">
This challenge area (BC Hydro Penstock) is out of scope as per Kiewit.</t>
        </r>
      </text>
    </comment>
    <comment ref="CJ1681" authorId="0" shapeId="0" xr:uid="{E71B4585-1327-4681-BFC3-685DE20D397D}">
      <text>
        <r>
          <rPr>
            <b/>
            <sz val="9"/>
            <color indexed="81"/>
            <rFont val="Tahoma"/>
            <family val="2"/>
          </rPr>
          <t>Corey Yeats:</t>
        </r>
        <r>
          <rPr>
            <sz val="9"/>
            <color indexed="81"/>
            <rFont val="Tahoma"/>
            <family val="2"/>
          </rPr>
          <t xml:space="preserve">
This challenge area (BC Hydro Penstock) is out of scope as per Kiewit.</t>
        </r>
      </text>
    </comment>
    <comment ref="CK1681" authorId="0" shapeId="0" xr:uid="{AA75915D-3940-46B6-AD12-B19E8F54F78E}">
      <text>
        <r>
          <rPr>
            <b/>
            <sz val="9"/>
            <color indexed="81"/>
            <rFont val="Tahoma"/>
            <family val="2"/>
          </rPr>
          <t>Corey Yeats:</t>
        </r>
        <r>
          <rPr>
            <sz val="9"/>
            <color indexed="81"/>
            <rFont val="Tahoma"/>
            <family val="2"/>
          </rPr>
          <t xml:space="preserve">
This challenge area (BC Hydro Penstock) is out of scope as per Kiewit.</t>
        </r>
      </text>
    </comment>
    <comment ref="CN1681" authorId="0" shapeId="0" xr:uid="{D5D4F6EA-FA02-40D5-949F-44EB2829A206}">
      <text>
        <r>
          <rPr>
            <b/>
            <sz val="9"/>
            <color indexed="81"/>
            <rFont val="Tahoma"/>
            <family val="2"/>
          </rPr>
          <t>Corey Yeats:</t>
        </r>
        <r>
          <rPr>
            <sz val="9"/>
            <color indexed="81"/>
            <rFont val="Tahoma"/>
            <family val="2"/>
          </rPr>
          <t xml:space="preserve">
This challenge area (BC Hydro Penstock) is out of scope as per Kiewit.</t>
        </r>
      </text>
    </comment>
    <comment ref="CO1681" authorId="0" shapeId="0" xr:uid="{B1B4ABF2-1212-48AD-AFC2-F45EE2D3B63E}">
      <text>
        <r>
          <rPr>
            <b/>
            <sz val="9"/>
            <color indexed="81"/>
            <rFont val="Tahoma"/>
            <family val="2"/>
          </rPr>
          <t>Corey Yeats:</t>
        </r>
        <r>
          <rPr>
            <sz val="9"/>
            <color indexed="81"/>
            <rFont val="Tahoma"/>
            <family val="2"/>
          </rPr>
          <t xml:space="preserve">
This challenge area (BC Hydro Penstock) is out of scope as per Kiewit.</t>
        </r>
      </text>
    </comment>
    <comment ref="CR1681" authorId="0" shapeId="0" xr:uid="{BEBDCB6A-34DF-4001-98F1-0513B0610F2E}">
      <text>
        <r>
          <rPr>
            <b/>
            <sz val="9"/>
            <color indexed="81"/>
            <rFont val="Tahoma"/>
            <family val="2"/>
          </rPr>
          <t>Corey Yeats:</t>
        </r>
        <r>
          <rPr>
            <sz val="9"/>
            <color indexed="81"/>
            <rFont val="Tahoma"/>
            <family val="2"/>
          </rPr>
          <t xml:space="preserve">
This challenge area (BC Hydro Penstock) is out of scope as per Kiewit.</t>
        </r>
      </text>
    </comment>
    <comment ref="CS1681" authorId="0" shapeId="0" xr:uid="{57D63C3E-8A9E-4BE0-AFF1-92856C466260}">
      <text>
        <r>
          <rPr>
            <b/>
            <sz val="9"/>
            <color indexed="81"/>
            <rFont val="Tahoma"/>
            <family val="2"/>
          </rPr>
          <t>Corey Yeats:</t>
        </r>
        <r>
          <rPr>
            <sz val="9"/>
            <color indexed="81"/>
            <rFont val="Tahoma"/>
            <family val="2"/>
          </rPr>
          <t xml:space="preserve">
This challenge area (BC Hydro Penstock) is out of scope as per Kiewit.</t>
        </r>
      </text>
    </comment>
    <comment ref="M1682" authorId="0" shapeId="0" xr:uid="{B6F0727F-FBC0-4B2A-B6B0-BD24B39FB10E}">
      <text>
        <r>
          <rPr>
            <b/>
            <sz val="9"/>
            <color indexed="81"/>
            <rFont val="Tahoma"/>
            <family val="2"/>
          </rPr>
          <t>Corey Yeats:</t>
        </r>
        <r>
          <rPr>
            <sz val="9"/>
            <color indexed="81"/>
            <rFont val="Tahoma"/>
            <family val="2"/>
          </rPr>
          <t xml:space="preserve">
This challenge area (BC Hydro Penstock) is out of scope as per Kiewit.</t>
        </r>
      </text>
    </comment>
    <comment ref="N1682" authorId="0" shapeId="0" xr:uid="{5EDA9663-E1C7-446B-9628-81A4BA79D824}">
      <text>
        <r>
          <rPr>
            <b/>
            <sz val="9"/>
            <color indexed="81"/>
            <rFont val="Tahoma"/>
            <family val="2"/>
          </rPr>
          <t>Corey Yeats:</t>
        </r>
        <r>
          <rPr>
            <sz val="9"/>
            <color indexed="81"/>
            <rFont val="Tahoma"/>
            <family val="2"/>
          </rPr>
          <t xml:space="preserve">
This challenge area (BC Hydro Penstock) is out of scope as per Kiewit.</t>
        </r>
      </text>
    </comment>
    <comment ref="Q1682" authorId="0" shapeId="0" xr:uid="{337A8F33-C672-47E2-B5BD-7043F7237C42}">
      <text>
        <r>
          <rPr>
            <b/>
            <sz val="9"/>
            <color indexed="81"/>
            <rFont val="Tahoma"/>
            <family val="2"/>
          </rPr>
          <t>Corey Yeats:</t>
        </r>
        <r>
          <rPr>
            <sz val="9"/>
            <color indexed="81"/>
            <rFont val="Tahoma"/>
            <family val="2"/>
          </rPr>
          <t xml:space="preserve">
This challenge area (BC Hydro Penstock) is out of scope as per Kiewit.</t>
        </r>
      </text>
    </comment>
    <comment ref="R1682" authorId="0" shapeId="0" xr:uid="{78470165-9BA2-4B57-A2CC-68BE449D3FE6}">
      <text>
        <r>
          <rPr>
            <b/>
            <sz val="9"/>
            <color indexed="81"/>
            <rFont val="Tahoma"/>
            <family val="2"/>
          </rPr>
          <t>Corey Yeats:</t>
        </r>
        <r>
          <rPr>
            <sz val="9"/>
            <color indexed="81"/>
            <rFont val="Tahoma"/>
            <family val="2"/>
          </rPr>
          <t xml:space="preserve">
This challenge area (BC Hydro Penstock) is out of scope as per Kiewit.</t>
        </r>
      </text>
    </comment>
    <comment ref="S1682" authorId="0" shapeId="0" xr:uid="{90821133-2D02-45E6-B871-80F5DE16E206}">
      <text>
        <r>
          <rPr>
            <b/>
            <sz val="9"/>
            <color indexed="81"/>
            <rFont val="Tahoma"/>
            <family val="2"/>
          </rPr>
          <t>Corey Yeats:</t>
        </r>
        <r>
          <rPr>
            <sz val="9"/>
            <color indexed="81"/>
            <rFont val="Tahoma"/>
            <family val="2"/>
          </rPr>
          <t xml:space="preserve">
This challenge area (BC Hydro Penstock) is out of scope as per Kiewit.</t>
        </r>
      </text>
    </comment>
    <comment ref="T1682" authorId="0" shapeId="0" xr:uid="{F8D3745D-C6F9-4DE5-A89B-E22A0D89E526}">
      <text>
        <r>
          <rPr>
            <b/>
            <sz val="9"/>
            <color indexed="81"/>
            <rFont val="Tahoma"/>
            <family val="2"/>
          </rPr>
          <t>Corey Yeats:</t>
        </r>
        <r>
          <rPr>
            <sz val="9"/>
            <color indexed="81"/>
            <rFont val="Tahoma"/>
            <family val="2"/>
          </rPr>
          <t xml:space="preserve">
As per Brandon this will be complete on Oct 1st.</t>
        </r>
      </text>
    </comment>
    <comment ref="W1682" authorId="0" shapeId="0" xr:uid="{F7849F9F-6981-46E7-B499-2ACA801D9768}">
      <text>
        <r>
          <rPr>
            <b/>
            <sz val="9"/>
            <color indexed="81"/>
            <rFont val="Tahoma"/>
            <family val="2"/>
          </rPr>
          <t>Corey Yeats:</t>
        </r>
        <r>
          <rPr>
            <sz val="9"/>
            <color indexed="81"/>
            <rFont val="Tahoma"/>
            <family val="2"/>
          </rPr>
          <t xml:space="preserve">
This challenge area (BC Hydro Penstock) is out of scope as per Kiewit.</t>
        </r>
      </text>
    </comment>
    <comment ref="X1682" authorId="0" shapeId="0" xr:uid="{2F4B214D-8C47-4A5E-AA3E-A6E3D720C017}">
      <text>
        <r>
          <rPr>
            <b/>
            <sz val="9"/>
            <color indexed="81"/>
            <rFont val="Tahoma"/>
            <family val="2"/>
          </rPr>
          <t>Corey Yeats:</t>
        </r>
        <r>
          <rPr>
            <sz val="9"/>
            <color indexed="81"/>
            <rFont val="Tahoma"/>
            <family val="2"/>
          </rPr>
          <t xml:space="preserve">
This challenge area (BC Hydro Penstock) is out of scope as per Kiewit.</t>
        </r>
      </text>
    </comment>
    <comment ref="Y1682" authorId="0" shapeId="0" xr:uid="{254C0508-14D3-4A6B-8986-B6F6381C3091}">
      <text>
        <r>
          <rPr>
            <b/>
            <sz val="9"/>
            <color indexed="81"/>
            <rFont val="Tahoma"/>
            <family val="2"/>
          </rPr>
          <t>Corey Yeats:</t>
        </r>
        <r>
          <rPr>
            <sz val="9"/>
            <color indexed="81"/>
            <rFont val="Tahoma"/>
            <family val="2"/>
          </rPr>
          <t xml:space="preserve">
This challenge area (BC Hydro Penstock) is out of scope as per Kiewit.</t>
        </r>
      </text>
    </comment>
    <comment ref="Z1682" authorId="0" shapeId="0" xr:uid="{740E4F95-4506-431D-80E2-15512FB146AF}">
      <text>
        <r>
          <rPr>
            <b/>
            <sz val="9"/>
            <color indexed="81"/>
            <rFont val="Tahoma"/>
            <family val="2"/>
          </rPr>
          <t>Corey Yeats:</t>
        </r>
        <r>
          <rPr>
            <sz val="9"/>
            <color indexed="81"/>
            <rFont val="Tahoma"/>
            <family val="2"/>
          </rPr>
          <t xml:space="preserve">
This challenge area (BC Hydro Penstock) is out of scope as per Kiewit.</t>
        </r>
      </text>
    </comment>
    <comment ref="AC1682" authorId="0" shapeId="0" xr:uid="{B46F178B-D780-4F3E-A351-2404068B4B81}">
      <text>
        <r>
          <rPr>
            <b/>
            <sz val="9"/>
            <color indexed="81"/>
            <rFont val="Tahoma"/>
            <family val="2"/>
          </rPr>
          <t>Corey Yeats:</t>
        </r>
        <r>
          <rPr>
            <sz val="9"/>
            <color indexed="81"/>
            <rFont val="Tahoma"/>
            <family val="2"/>
          </rPr>
          <t xml:space="preserve">
This challenge area (BC Hydro Penstock) is out of scope as per Kiewit.</t>
        </r>
      </text>
    </comment>
    <comment ref="AD1682" authorId="0" shapeId="0" xr:uid="{175E566E-88B2-4D76-A238-2F45A3DDA89A}">
      <text>
        <r>
          <rPr>
            <b/>
            <sz val="9"/>
            <color indexed="81"/>
            <rFont val="Tahoma"/>
            <family val="2"/>
          </rPr>
          <t>Corey Yeats:</t>
        </r>
        <r>
          <rPr>
            <sz val="9"/>
            <color indexed="81"/>
            <rFont val="Tahoma"/>
            <family val="2"/>
          </rPr>
          <t xml:space="preserve">
This challenge area (BC Hydro Penstock) is out of scope as per Kiewit.</t>
        </r>
      </text>
    </comment>
    <comment ref="AE1682" authorId="0" shapeId="0" xr:uid="{6648AA0D-41E1-44A7-9251-CDA741FC15CD}">
      <text>
        <r>
          <rPr>
            <b/>
            <sz val="9"/>
            <color indexed="81"/>
            <rFont val="Tahoma"/>
            <family val="2"/>
          </rPr>
          <t>Corey Yeats:</t>
        </r>
        <r>
          <rPr>
            <sz val="9"/>
            <color indexed="81"/>
            <rFont val="Tahoma"/>
            <family val="2"/>
          </rPr>
          <t xml:space="preserve">
This challenge area (BC Hydro Penstock) is out of scope as per Kiewit.</t>
        </r>
      </text>
    </comment>
    <comment ref="AF1682" authorId="0" shapeId="0" xr:uid="{F4D9B621-8CEE-4622-B1A1-F81AF5613869}">
      <text>
        <r>
          <rPr>
            <b/>
            <sz val="9"/>
            <color indexed="81"/>
            <rFont val="Tahoma"/>
            <family val="2"/>
          </rPr>
          <t>Corey Yeats:</t>
        </r>
        <r>
          <rPr>
            <sz val="9"/>
            <color indexed="81"/>
            <rFont val="Tahoma"/>
            <family val="2"/>
          </rPr>
          <t xml:space="preserve">
This challenge area (BC Hydro Penstock) is out of scope as per Kiewit.</t>
        </r>
      </text>
    </comment>
    <comment ref="AI1682" authorId="0" shapeId="0" xr:uid="{822435EE-2C5E-4A13-9E83-D0DA9962B711}">
      <text>
        <r>
          <rPr>
            <b/>
            <sz val="9"/>
            <color indexed="81"/>
            <rFont val="Tahoma"/>
            <family val="2"/>
          </rPr>
          <t>Corey Yeats:</t>
        </r>
        <r>
          <rPr>
            <sz val="9"/>
            <color indexed="81"/>
            <rFont val="Tahoma"/>
            <family val="2"/>
          </rPr>
          <t xml:space="preserve">
This challenge area (BC Hydro Penstock) is out of scope as per Kiewit.</t>
        </r>
      </text>
    </comment>
    <comment ref="AJ1682" authorId="0" shapeId="0" xr:uid="{3E0D9956-74C3-423C-A1A8-62639EB37BAC}">
      <text>
        <r>
          <rPr>
            <b/>
            <sz val="9"/>
            <color indexed="81"/>
            <rFont val="Tahoma"/>
            <family val="2"/>
          </rPr>
          <t>Corey Yeats:</t>
        </r>
        <r>
          <rPr>
            <sz val="9"/>
            <color indexed="81"/>
            <rFont val="Tahoma"/>
            <family val="2"/>
          </rPr>
          <t xml:space="preserve">
This challenge area (BC Hydro Penstock) is out of scope as per Kiewit.</t>
        </r>
      </text>
    </comment>
    <comment ref="AK1682" authorId="0" shapeId="0" xr:uid="{92F068E3-B5AA-42B8-9C30-CE68BA548DE9}">
      <text>
        <r>
          <rPr>
            <b/>
            <sz val="9"/>
            <color indexed="81"/>
            <rFont val="Tahoma"/>
            <family val="2"/>
          </rPr>
          <t>Corey Yeats:</t>
        </r>
        <r>
          <rPr>
            <sz val="9"/>
            <color indexed="81"/>
            <rFont val="Tahoma"/>
            <family val="2"/>
          </rPr>
          <t xml:space="preserve">
This challenge area (BC Hydro Penstock) is out of scope as per Kiewit.</t>
        </r>
      </text>
    </comment>
    <comment ref="AL1682" authorId="0" shapeId="0" xr:uid="{69C26F68-8CF7-4877-A653-3492050211E8}">
      <text>
        <r>
          <rPr>
            <b/>
            <sz val="9"/>
            <color indexed="81"/>
            <rFont val="Tahoma"/>
            <family val="2"/>
          </rPr>
          <t>Corey Yeats:</t>
        </r>
        <r>
          <rPr>
            <sz val="9"/>
            <color indexed="81"/>
            <rFont val="Tahoma"/>
            <family val="2"/>
          </rPr>
          <t xml:space="preserve">
This challenge area (BC Hydro Penstock) is out of scope as per Kiewit.</t>
        </r>
      </text>
    </comment>
    <comment ref="AM1682" authorId="0" shapeId="0" xr:uid="{9B0FEF44-59EE-4D30-B76F-B5E953756321}">
      <text>
        <r>
          <rPr>
            <b/>
            <sz val="9"/>
            <color indexed="81"/>
            <rFont val="Tahoma"/>
            <family val="2"/>
          </rPr>
          <t>Corey Yeats:</t>
        </r>
        <r>
          <rPr>
            <sz val="9"/>
            <color indexed="81"/>
            <rFont val="Tahoma"/>
            <family val="2"/>
          </rPr>
          <t xml:space="preserve">
This challenge area (BC Hydro Penstock) is out of scope as per Kiewit.</t>
        </r>
      </text>
    </comment>
    <comment ref="AN1682" authorId="0" shapeId="0" xr:uid="{BCD8DF8B-B79B-4F64-ACFC-E001AB57D21A}">
      <text>
        <r>
          <rPr>
            <b/>
            <sz val="9"/>
            <color indexed="81"/>
            <rFont val="Tahoma"/>
            <family val="2"/>
          </rPr>
          <t>Corey Yeats:</t>
        </r>
        <r>
          <rPr>
            <sz val="9"/>
            <color indexed="81"/>
            <rFont val="Tahoma"/>
            <family val="2"/>
          </rPr>
          <t xml:space="preserve">
This challenge area (BC Hydro Penstock) is out of scope as per Kiewit.</t>
        </r>
      </text>
    </comment>
    <comment ref="AO1682" authorId="0" shapeId="0" xr:uid="{9E391E96-A2EF-4F12-98D0-944BCC31F017}">
      <text>
        <r>
          <rPr>
            <b/>
            <sz val="9"/>
            <color indexed="81"/>
            <rFont val="Tahoma"/>
            <family val="2"/>
          </rPr>
          <t>Corey Yeats:</t>
        </r>
        <r>
          <rPr>
            <sz val="9"/>
            <color indexed="81"/>
            <rFont val="Tahoma"/>
            <family val="2"/>
          </rPr>
          <t xml:space="preserve">
This challenge area (BC Hydro Penstock) is out of scope as per Kiewit.</t>
        </r>
      </text>
    </comment>
    <comment ref="AP1682" authorId="0" shapeId="0" xr:uid="{D38DD68A-FFE9-4A3A-B413-8B13F3BE8710}">
      <text>
        <r>
          <rPr>
            <b/>
            <sz val="9"/>
            <color indexed="81"/>
            <rFont val="Tahoma"/>
            <family val="2"/>
          </rPr>
          <t>Corey Yeats:</t>
        </r>
        <r>
          <rPr>
            <sz val="9"/>
            <color indexed="81"/>
            <rFont val="Tahoma"/>
            <family val="2"/>
          </rPr>
          <t xml:space="preserve">
This challenge area (BC Hydro Penstock) is out of scope as per Kiewit.</t>
        </r>
      </text>
    </comment>
    <comment ref="AS1682" authorId="0" shapeId="0" xr:uid="{842F4D23-E66B-443E-9C1B-22DC8949BA3B}">
      <text>
        <r>
          <rPr>
            <b/>
            <sz val="9"/>
            <color indexed="81"/>
            <rFont val="Tahoma"/>
            <family val="2"/>
          </rPr>
          <t>Corey Yeats:</t>
        </r>
        <r>
          <rPr>
            <sz val="9"/>
            <color indexed="81"/>
            <rFont val="Tahoma"/>
            <family val="2"/>
          </rPr>
          <t xml:space="preserve">
This challenge area (BC Hydro Penstock) is out of scope as per Kiewit.</t>
        </r>
      </text>
    </comment>
    <comment ref="AT1682" authorId="0" shapeId="0" xr:uid="{BA6B3CF7-2EDC-4742-80C0-7A88086BEF93}">
      <text>
        <r>
          <rPr>
            <b/>
            <sz val="9"/>
            <color indexed="81"/>
            <rFont val="Tahoma"/>
            <family val="2"/>
          </rPr>
          <t>Corey Yeats:</t>
        </r>
        <r>
          <rPr>
            <sz val="9"/>
            <color indexed="81"/>
            <rFont val="Tahoma"/>
            <family val="2"/>
          </rPr>
          <t xml:space="preserve">
This challenge area (BC Hydro Penstock) is out of scope as per Kiewit.</t>
        </r>
      </text>
    </comment>
    <comment ref="AU1682" authorId="0" shapeId="0" xr:uid="{4BE013D1-C726-44BF-AD8F-53F06802BC68}">
      <text>
        <r>
          <rPr>
            <b/>
            <sz val="9"/>
            <color indexed="81"/>
            <rFont val="Tahoma"/>
            <family val="2"/>
          </rPr>
          <t>Corey Yeats:</t>
        </r>
        <r>
          <rPr>
            <sz val="9"/>
            <color indexed="81"/>
            <rFont val="Tahoma"/>
            <family val="2"/>
          </rPr>
          <t xml:space="preserve">
This challenge area (BC Hydro Penstock) is out of scope as per Kiewit.</t>
        </r>
      </text>
    </comment>
    <comment ref="AV1682" authorId="0" shapeId="0" xr:uid="{FB4BD1D5-66EF-4F90-B2AF-A2331E02949C}">
      <text>
        <r>
          <rPr>
            <b/>
            <sz val="9"/>
            <color indexed="81"/>
            <rFont val="Tahoma"/>
            <family val="2"/>
          </rPr>
          <t>Corey Yeats:</t>
        </r>
        <r>
          <rPr>
            <sz val="9"/>
            <color indexed="81"/>
            <rFont val="Tahoma"/>
            <family val="2"/>
          </rPr>
          <t xml:space="preserve">
This challenge area (BC Hydro Penstock) is out of scope as per Kiewit.</t>
        </r>
      </text>
    </comment>
    <comment ref="AW1682" authorId="0" shapeId="0" xr:uid="{43469110-786D-42F9-B4C0-79D81CA34998}">
      <text>
        <r>
          <rPr>
            <b/>
            <sz val="9"/>
            <color indexed="81"/>
            <rFont val="Tahoma"/>
            <family val="2"/>
          </rPr>
          <t>Corey Yeats:</t>
        </r>
        <r>
          <rPr>
            <sz val="9"/>
            <color indexed="81"/>
            <rFont val="Tahoma"/>
            <family val="2"/>
          </rPr>
          <t xml:space="preserve">
This challenge area (BC Hydro Penstock) is out of scope as per Kiewit.</t>
        </r>
      </text>
    </comment>
    <comment ref="AX1682" authorId="0" shapeId="0" xr:uid="{BB7660A1-D4B3-46CE-8274-9D60CB91A4DC}">
      <text>
        <r>
          <rPr>
            <b/>
            <sz val="9"/>
            <color indexed="81"/>
            <rFont val="Tahoma"/>
            <family val="2"/>
          </rPr>
          <t>Corey Yeats:</t>
        </r>
        <r>
          <rPr>
            <sz val="9"/>
            <color indexed="81"/>
            <rFont val="Tahoma"/>
            <family val="2"/>
          </rPr>
          <t xml:space="preserve">
This challenge area (BC Hydro Penstock) is out of scope as per Kiewit.</t>
        </r>
      </text>
    </comment>
    <comment ref="AY1682" authorId="0" shapeId="0" xr:uid="{06EB18A0-9FC9-4983-A440-EB347609DB8E}">
      <text>
        <r>
          <rPr>
            <b/>
            <sz val="9"/>
            <color indexed="81"/>
            <rFont val="Tahoma"/>
            <family val="2"/>
          </rPr>
          <t>Corey Yeats:</t>
        </r>
        <r>
          <rPr>
            <sz val="9"/>
            <color indexed="81"/>
            <rFont val="Tahoma"/>
            <family val="2"/>
          </rPr>
          <t xml:space="preserve">
This challenge area (BC Hydro Penstock) is out of scope as per Kiewit.</t>
        </r>
      </text>
    </comment>
    <comment ref="AZ1682" authorId="0" shapeId="0" xr:uid="{1F2AFE9F-245F-45CE-AB36-39E0AB04E513}">
      <text>
        <r>
          <rPr>
            <b/>
            <sz val="9"/>
            <color indexed="81"/>
            <rFont val="Tahoma"/>
            <family val="2"/>
          </rPr>
          <t>Corey Yeats:</t>
        </r>
        <r>
          <rPr>
            <sz val="9"/>
            <color indexed="81"/>
            <rFont val="Tahoma"/>
            <family val="2"/>
          </rPr>
          <t xml:space="preserve">
This challenge area (BC Hydro Penstock) is out of scope as per Kiewit.</t>
        </r>
      </text>
    </comment>
    <comment ref="BC1682" authorId="0" shapeId="0" xr:uid="{5BD642DE-2916-492A-B81D-1FFB202A1F86}">
      <text>
        <r>
          <rPr>
            <b/>
            <sz val="9"/>
            <color indexed="81"/>
            <rFont val="Tahoma"/>
            <family val="2"/>
          </rPr>
          <t>Corey Yeats:</t>
        </r>
        <r>
          <rPr>
            <sz val="9"/>
            <color indexed="81"/>
            <rFont val="Tahoma"/>
            <family val="2"/>
          </rPr>
          <t xml:space="preserve">
This challenge area (BC Hydro Penstock) is out of scope as per Kiewit.</t>
        </r>
      </text>
    </comment>
    <comment ref="BD1682" authorId="0" shapeId="0" xr:uid="{1C4A47DE-BCC0-4F5C-9F4A-BDD76C9BE76E}">
      <text>
        <r>
          <rPr>
            <b/>
            <sz val="9"/>
            <color indexed="81"/>
            <rFont val="Tahoma"/>
            <family val="2"/>
          </rPr>
          <t>Corey Yeats:</t>
        </r>
        <r>
          <rPr>
            <sz val="9"/>
            <color indexed="81"/>
            <rFont val="Tahoma"/>
            <family val="2"/>
          </rPr>
          <t xml:space="preserve">
This challenge area (BC Hydro Penstock) is out of scope as per Kiewit.</t>
        </r>
      </text>
    </comment>
    <comment ref="BE1682" authorId="0" shapeId="0" xr:uid="{09F4F273-5C98-4CBD-B848-7A9D7A2721D4}">
      <text>
        <r>
          <rPr>
            <b/>
            <sz val="9"/>
            <color indexed="81"/>
            <rFont val="Tahoma"/>
            <family val="2"/>
          </rPr>
          <t>Corey Yeats:</t>
        </r>
        <r>
          <rPr>
            <sz val="9"/>
            <color indexed="81"/>
            <rFont val="Tahoma"/>
            <family val="2"/>
          </rPr>
          <t xml:space="preserve">
This challenge area (BC Hydro Penstock) is out of scope as per Kiewit.</t>
        </r>
      </text>
    </comment>
    <comment ref="BF1682" authorId="0" shapeId="0" xr:uid="{3707393D-B4D1-413A-B348-7512A411E417}">
      <text>
        <r>
          <rPr>
            <b/>
            <sz val="9"/>
            <color indexed="81"/>
            <rFont val="Tahoma"/>
            <family val="2"/>
          </rPr>
          <t>Corey Yeats:</t>
        </r>
        <r>
          <rPr>
            <sz val="9"/>
            <color indexed="81"/>
            <rFont val="Tahoma"/>
            <family val="2"/>
          </rPr>
          <t xml:space="preserve">
This challenge area (BC Hydro Penstock) is out of scope as per Kiewit.</t>
        </r>
      </text>
    </comment>
    <comment ref="BI1682" authorId="0" shapeId="0" xr:uid="{C81E5BD3-4FBF-49F4-A8AD-38F8E8D41893}">
      <text>
        <r>
          <rPr>
            <b/>
            <sz val="9"/>
            <color indexed="81"/>
            <rFont val="Tahoma"/>
            <family val="2"/>
          </rPr>
          <t>Corey Yeats:</t>
        </r>
        <r>
          <rPr>
            <sz val="9"/>
            <color indexed="81"/>
            <rFont val="Tahoma"/>
            <family val="2"/>
          </rPr>
          <t xml:space="preserve">
This challenge area (BC Hydro Penstock) is out of scope as per Kiewit.</t>
        </r>
      </text>
    </comment>
    <comment ref="BJ1682" authorId="0" shapeId="0" xr:uid="{857D5EC5-1153-410B-9F0B-85B3D142E846}">
      <text>
        <r>
          <rPr>
            <b/>
            <sz val="9"/>
            <color indexed="81"/>
            <rFont val="Tahoma"/>
            <family val="2"/>
          </rPr>
          <t>Corey Yeats:</t>
        </r>
        <r>
          <rPr>
            <sz val="9"/>
            <color indexed="81"/>
            <rFont val="Tahoma"/>
            <family val="2"/>
          </rPr>
          <t xml:space="preserve">
This challenge area (BC Hydro Penstock) is out of scope as per Kiewit.</t>
        </r>
      </text>
    </comment>
    <comment ref="BK1682" authorId="0" shapeId="0" xr:uid="{935DBEE5-E1E2-49D1-B4FD-EF9B147C4B16}">
      <text>
        <r>
          <rPr>
            <b/>
            <sz val="9"/>
            <color indexed="81"/>
            <rFont val="Tahoma"/>
            <family val="2"/>
          </rPr>
          <t>Corey Yeats:</t>
        </r>
        <r>
          <rPr>
            <sz val="9"/>
            <color indexed="81"/>
            <rFont val="Tahoma"/>
            <family val="2"/>
          </rPr>
          <t xml:space="preserve">
This challenge area (BC Hydro Penstock) is out of scope as per Kiewit.</t>
        </r>
      </text>
    </comment>
    <comment ref="BN1682" authorId="0" shapeId="0" xr:uid="{726A2AA7-A5DA-4DC4-9E3E-18A6F057D7AB}">
      <text>
        <r>
          <rPr>
            <b/>
            <sz val="9"/>
            <color indexed="81"/>
            <rFont val="Tahoma"/>
            <family val="2"/>
          </rPr>
          <t>Corey Yeats:</t>
        </r>
        <r>
          <rPr>
            <sz val="9"/>
            <color indexed="81"/>
            <rFont val="Tahoma"/>
            <family val="2"/>
          </rPr>
          <t xml:space="preserve">
This challenge area (BC Hydro Penstock) is out of scope as per Kiewit.</t>
        </r>
      </text>
    </comment>
    <comment ref="BO1682" authorId="0" shapeId="0" xr:uid="{688A1AA1-2A59-4D94-9FB7-106FB8CC8329}">
      <text>
        <r>
          <rPr>
            <b/>
            <sz val="9"/>
            <color indexed="81"/>
            <rFont val="Tahoma"/>
            <family val="2"/>
          </rPr>
          <t>Corey Yeats:</t>
        </r>
        <r>
          <rPr>
            <sz val="9"/>
            <color indexed="81"/>
            <rFont val="Tahoma"/>
            <family val="2"/>
          </rPr>
          <t xml:space="preserve">
This challenge area (BC Hydro Penstock) is out of scope as per Kiewit.</t>
        </r>
      </text>
    </comment>
    <comment ref="BR1682" authorId="0" shapeId="0" xr:uid="{98D57298-5583-4D67-9DD4-911159A72BD6}">
      <text>
        <r>
          <rPr>
            <b/>
            <sz val="9"/>
            <color indexed="81"/>
            <rFont val="Tahoma"/>
            <family val="2"/>
          </rPr>
          <t>Corey Yeats:</t>
        </r>
        <r>
          <rPr>
            <sz val="9"/>
            <color indexed="81"/>
            <rFont val="Tahoma"/>
            <family val="2"/>
          </rPr>
          <t xml:space="preserve">
This challenge area (BC Hydro Penstock) is out of scope as per Kiewit.</t>
        </r>
      </text>
    </comment>
    <comment ref="BS1682" authorId="0" shapeId="0" xr:uid="{315D96CD-C7CC-4C16-A06E-8C90369FBBEE}">
      <text>
        <r>
          <rPr>
            <b/>
            <sz val="9"/>
            <color indexed="81"/>
            <rFont val="Tahoma"/>
            <family val="2"/>
          </rPr>
          <t>Corey Yeats:</t>
        </r>
        <r>
          <rPr>
            <sz val="9"/>
            <color indexed="81"/>
            <rFont val="Tahoma"/>
            <family val="2"/>
          </rPr>
          <t xml:space="preserve">
This challenge area (BC Hydro Penstock) is out of scope as per Kiewit.</t>
        </r>
      </text>
    </comment>
    <comment ref="BT1682" authorId="0" shapeId="0" xr:uid="{801F9535-D507-4EE4-92E6-A12587FA5716}">
      <text>
        <r>
          <rPr>
            <b/>
            <sz val="9"/>
            <color indexed="81"/>
            <rFont val="Tahoma"/>
            <family val="2"/>
          </rPr>
          <t>Corey Yeats:</t>
        </r>
        <r>
          <rPr>
            <sz val="9"/>
            <color indexed="81"/>
            <rFont val="Tahoma"/>
            <family val="2"/>
          </rPr>
          <t xml:space="preserve">
This challenge area (BC Hydro Penstock) is out of scope as per Kiewit.</t>
        </r>
      </text>
    </comment>
    <comment ref="BU1682" authorId="0" shapeId="0" xr:uid="{C0A59674-7E5B-466D-9A4B-641643479E1F}">
      <text>
        <r>
          <rPr>
            <b/>
            <sz val="9"/>
            <color indexed="81"/>
            <rFont val="Tahoma"/>
            <family val="2"/>
          </rPr>
          <t>Corey Yeats:</t>
        </r>
        <r>
          <rPr>
            <sz val="9"/>
            <color indexed="81"/>
            <rFont val="Tahoma"/>
            <family val="2"/>
          </rPr>
          <t xml:space="preserve">
This challenge area (BC Hydro Penstock) is out of scope as per Kiewit.</t>
        </r>
      </text>
    </comment>
    <comment ref="BX1682" authorId="0" shapeId="0" xr:uid="{D96944C4-7551-473E-81D1-B9659458E45F}">
      <text>
        <r>
          <rPr>
            <b/>
            <sz val="9"/>
            <color indexed="81"/>
            <rFont val="Tahoma"/>
            <family val="2"/>
          </rPr>
          <t>Corey Yeats:</t>
        </r>
        <r>
          <rPr>
            <sz val="9"/>
            <color indexed="81"/>
            <rFont val="Tahoma"/>
            <family val="2"/>
          </rPr>
          <t xml:space="preserve">
This challenge area (BC Hydro Penstock) is out of scope as per Kiewit.</t>
        </r>
      </text>
    </comment>
    <comment ref="CB1682" authorId="0" shapeId="0" xr:uid="{C87F6EF2-1315-4B9A-A580-4C54EC8633CE}">
      <text>
        <r>
          <rPr>
            <b/>
            <sz val="9"/>
            <color indexed="81"/>
            <rFont val="Tahoma"/>
            <family val="2"/>
          </rPr>
          <t>Corey Yeats:</t>
        </r>
        <r>
          <rPr>
            <sz val="9"/>
            <color indexed="81"/>
            <rFont val="Tahoma"/>
            <family val="2"/>
          </rPr>
          <t xml:space="preserve">
This challenge area (BC Hydro Penstock) is out of scope as per Kiewit.</t>
        </r>
      </text>
    </comment>
    <comment ref="CC1682" authorId="0" shapeId="0" xr:uid="{3D616DB6-2197-4835-940F-2962F9021D88}">
      <text>
        <r>
          <rPr>
            <b/>
            <sz val="9"/>
            <color indexed="81"/>
            <rFont val="Tahoma"/>
            <family val="2"/>
          </rPr>
          <t>Corey Yeats:</t>
        </r>
        <r>
          <rPr>
            <sz val="9"/>
            <color indexed="81"/>
            <rFont val="Tahoma"/>
            <family val="2"/>
          </rPr>
          <t xml:space="preserve">
This challenge area (BC Hydro Penstock) is out of scope as per Kiewit.</t>
        </r>
      </text>
    </comment>
    <comment ref="CD1682" authorId="0" shapeId="0" xr:uid="{C1006214-6E11-435C-A693-77276FC4330E}">
      <text>
        <r>
          <rPr>
            <b/>
            <sz val="9"/>
            <color indexed="81"/>
            <rFont val="Tahoma"/>
            <family val="2"/>
          </rPr>
          <t>Corey Yeats:</t>
        </r>
        <r>
          <rPr>
            <sz val="9"/>
            <color indexed="81"/>
            <rFont val="Tahoma"/>
            <family val="2"/>
          </rPr>
          <t xml:space="preserve">
This challenge area (BC Hydro Penstock) is out of scope as per Kiewit.</t>
        </r>
      </text>
    </comment>
    <comment ref="CE1682" authorId="0" shapeId="0" xr:uid="{6BF32535-E45D-4CC3-A035-48813321CB10}">
      <text>
        <r>
          <rPr>
            <b/>
            <sz val="9"/>
            <color indexed="81"/>
            <rFont val="Tahoma"/>
            <family val="2"/>
          </rPr>
          <t>Corey Yeats:</t>
        </r>
        <r>
          <rPr>
            <sz val="9"/>
            <color indexed="81"/>
            <rFont val="Tahoma"/>
            <family val="2"/>
          </rPr>
          <t xml:space="preserve">
This challenge area (BC Hydro Penstock) is out of scope as per Kiewit.</t>
        </r>
      </text>
    </comment>
    <comment ref="CF1682" authorId="0" shapeId="0" xr:uid="{E74B5696-9F23-4EFF-9160-A25955735009}">
      <text>
        <r>
          <rPr>
            <b/>
            <sz val="9"/>
            <color indexed="81"/>
            <rFont val="Tahoma"/>
            <family val="2"/>
          </rPr>
          <t>Corey Yeats:</t>
        </r>
        <r>
          <rPr>
            <sz val="9"/>
            <color indexed="81"/>
            <rFont val="Tahoma"/>
            <family val="2"/>
          </rPr>
          <t xml:space="preserve">
This challenge area (BC Hydro Penstock) is out of scope as per Kiewit.</t>
        </r>
      </text>
    </comment>
    <comment ref="CG1682" authorId="0" shapeId="0" xr:uid="{76C18621-F127-4D12-A704-810702A8DDD5}">
      <text>
        <r>
          <rPr>
            <b/>
            <sz val="9"/>
            <color indexed="81"/>
            <rFont val="Tahoma"/>
            <family val="2"/>
          </rPr>
          <t>Corey Yeats:</t>
        </r>
        <r>
          <rPr>
            <sz val="9"/>
            <color indexed="81"/>
            <rFont val="Tahoma"/>
            <family val="2"/>
          </rPr>
          <t xml:space="preserve">
This challenge area (BC Hydro Penstock) is out of scope as per Kiewit.</t>
        </r>
      </text>
    </comment>
    <comment ref="CJ1682" authorId="0" shapeId="0" xr:uid="{7E7103F0-C654-4ACD-B944-2F0CA7F4C39E}">
      <text>
        <r>
          <rPr>
            <b/>
            <sz val="9"/>
            <color indexed="81"/>
            <rFont val="Tahoma"/>
            <family val="2"/>
          </rPr>
          <t>Corey Yeats:</t>
        </r>
        <r>
          <rPr>
            <sz val="9"/>
            <color indexed="81"/>
            <rFont val="Tahoma"/>
            <family val="2"/>
          </rPr>
          <t xml:space="preserve">
This challenge area (BC Hydro Penstock) is out of scope as per Kiewit.</t>
        </r>
      </text>
    </comment>
    <comment ref="CK1682" authorId="0" shapeId="0" xr:uid="{893368B7-8F58-479F-860F-E553CCC36729}">
      <text>
        <r>
          <rPr>
            <b/>
            <sz val="9"/>
            <color indexed="81"/>
            <rFont val="Tahoma"/>
            <family val="2"/>
          </rPr>
          <t>Corey Yeats:</t>
        </r>
        <r>
          <rPr>
            <sz val="9"/>
            <color indexed="81"/>
            <rFont val="Tahoma"/>
            <family val="2"/>
          </rPr>
          <t xml:space="preserve">
This challenge area (BC Hydro Penstock) is out of scope as per Kiewit.</t>
        </r>
      </text>
    </comment>
    <comment ref="CN1682" authorId="0" shapeId="0" xr:uid="{C9731405-3DF3-48CB-9E93-9F710343B57B}">
      <text>
        <r>
          <rPr>
            <b/>
            <sz val="9"/>
            <color indexed="81"/>
            <rFont val="Tahoma"/>
            <family val="2"/>
          </rPr>
          <t>Corey Yeats:</t>
        </r>
        <r>
          <rPr>
            <sz val="9"/>
            <color indexed="81"/>
            <rFont val="Tahoma"/>
            <family val="2"/>
          </rPr>
          <t xml:space="preserve">
This challenge area (BC Hydro Penstock) is out of scope as per Kiewit.</t>
        </r>
      </text>
    </comment>
    <comment ref="CO1682" authorId="0" shapeId="0" xr:uid="{C42F7417-4A10-4955-99AA-51296D6EF63F}">
      <text>
        <r>
          <rPr>
            <b/>
            <sz val="9"/>
            <color indexed="81"/>
            <rFont val="Tahoma"/>
            <family val="2"/>
          </rPr>
          <t>Corey Yeats:</t>
        </r>
        <r>
          <rPr>
            <sz val="9"/>
            <color indexed="81"/>
            <rFont val="Tahoma"/>
            <family val="2"/>
          </rPr>
          <t xml:space="preserve">
This challenge area (BC Hydro Penstock) is out of scope as per Kiewit.</t>
        </r>
      </text>
    </comment>
    <comment ref="CR1682" authorId="0" shapeId="0" xr:uid="{4F6E0F8B-6D74-4891-A1F1-9F05AE5A81D5}">
      <text>
        <r>
          <rPr>
            <b/>
            <sz val="9"/>
            <color indexed="81"/>
            <rFont val="Tahoma"/>
            <family val="2"/>
          </rPr>
          <t>Corey Yeats:</t>
        </r>
        <r>
          <rPr>
            <sz val="9"/>
            <color indexed="81"/>
            <rFont val="Tahoma"/>
            <family val="2"/>
          </rPr>
          <t xml:space="preserve">
This challenge area (BC Hydro Penstock) is out of scope as per Kiewit.</t>
        </r>
      </text>
    </comment>
    <comment ref="CS1682" authorId="0" shapeId="0" xr:uid="{7821AB87-64AE-4483-8238-3D3861E6705B}">
      <text>
        <r>
          <rPr>
            <b/>
            <sz val="9"/>
            <color indexed="81"/>
            <rFont val="Tahoma"/>
            <family val="2"/>
          </rPr>
          <t>Corey Yeats:</t>
        </r>
        <r>
          <rPr>
            <sz val="9"/>
            <color indexed="81"/>
            <rFont val="Tahoma"/>
            <family val="2"/>
          </rPr>
          <t xml:space="preserve">
This challenge area (BC Hydro Penstock) is out of scope as per Kiewit.</t>
        </r>
      </text>
    </comment>
    <comment ref="M1683" authorId="0" shapeId="0" xr:uid="{180FCD77-ACD1-4538-B2C3-E8AEE9E28CCE}">
      <text>
        <r>
          <rPr>
            <b/>
            <sz val="9"/>
            <color indexed="81"/>
            <rFont val="Tahoma"/>
            <family val="2"/>
          </rPr>
          <t>Corey Yeats:</t>
        </r>
        <r>
          <rPr>
            <sz val="9"/>
            <color indexed="81"/>
            <rFont val="Tahoma"/>
            <family val="2"/>
          </rPr>
          <t xml:space="preserve">
This challenge area (BC Hydro Penstock) is out of scope as per Kiewit.</t>
        </r>
      </text>
    </comment>
    <comment ref="N1683" authorId="0" shapeId="0" xr:uid="{128F0756-9A7D-4D1F-AC4A-1E75C801677F}">
      <text>
        <r>
          <rPr>
            <b/>
            <sz val="9"/>
            <color indexed="81"/>
            <rFont val="Tahoma"/>
            <family val="2"/>
          </rPr>
          <t>Corey Yeats:</t>
        </r>
        <r>
          <rPr>
            <sz val="9"/>
            <color indexed="81"/>
            <rFont val="Tahoma"/>
            <family val="2"/>
          </rPr>
          <t xml:space="preserve">
This challenge area (BC Hydro Penstock) is out of scope as per Kiewit.</t>
        </r>
      </text>
    </comment>
    <comment ref="Q1683" authorId="0" shapeId="0" xr:uid="{DE958962-A908-4470-8AC9-6C6313DD7209}">
      <text>
        <r>
          <rPr>
            <b/>
            <sz val="9"/>
            <color indexed="81"/>
            <rFont val="Tahoma"/>
            <family val="2"/>
          </rPr>
          <t>Corey Yeats:</t>
        </r>
        <r>
          <rPr>
            <sz val="9"/>
            <color indexed="81"/>
            <rFont val="Tahoma"/>
            <family val="2"/>
          </rPr>
          <t xml:space="preserve">
This challenge area (BC Hydro Penstock) is out of scope as per Kiewit.</t>
        </r>
      </text>
    </comment>
    <comment ref="R1683" authorId="0" shapeId="0" xr:uid="{1188D835-FA4D-4672-8405-452FBA4E9A8E}">
      <text>
        <r>
          <rPr>
            <b/>
            <sz val="9"/>
            <color indexed="81"/>
            <rFont val="Tahoma"/>
            <family val="2"/>
          </rPr>
          <t>Corey Yeats:</t>
        </r>
        <r>
          <rPr>
            <sz val="9"/>
            <color indexed="81"/>
            <rFont val="Tahoma"/>
            <family val="2"/>
          </rPr>
          <t xml:space="preserve">
This challenge area (BC Hydro Penstock) is out of scope as per Kiewit.</t>
        </r>
      </text>
    </comment>
    <comment ref="S1683" authorId="0" shapeId="0" xr:uid="{76E37A4E-97F4-4A6F-BC91-B2A749E66B93}">
      <text>
        <r>
          <rPr>
            <b/>
            <sz val="9"/>
            <color indexed="81"/>
            <rFont val="Tahoma"/>
            <family val="2"/>
          </rPr>
          <t>Corey Yeats:</t>
        </r>
        <r>
          <rPr>
            <sz val="9"/>
            <color indexed="81"/>
            <rFont val="Tahoma"/>
            <family val="2"/>
          </rPr>
          <t xml:space="preserve">
This challenge area (BC Hydro Penstock) is out of scope as per Kiewit.</t>
        </r>
      </text>
    </comment>
    <comment ref="T1683" authorId="0" shapeId="0" xr:uid="{F2463A90-CF7A-4F7D-B795-BE4D19896BB5}">
      <text>
        <r>
          <rPr>
            <b/>
            <sz val="9"/>
            <color indexed="81"/>
            <rFont val="Tahoma"/>
            <family val="2"/>
          </rPr>
          <t>Corey Yeats:</t>
        </r>
        <r>
          <rPr>
            <sz val="9"/>
            <color indexed="81"/>
            <rFont val="Tahoma"/>
            <family val="2"/>
          </rPr>
          <t xml:space="preserve">
As per Brandon this will be complete on Oct 1st.</t>
        </r>
      </text>
    </comment>
    <comment ref="W1683" authorId="0" shapeId="0" xr:uid="{272478A2-9260-45E0-898F-28F6C1C91592}">
      <text>
        <r>
          <rPr>
            <b/>
            <sz val="9"/>
            <color indexed="81"/>
            <rFont val="Tahoma"/>
            <family val="2"/>
          </rPr>
          <t>Corey Yeats:</t>
        </r>
        <r>
          <rPr>
            <sz val="9"/>
            <color indexed="81"/>
            <rFont val="Tahoma"/>
            <family val="2"/>
          </rPr>
          <t xml:space="preserve">
This challenge area (BC Hydro Penstock) is out of scope as per Kiewit.</t>
        </r>
      </text>
    </comment>
    <comment ref="X1683" authorId="0" shapeId="0" xr:uid="{C9D646F8-365E-4459-BD49-1571558AA776}">
      <text>
        <r>
          <rPr>
            <b/>
            <sz val="9"/>
            <color indexed="81"/>
            <rFont val="Tahoma"/>
            <family val="2"/>
          </rPr>
          <t>Corey Yeats:</t>
        </r>
        <r>
          <rPr>
            <sz val="9"/>
            <color indexed="81"/>
            <rFont val="Tahoma"/>
            <family val="2"/>
          </rPr>
          <t xml:space="preserve">
This challenge area (BC Hydro Penstock) is out of scope as per Kiewit.</t>
        </r>
      </text>
    </comment>
    <comment ref="Y1683" authorId="0" shapeId="0" xr:uid="{EF5BD6B8-35B2-455E-98E5-4BDD35680734}">
      <text>
        <r>
          <rPr>
            <b/>
            <sz val="9"/>
            <color indexed="81"/>
            <rFont val="Tahoma"/>
            <family val="2"/>
          </rPr>
          <t>Corey Yeats:</t>
        </r>
        <r>
          <rPr>
            <sz val="9"/>
            <color indexed="81"/>
            <rFont val="Tahoma"/>
            <family val="2"/>
          </rPr>
          <t xml:space="preserve">
This challenge area (BC Hydro Penstock) is out of scope as per Kiewit.</t>
        </r>
      </text>
    </comment>
    <comment ref="Z1683" authorId="0" shapeId="0" xr:uid="{D949CE19-4AE5-41F0-B93C-0F69623CD195}">
      <text>
        <r>
          <rPr>
            <b/>
            <sz val="9"/>
            <color indexed="81"/>
            <rFont val="Tahoma"/>
            <family val="2"/>
          </rPr>
          <t>Corey Yeats:</t>
        </r>
        <r>
          <rPr>
            <sz val="9"/>
            <color indexed="81"/>
            <rFont val="Tahoma"/>
            <family val="2"/>
          </rPr>
          <t xml:space="preserve">
This challenge area (BC Hydro Penstock) is out of scope as per Kiewit.</t>
        </r>
      </text>
    </comment>
    <comment ref="AC1683" authorId="0" shapeId="0" xr:uid="{12FE28F5-9110-44EC-A757-46FAF3D3877F}">
      <text>
        <r>
          <rPr>
            <b/>
            <sz val="9"/>
            <color indexed="81"/>
            <rFont val="Tahoma"/>
            <family val="2"/>
          </rPr>
          <t>Corey Yeats:</t>
        </r>
        <r>
          <rPr>
            <sz val="9"/>
            <color indexed="81"/>
            <rFont val="Tahoma"/>
            <family val="2"/>
          </rPr>
          <t xml:space="preserve">
This challenge area (BC Hydro Penstock) is out of scope as per Kiewit.</t>
        </r>
      </text>
    </comment>
    <comment ref="AD1683" authorId="0" shapeId="0" xr:uid="{D2E66166-35F7-4E22-9E45-DFB88FCCCC4C}">
      <text>
        <r>
          <rPr>
            <b/>
            <sz val="9"/>
            <color indexed="81"/>
            <rFont val="Tahoma"/>
            <family val="2"/>
          </rPr>
          <t>Corey Yeats:</t>
        </r>
        <r>
          <rPr>
            <sz val="9"/>
            <color indexed="81"/>
            <rFont val="Tahoma"/>
            <family val="2"/>
          </rPr>
          <t xml:space="preserve">
This challenge area (BC Hydro Penstock) is out of scope as per Kiewit.</t>
        </r>
      </text>
    </comment>
    <comment ref="AE1683" authorId="0" shapeId="0" xr:uid="{00061FA8-B2AF-49FE-B10A-D65AB8BF3CE1}">
      <text>
        <r>
          <rPr>
            <b/>
            <sz val="9"/>
            <color indexed="81"/>
            <rFont val="Tahoma"/>
            <family val="2"/>
          </rPr>
          <t>Corey Yeats:</t>
        </r>
        <r>
          <rPr>
            <sz val="9"/>
            <color indexed="81"/>
            <rFont val="Tahoma"/>
            <family val="2"/>
          </rPr>
          <t xml:space="preserve">
This challenge area (BC Hydro Penstock) is out of scope as per Kiewit.</t>
        </r>
      </text>
    </comment>
    <comment ref="AF1683" authorId="0" shapeId="0" xr:uid="{6ABD832E-722F-424F-BC28-877DC858F87C}">
      <text>
        <r>
          <rPr>
            <b/>
            <sz val="9"/>
            <color indexed="81"/>
            <rFont val="Tahoma"/>
            <family val="2"/>
          </rPr>
          <t>Corey Yeats:</t>
        </r>
        <r>
          <rPr>
            <sz val="9"/>
            <color indexed="81"/>
            <rFont val="Tahoma"/>
            <family val="2"/>
          </rPr>
          <t xml:space="preserve">
This challenge area (BC Hydro Penstock) is out of scope as per Kiewit.</t>
        </r>
      </text>
    </comment>
    <comment ref="AI1683" authorId="0" shapeId="0" xr:uid="{50E0E8B5-A6E7-440A-92A5-F08A24B27484}">
      <text>
        <r>
          <rPr>
            <b/>
            <sz val="9"/>
            <color indexed="81"/>
            <rFont val="Tahoma"/>
            <family val="2"/>
          </rPr>
          <t>Corey Yeats:</t>
        </r>
        <r>
          <rPr>
            <sz val="9"/>
            <color indexed="81"/>
            <rFont val="Tahoma"/>
            <family val="2"/>
          </rPr>
          <t xml:space="preserve">
This challenge area (BC Hydro Penstock) is out of scope as per Kiewit.</t>
        </r>
      </text>
    </comment>
    <comment ref="AJ1683" authorId="0" shapeId="0" xr:uid="{81B97D12-CC44-4174-ADF7-B16A32A7DBA3}">
      <text>
        <r>
          <rPr>
            <b/>
            <sz val="9"/>
            <color indexed="81"/>
            <rFont val="Tahoma"/>
            <family val="2"/>
          </rPr>
          <t>Corey Yeats:</t>
        </r>
        <r>
          <rPr>
            <sz val="9"/>
            <color indexed="81"/>
            <rFont val="Tahoma"/>
            <family val="2"/>
          </rPr>
          <t xml:space="preserve">
This challenge area (BC Hydro Penstock) is out of scope as per Kiewit.</t>
        </r>
      </text>
    </comment>
    <comment ref="AK1683" authorId="0" shapeId="0" xr:uid="{BA3310D4-A91B-4264-B166-3FEB7EBD1DE4}">
      <text>
        <r>
          <rPr>
            <b/>
            <sz val="9"/>
            <color indexed="81"/>
            <rFont val="Tahoma"/>
            <family val="2"/>
          </rPr>
          <t>Corey Yeats:</t>
        </r>
        <r>
          <rPr>
            <sz val="9"/>
            <color indexed="81"/>
            <rFont val="Tahoma"/>
            <family val="2"/>
          </rPr>
          <t xml:space="preserve">
This challenge area (BC Hydro Penstock) is out of scope as per Kiewit.</t>
        </r>
      </text>
    </comment>
    <comment ref="AL1683" authorId="0" shapeId="0" xr:uid="{BA782928-A5FB-4DC1-B3B1-0C7F6DA43E0F}">
      <text>
        <r>
          <rPr>
            <b/>
            <sz val="9"/>
            <color indexed="81"/>
            <rFont val="Tahoma"/>
            <family val="2"/>
          </rPr>
          <t>Corey Yeats:</t>
        </r>
        <r>
          <rPr>
            <sz val="9"/>
            <color indexed="81"/>
            <rFont val="Tahoma"/>
            <family val="2"/>
          </rPr>
          <t xml:space="preserve">
This challenge area (BC Hydro Penstock) is out of scope as per Kiewit.</t>
        </r>
      </text>
    </comment>
    <comment ref="AM1683" authorId="0" shapeId="0" xr:uid="{DB110EBD-3EEF-4CFD-8A08-1CFD74EF764A}">
      <text>
        <r>
          <rPr>
            <b/>
            <sz val="9"/>
            <color indexed="81"/>
            <rFont val="Tahoma"/>
            <family val="2"/>
          </rPr>
          <t>Corey Yeats:</t>
        </r>
        <r>
          <rPr>
            <sz val="9"/>
            <color indexed="81"/>
            <rFont val="Tahoma"/>
            <family val="2"/>
          </rPr>
          <t xml:space="preserve">
This challenge area (BC Hydro Penstock) is out of scope as per Kiewit.</t>
        </r>
      </text>
    </comment>
    <comment ref="AN1683" authorId="0" shapeId="0" xr:uid="{B50C1B1D-9E58-4534-88D5-A6CFB7DD5628}">
      <text>
        <r>
          <rPr>
            <b/>
            <sz val="9"/>
            <color indexed="81"/>
            <rFont val="Tahoma"/>
            <family val="2"/>
          </rPr>
          <t>Corey Yeats:</t>
        </r>
        <r>
          <rPr>
            <sz val="9"/>
            <color indexed="81"/>
            <rFont val="Tahoma"/>
            <family val="2"/>
          </rPr>
          <t xml:space="preserve">
This challenge area (BC Hydro Penstock) is out of scope as per Kiewit.</t>
        </r>
      </text>
    </comment>
    <comment ref="AO1683" authorId="0" shapeId="0" xr:uid="{E7CAB9ED-02FC-497B-B508-E37B864ECF50}">
      <text>
        <r>
          <rPr>
            <b/>
            <sz val="9"/>
            <color indexed="81"/>
            <rFont val="Tahoma"/>
            <family val="2"/>
          </rPr>
          <t>Corey Yeats:</t>
        </r>
        <r>
          <rPr>
            <sz val="9"/>
            <color indexed="81"/>
            <rFont val="Tahoma"/>
            <family val="2"/>
          </rPr>
          <t xml:space="preserve">
This challenge area (BC Hydro Penstock) is out of scope as per Kiewit.</t>
        </r>
      </text>
    </comment>
    <comment ref="AP1683" authorId="0" shapeId="0" xr:uid="{D0670B39-A8DB-4342-B377-8AEE719040AA}">
      <text>
        <r>
          <rPr>
            <b/>
            <sz val="9"/>
            <color indexed="81"/>
            <rFont val="Tahoma"/>
            <family val="2"/>
          </rPr>
          <t>Corey Yeats:</t>
        </r>
        <r>
          <rPr>
            <sz val="9"/>
            <color indexed="81"/>
            <rFont val="Tahoma"/>
            <family val="2"/>
          </rPr>
          <t xml:space="preserve">
This challenge area (BC Hydro Penstock) is out of scope as per Kiewit.</t>
        </r>
      </text>
    </comment>
    <comment ref="AS1683" authorId="0" shapeId="0" xr:uid="{A8CF4380-DCCB-474F-9715-31541CF32441}">
      <text>
        <r>
          <rPr>
            <b/>
            <sz val="9"/>
            <color indexed="81"/>
            <rFont val="Tahoma"/>
            <family val="2"/>
          </rPr>
          <t>Corey Yeats:</t>
        </r>
        <r>
          <rPr>
            <sz val="9"/>
            <color indexed="81"/>
            <rFont val="Tahoma"/>
            <family val="2"/>
          </rPr>
          <t xml:space="preserve">
This challenge area (BC Hydro Penstock) is out of scope as per Kiewit.</t>
        </r>
      </text>
    </comment>
    <comment ref="AT1683" authorId="0" shapeId="0" xr:uid="{2E49EAFA-FC1D-447F-A378-5FBC67186631}">
      <text>
        <r>
          <rPr>
            <b/>
            <sz val="9"/>
            <color indexed="81"/>
            <rFont val="Tahoma"/>
            <family val="2"/>
          </rPr>
          <t>Corey Yeats:</t>
        </r>
        <r>
          <rPr>
            <sz val="9"/>
            <color indexed="81"/>
            <rFont val="Tahoma"/>
            <family val="2"/>
          </rPr>
          <t xml:space="preserve">
This challenge area (BC Hydro Penstock) is out of scope as per Kiewit.</t>
        </r>
      </text>
    </comment>
    <comment ref="AU1683" authorId="0" shapeId="0" xr:uid="{650D61B9-A1E7-4E90-9566-25A2D8276F98}">
      <text>
        <r>
          <rPr>
            <b/>
            <sz val="9"/>
            <color indexed="81"/>
            <rFont val="Tahoma"/>
            <family val="2"/>
          </rPr>
          <t>Corey Yeats:</t>
        </r>
        <r>
          <rPr>
            <sz val="9"/>
            <color indexed="81"/>
            <rFont val="Tahoma"/>
            <family val="2"/>
          </rPr>
          <t xml:space="preserve">
This challenge area (BC Hydro Penstock) is out of scope as per Kiewit.</t>
        </r>
      </text>
    </comment>
    <comment ref="AV1683" authorId="0" shapeId="0" xr:uid="{EE9BB9C2-766A-4542-948B-4BDE0A621EF1}">
      <text>
        <r>
          <rPr>
            <b/>
            <sz val="9"/>
            <color indexed="81"/>
            <rFont val="Tahoma"/>
            <family val="2"/>
          </rPr>
          <t>Corey Yeats:</t>
        </r>
        <r>
          <rPr>
            <sz val="9"/>
            <color indexed="81"/>
            <rFont val="Tahoma"/>
            <family val="2"/>
          </rPr>
          <t xml:space="preserve">
This challenge area (BC Hydro Penstock) is out of scope as per Kiewit.</t>
        </r>
      </text>
    </comment>
    <comment ref="AW1683" authorId="0" shapeId="0" xr:uid="{BAF19C76-E6EF-4C53-BBE8-CBFF6333AB6D}">
      <text>
        <r>
          <rPr>
            <b/>
            <sz val="9"/>
            <color indexed="81"/>
            <rFont val="Tahoma"/>
            <family val="2"/>
          </rPr>
          <t>Corey Yeats:</t>
        </r>
        <r>
          <rPr>
            <sz val="9"/>
            <color indexed="81"/>
            <rFont val="Tahoma"/>
            <family val="2"/>
          </rPr>
          <t xml:space="preserve">
This challenge area (BC Hydro Penstock) is out of scope as per Kiewit.</t>
        </r>
      </text>
    </comment>
    <comment ref="AX1683" authorId="0" shapeId="0" xr:uid="{23633DB4-5385-4B5B-B8F5-739597E2D9E8}">
      <text>
        <r>
          <rPr>
            <b/>
            <sz val="9"/>
            <color indexed="81"/>
            <rFont val="Tahoma"/>
            <family val="2"/>
          </rPr>
          <t>Corey Yeats:</t>
        </r>
        <r>
          <rPr>
            <sz val="9"/>
            <color indexed="81"/>
            <rFont val="Tahoma"/>
            <family val="2"/>
          </rPr>
          <t xml:space="preserve">
This challenge area (BC Hydro Penstock) is out of scope as per Kiewit.</t>
        </r>
      </text>
    </comment>
    <comment ref="AY1683" authorId="0" shapeId="0" xr:uid="{B65FB7A4-5C56-43F9-867E-D6286BF2984E}">
      <text>
        <r>
          <rPr>
            <b/>
            <sz val="9"/>
            <color indexed="81"/>
            <rFont val="Tahoma"/>
            <family val="2"/>
          </rPr>
          <t>Corey Yeats:</t>
        </r>
        <r>
          <rPr>
            <sz val="9"/>
            <color indexed="81"/>
            <rFont val="Tahoma"/>
            <family val="2"/>
          </rPr>
          <t xml:space="preserve">
This challenge area (BC Hydro Penstock) is out of scope as per Kiewit.</t>
        </r>
      </text>
    </comment>
    <comment ref="AZ1683" authorId="0" shapeId="0" xr:uid="{0AFF58A0-60A4-4F0C-A958-DA130B188C86}">
      <text>
        <r>
          <rPr>
            <b/>
            <sz val="9"/>
            <color indexed="81"/>
            <rFont val="Tahoma"/>
            <family val="2"/>
          </rPr>
          <t>Corey Yeats:</t>
        </r>
        <r>
          <rPr>
            <sz val="9"/>
            <color indexed="81"/>
            <rFont val="Tahoma"/>
            <family val="2"/>
          </rPr>
          <t xml:space="preserve">
This challenge area (BC Hydro Penstock) is out of scope as per Kiewit.</t>
        </r>
      </text>
    </comment>
    <comment ref="BC1683" authorId="0" shapeId="0" xr:uid="{3B2FF238-B5CC-41D4-8A22-14478A2D2676}">
      <text>
        <r>
          <rPr>
            <b/>
            <sz val="9"/>
            <color indexed="81"/>
            <rFont val="Tahoma"/>
            <family val="2"/>
          </rPr>
          <t>Corey Yeats:</t>
        </r>
        <r>
          <rPr>
            <sz val="9"/>
            <color indexed="81"/>
            <rFont val="Tahoma"/>
            <family val="2"/>
          </rPr>
          <t xml:space="preserve">
This challenge area (BC Hydro Penstock) is out of scope as per Kiewit.</t>
        </r>
      </text>
    </comment>
    <comment ref="BD1683" authorId="0" shapeId="0" xr:uid="{F2B586A9-C515-47C6-BCE8-93DB506D4EFB}">
      <text>
        <r>
          <rPr>
            <b/>
            <sz val="9"/>
            <color indexed="81"/>
            <rFont val="Tahoma"/>
            <family val="2"/>
          </rPr>
          <t>Corey Yeats:</t>
        </r>
        <r>
          <rPr>
            <sz val="9"/>
            <color indexed="81"/>
            <rFont val="Tahoma"/>
            <family val="2"/>
          </rPr>
          <t xml:space="preserve">
This challenge area (BC Hydro Penstock) is out of scope as per Kiewit.</t>
        </r>
      </text>
    </comment>
    <comment ref="BE1683" authorId="0" shapeId="0" xr:uid="{CF4FCA2B-7CE9-4BBC-B321-FEEEB15D2E95}">
      <text>
        <r>
          <rPr>
            <b/>
            <sz val="9"/>
            <color indexed="81"/>
            <rFont val="Tahoma"/>
            <family val="2"/>
          </rPr>
          <t>Corey Yeats:</t>
        </r>
        <r>
          <rPr>
            <sz val="9"/>
            <color indexed="81"/>
            <rFont val="Tahoma"/>
            <family val="2"/>
          </rPr>
          <t xml:space="preserve">
This challenge area (BC Hydro Penstock) is out of scope as per Kiewit.</t>
        </r>
      </text>
    </comment>
    <comment ref="BF1683" authorId="0" shapeId="0" xr:uid="{99DB9DA0-D9FF-40DC-913F-86F58BC4C4BA}">
      <text>
        <r>
          <rPr>
            <b/>
            <sz val="9"/>
            <color indexed="81"/>
            <rFont val="Tahoma"/>
            <family val="2"/>
          </rPr>
          <t>Corey Yeats:</t>
        </r>
        <r>
          <rPr>
            <sz val="9"/>
            <color indexed="81"/>
            <rFont val="Tahoma"/>
            <family val="2"/>
          </rPr>
          <t xml:space="preserve">
This challenge area (BC Hydro Penstock) is out of scope as per Kiewit.</t>
        </r>
      </text>
    </comment>
    <comment ref="BI1683" authorId="0" shapeId="0" xr:uid="{DAA9BB2C-A43E-4A56-92B9-2CFD350C0722}">
      <text>
        <r>
          <rPr>
            <b/>
            <sz val="9"/>
            <color indexed="81"/>
            <rFont val="Tahoma"/>
            <family val="2"/>
          </rPr>
          <t>Corey Yeats:</t>
        </r>
        <r>
          <rPr>
            <sz val="9"/>
            <color indexed="81"/>
            <rFont val="Tahoma"/>
            <family val="2"/>
          </rPr>
          <t xml:space="preserve">
This challenge area (BC Hydro Penstock) is out of scope as per Kiewit.</t>
        </r>
      </text>
    </comment>
    <comment ref="BJ1683" authorId="0" shapeId="0" xr:uid="{9773888D-932F-4D65-879A-ED414EB4ACA6}">
      <text>
        <r>
          <rPr>
            <b/>
            <sz val="9"/>
            <color indexed="81"/>
            <rFont val="Tahoma"/>
            <family val="2"/>
          </rPr>
          <t>Corey Yeats:</t>
        </r>
        <r>
          <rPr>
            <sz val="9"/>
            <color indexed="81"/>
            <rFont val="Tahoma"/>
            <family val="2"/>
          </rPr>
          <t xml:space="preserve">
Crew worked on trenching here on Feb 2, 2022</t>
        </r>
      </text>
    </comment>
    <comment ref="BK1683" authorId="0" shapeId="0" xr:uid="{F8645893-745B-4793-855D-818F451A9F21}">
      <text>
        <r>
          <rPr>
            <b/>
            <sz val="9"/>
            <color indexed="81"/>
            <rFont val="Tahoma"/>
            <family val="2"/>
          </rPr>
          <t>Corey Yeats:</t>
        </r>
        <r>
          <rPr>
            <sz val="9"/>
            <color indexed="81"/>
            <rFont val="Tahoma"/>
            <family val="2"/>
          </rPr>
          <t xml:space="preserve">
This challenge area (BC Hydro Penstock) is out of scope as per Kiewit.</t>
        </r>
      </text>
    </comment>
    <comment ref="BN1683" authorId="0" shapeId="0" xr:uid="{F34ADE1B-B946-4850-A076-454141624E75}">
      <text>
        <r>
          <rPr>
            <b/>
            <sz val="9"/>
            <color indexed="81"/>
            <rFont val="Tahoma"/>
            <family val="2"/>
          </rPr>
          <t>Corey Yeats:</t>
        </r>
        <r>
          <rPr>
            <sz val="9"/>
            <color indexed="81"/>
            <rFont val="Tahoma"/>
            <family val="2"/>
          </rPr>
          <t xml:space="preserve">
This challenge area (BC Hydro Penstock) is out of scope as per Kiewit.</t>
        </r>
      </text>
    </comment>
    <comment ref="BO1683" authorId="0" shapeId="0" xr:uid="{90469783-1196-40AF-BE01-430BF13CFABB}">
      <text>
        <r>
          <rPr>
            <b/>
            <sz val="9"/>
            <color indexed="81"/>
            <rFont val="Tahoma"/>
            <family val="2"/>
          </rPr>
          <t>Corey Yeats:</t>
        </r>
        <r>
          <rPr>
            <sz val="9"/>
            <color indexed="81"/>
            <rFont val="Tahoma"/>
            <family val="2"/>
          </rPr>
          <t xml:space="preserve">
This challenge area (BC Hydro Penstock) is out of scope as per Kiewit.</t>
        </r>
      </text>
    </comment>
    <comment ref="BR1683" authorId="0" shapeId="0" xr:uid="{6E7B7BD9-5510-4287-9978-C0111F129E02}">
      <text>
        <r>
          <rPr>
            <b/>
            <sz val="9"/>
            <color indexed="81"/>
            <rFont val="Tahoma"/>
            <family val="2"/>
          </rPr>
          <t>Corey Yeats:</t>
        </r>
        <r>
          <rPr>
            <sz val="9"/>
            <color indexed="81"/>
            <rFont val="Tahoma"/>
            <family val="2"/>
          </rPr>
          <t xml:space="preserve">
This challenge area (BC Hydro Penstock) is out of scope as per Kiewit.</t>
        </r>
      </text>
    </comment>
    <comment ref="BS1683" authorId="0" shapeId="0" xr:uid="{5B3C35EA-54D8-44AE-A3AB-12135BAEA56D}">
      <text>
        <r>
          <rPr>
            <b/>
            <sz val="9"/>
            <color indexed="81"/>
            <rFont val="Tahoma"/>
            <family val="2"/>
          </rPr>
          <t>Corey Yeats:</t>
        </r>
        <r>
          <rPr>
            <sz val="9"/>
            <color indexed="81"/>
            <rFont val="Tahoma"/>
            <family val="2"/>
          </rPr>
          <t xml:space="preserve">
This challenge area (BC Hydro Penstock) is out of scope as per Kiewit.</t>
        </r>
      </text>
    </comment>
    <comment ref="BT1683" authorId="0" shapeId="0" xr:uid="{47640677-E626-4407-A9B9-3E3A2C1BF030}">
      <text>
        <r>
          <rPr>
            <b/>
            <sz val="9"/>
            <color indexed="81"/>
            <rFont val="Tahoma"/>
            <family val="2"/>
          </rPr>
          <t>Corey Yeats:</t>
        </r>
        <r>
          <rPr>
            <sz val="9"/>
            <color indexed="81"/>
            <rFont val="Tahoma"/>
            <family val="2"/>
          </rPr>
          <t xml:space="preserve">
This challenge area (BC Hydro Penstock) is out of scope as per Kiewit.</t>
        </r>
      </text>
    </comment>
    <comment ref="BU1683" authorId="0" shapeId="0" xr:uid="{C74903D4-3F20-4853-9A2F-6CCFB25BD20D}">
      <text>
        <r>
          <rPr>
            <b/>
            <sz val="9"/>
            <color indexed="81"/>
            <rFont val="Tahoma"/>
            <family val="2"/>
          </rPr>
          <t>Corey Yeats:</t>
        </r>
        <r>
          <rPr>
            <sz val="9"/>
            <color indexed="81"/>
            <rFont val="Tahoma"/>
            <family val="2"/>
          </rPr>
          <t xml:space="preserve">
This challenge area (BC Hydro Penstock) is out of scope as per Kiewit.</t>
        </r>
      </text>
    </comment>
    <comment ref="BX1683" authorId="0" shapeId="0" xr:uid="{4403D859-3465-4A1D-ADB5-99E2BBE40216}">
      <text>
        <r>
          <rPr>
            <b/>
            <sz val="9"/>
            <color indexed="81"/>
            <rFont val="Tahoma"/>
            <family val="2"/>
          </rPr>
          <t>Corey Yeats:</t>
        </r>
        <r>
          <rPr>
            <sz val="9"/>
            <color indexed="81"/>
            <rFont val="Tahoma"/>
            <family val="2"/>
          </rPr>
          <t xml:space="preserve">
This challenge area (BC Hydro Penstock) is out of scope as per Kiewit.</t>
        </r>
      </text>
    </comment>
    <comment ref="CB1683" authorId="0" shapeId="0" xr:uid="{BC241198-473B-4BFD-A914-FE54C1C35617}">
      <text>
        <r>
          <rPr>
            <b/>
            <sz val="9"/>
            <color indexed="81"/>
            <rFont val="Tahoma"/>
            <family val="2"/>
          </rPr>
          <t>Corey Yeats:</t>
        </r>
        <r>
          <rPr>
            <sz val="9"/>
            <color indexed="81"/>
            <rFont val="Tahoma"/>
            <family val="2"/>
          </rPr>
          <t xml:space="preserve">
This challenge area (BC Hydro Penstock) is out of scope as per Kiewit.</t>
        </r>
      </text>
    </comment>
    <comment ref="CC1683" authorId="0" shapeId="0" xr:uid="{0CC8CC68-E513-4763-8274-B09868A05B0C}">
      <text>
        <r>
          <rPr>
            <b/>
            <sz val="9"/>
            <color indexed="81"/>
            <rFont val="Tahoma"/>
            <family val="2"/>
          </rPr>
          <t>Corey Yeats:</t>
        </r>
        <r>
          <rPr>
            <sz val="9"/>
            <color indexed="81"/>
            <rFont val="Tahoma"/>
            <family val="2"/>
          </rPr>
          <t xml:space="preserve">
This challenge area (BC Hydro Penstock) is out of scope as per Kiewit.</t>
        </r>
      </text>
    </comment>
    <comment ref="CD1683" authorId="0" shapeId="0" xr:uid="{4913425B-BF72-4B39-B8FA-2437FA0CA73F}">
      <text>
        <r>
          <rPr>
            <b/>
            <sz val="9"/>
            <color indexed="81"/>
            <rFont val="Tahoma"/>
            <family val="2"/>
          </rPr>
          <t>Corey Yeats:</t>
        </r>
        <r>
          <rPr>
            <sz val="9"/>
            <color indexed="81"/>
            <rFont val="Tahoma"/>
            <family val="2"/>
          </rPr>
          <t xml:space="preserve">
This challenge area (BC Hydro Penstock) is out of scope as per Kiewit.</t>
        </r>
      </text>
    </comment>
    <comment ref="CE1683" authorId="0" shapeId="0" xr:uid="{1F6C25CB-4CDE-4A93-94A0-CC44C2DAEF3B}">
      <text>
        <r>
          <rPr>
            <b/>
            <sz val="9"/>
            <color indexed="81"/>
            <rFont val="Tahoma"/>
            <family val="2"/>
          </rPr>
          <t>Corey Yeats:</t>
        </r>
        <r>
          <rPr>
            <sz val="9"/>
            <color indexed="81"/>
            <rFont val="Tahoma"/>
            <family val="2"/>
          </rPr>
          <t xml:space="preserve">
This challenge area (BC Hydro Penstock) is out of scope as per Kiewit.</t>
        </r>
      </text>
    </comment>
    <comment ref="CF1683" authorId="0" shapeId="0" xr:uid="{EB39E4EB-0EC1-4A41-8516-B53777D9E488}">
      <text>
        <r>
          <rPr>
            <b/>
            <sz val="9"/>
            <color indexed="81"/>
            <rFont val="Tahoma"/>
            <family val="2"/>
          </rPr>
          <t>Corey Yeats:</t>
        </r>
        <r>
          <rPr>
            <sz val="9"/>
            <color indexed="81"/>
            <rFont val="Tahoma"/>
            <family val="2"/>
          </rPr>
          <t xml:space="preserve">
This challenge area (BC Hydro Penstock) is out of scope as per Kiewit.</t>
        </r>
      </text>
    </comment>
    <comment ref="CG1683" authorId="0" shapeId="0" xr:uid="{6B030B4A-8F1D-437E-A861-0FA6E713431B}">
      <text>
        <r>
          <rPr>
            <b/>
            <sz val="9"/>
            <color indexed="81"/>
            <rFont val="Tahoma"/>
            <family val="2"/>
          </rPr>
          <t>Corey Yeats:</t>
        </r>
        <r>
          <rPr>
            <sz val="9"/>
            <color indexed="81"/>
            <rFont val="Tahoma"/>
            <family val="2"/>
          </rPr>
          <t xml:space="preserve">
This challenge area (BC Hydro Penstock) is out of scope as per Kiewit.</t>
        </r>
      </text>
    </comment>
    <comment ref="CJ1683" authorId="0" shapeId="0" xr:uid="{00BFB848-B28F-48DD-A25A-550E86E5EB60}">
      <text>
        <r>
          <rPr>
            <b/>
            <sz val="9"/>
            <color indexed="81"/>
            <rFont val="Tahoma"/>
            <family val="2"/>
          </rPr>
          <t>Corey Yeats:</t>
        </r>
        <r>
          <rPr>
            <sz val="9"/>
            <color indexed="81"/>
            <rFont val="Tahoma"/>
            <family val="2"/>
          </rPr>
          <t xml:space="preserve">
This challenge area (BC Hydro Penstock) is out of scope as per Kiewit.</t>
        </r>
      </text>
    </comment>
    <comment ref="CK1683" authorId="0" shapeId="0" xr:uid="{C2C14F0A-E635-4460-A1A7-21E52D694027}">
      <text>
        <r>
          <rPr>
            <b/>
            <sz val="9"/>
            <color indexed="81"/>
            <rFont val="Tahoma"/>
            <family val="2"/>
          </rPr>
          <t>Corey Yeats:</t>
        </r>
        <r>
          <rPr>
            <sz val="9"/>
            <color indexed="81"/>
            <rFont val="Tahoma"/>
            <family val="2"/>
          </rPr>
          <t xml:space="preserve">
This challenge area (BC Hydro Penstock) is out of scope as per Kiewit.</t>
        </r>
      </text>
    </comment>
    <comment ref="CN1683" authorId="0" shapeId="0" xr:uid="{AD73AC72-C756-4A5B-B252-E9E5557FF438}">
      <text>
        <r>
          <rPr>
            <b/>
            <sz val="9"/>
            <color indexed="81"/>
            <rFont val="Tahoma"/>
            <family val="2"/>
          </rPr>
          <t>Corey Yeats:</t>
        </r>
        <r>
          <rPr>
            <sz val="9"/>
            <color indexed="81"/>
            <rFont val="Tahoma"/>
            <family val="2"/>
          </rPr>
          <t xml:space="preserve">
This challenge area (BC Hydro Penstock) is out of scope as per Kiewit.</t>
        </r>
      </text>
    </comment>
    <comment ref="CO1683" authorId="0" shapeId="0" xr:uid="{0020FB37-2A06-496F-9C1F-5193C09A9B95}">
      <text>
        <r>
          <rPr>
            <b/>
            <sz val="9"/>
            <color indexed="81"/>
            <rFont val="Tahoma"/>
            <family val="2"/>
          </rPr>
          <t>Corey Yeats:</t>
        </r>
        <r>
          <rPr>
            <sz val="9"/>
            <color indexed="81"/>
            <rFont val="Tahoma"/>
            <family val="2"/>
          </rPr>
          <t xml:space="preserve">
This challenge area (BC Hydro Penstock) is out of scope as per Kiewit.</t>
        </r>
      </text>
    </comment>
    <comment ref="CR1683" authorId="0" shapeId="0" xr:uid="{2809FD6B-4235-42DF-A78C-2D3D93061426}">
      <text>
        <r>
          <rPr>
            <b/>
            <sz val="9"/>
            <color indexed="81"/>
            <rFont val="Tahoma"/>
            <family val="2"/>
          </rPr>
          <t>Corey Yeats:</t>
        </r>
        <r>
          <rPr>
            <sz val="9"/>
            <color indexed="81"/>
            <rFont val="Tahoma"/>
            <family val="2"/>
          </rPr>
          <t xml:space="preserve">
This challenge area (BC Hydro Penstock) is out of scope as per Kiewit.</t>
        </r>
      </text>
    </comment>
    <comment ref="CS1683" authorId="0" shapeId="0" xr:uid="{73FB52B3-138D-4BD0-BE10-CF26671E74D0}">
      <text>
        <r>
          <rPr>
            <b/>
            <sz val="9"/>
            <color indexed="81"/>
            <rFont val="Tahoma"/>
            <family val="2"/>
          </rPr>
          <t>Corey Yeats:</t>
        </r>
        <r>
          <rPr>
            <sz val="9"/>
            <color indexed="81"/>
            <rFont val="Tahoma"/>
            <family val="2"/>
          </rPr>
          <t xml:space="preserve">
This challenge area (BC Hydro Penstock) is out of scope as per Kiewit.</t>
        </r>
      </text>
    </comment>
    <comment ref="M1684" authorId="0" shapeId="0" xr:uid="{D6D163F6-D1B4-4F6E-90D0-57D7C4090C43}">
      <text>
        <r>
          <rPr>
            <b/>
            <sz val="9"/>
            <color indexed="81"/>
            <rFont val="Tahoma"/>
            <family val="2"/>
          </rPr>
          <t>Corey Yeats:</t>
        </r>
        <r>
          <rPr>
            <sz val="9"/>
            <color indexed="81"/>
            <rFont val="Tahoma"/>
            <family val="2"/>
          </rPr>
          <t xml:space="preserve">
This challenge area (BC Hydro Penstock) is out of scope as per Kiewit.</t>
        </r>
      </text>
    </comment>
    <comment ref="N1684" authorId="0" shapeId="0" xr:uid="{AC42C39C-7000-430F-B3DB-4E7F5BD5C113}">
      <text>
        <r>
          <rPr>
            <b/>
            <sz val="9"/>
            <color indexed="81"/>
            <rFont val="Tahoma"/>
            <family val="2"/>
          </rPr>
          <t>Corey Yeats:</t>
        </r>
        <r>
          <rPr>
            <sz val="9"/>
            <color indexed="81"/>
            <rFont val="Tahoma"/>
            <family val="2"/>
          </rPr>
          <t xml:space="preserve">
This challenge area (BC Hydro Penstock) is out of scope as per Kiewit.</t>
        </r>
      </text>
    </comment>
    <comment ref="Q1684" authorId="0" shapeId="0" xr:uid="{C2773D3C-9BBE-470C-98BF-7AF5C8D9DF26}">
      <text>
        <r>
          <rPr>
            <b/>
            <sz val="9"/>
            <color indexed="81"/>
            <rFont val="Tahoma"/>
            <family val="2"/>
          </rPr>
          <t>Corey Yeats:</t>
        </r>
        <r>
          <rPr>
            <sz val="9"/>
            <color indexed="81"/>
            <rFont val="Tahoma"/>
            <family val="2"/>
          </rPr>
          <t xml:space="preserve">
This challenge area (BC Hydro Penstock) is out of scope as per Kiewit.</t>
        </r>
      </text>
    </comment>
    <comment ref="R1684" authorId="0" shapeId="0" xr:uid="{C0D9A57A-E5D3-4CA2-AC5E-A021DC0DA0F8}">
      <text>
        <r>
          <rPr>
            <b/>
            <sz val="9"/>
            <color indexed="81"/>
            <rFont val="Tahoma"/>
            <family val="2"/>
          </rPr>
          <t>Corey Yeats:</t>
        </r>
        <r>
          <rPr>
            <sz val="9"/>
            <color indexed="81"/>
            <rFont val="Tahoma"/>
            <family val="2"/>
          </rPr>
          <t xml:space="preserve">
This challenge area (BC Hydro Penstock) is out of scope as per Kiewit.</t>
        </r>
      </text>
    </comment>
    <comment ref="S1684" authorId="0" shapeId="0" xr:uid="{CE96B635-D53E-4E03-BD26-E8376542FD47}">
      <text>
        <r>
          <rPr>
            <b/>
            <sz val="9"/>
            <color indexed="81"/>
            <rFont val="Tahoma"/>
            <family val="2"/>
          </rPr>
          <t>Corey Yeats:</t>
        </r>
        <r>
          <rPr>
            <sz val="9"/>
            <color indexed="81"/>
            <rFont val="Tahoma"/>
            <family val="2"/>
          </rPr>
          <t xml:space="preserve">
This challenge area (BC Hydro Penstock) is out of scope as per Kiewit.</t>
        </r>
      </text>
    </comment>
    <comment ref="T1684" authorId="0" shapeId="0" xr:uid="{FF61F829-DDE3-4132-9608-726EC51297AC}">
      <text>
        <r>
          <rPr>
            <b/>
            <sz val="9"/>
            <color indexed="81"/>
            <rFont val="Tahoma"/>
            <family val="2"/>
          </rPr>
          <t>Corey Yeats:</t>
        </r>
        <r>
          <rPr>
            <sz val="9"/>
            <color indexed="81"/>
            <rFont val="Tahoma"/>
            <family val="2"/>
          </rPr>
          <t xml:space="preserve">
As per Brandon this will be complete on Oct 1st.</t>
        </r>
      </text>
    </comment>
    <comment ref="W1684" authorId="0" shapeId="0" xr:uid="{A34B2C44-222E-4446-8CCC-522967749D8E}">
      <text>
        <r>
          <rPr>
            <b/>
            <sz val="9"/>
            <color indexed="81"/>
            <rFont val="Tahoma"/>
            <family val="2"/>
          </rPr>
          <t>Corey Yeats:</t>
        </r>
        <r>
          <rPr>
            <sz val="9"/>
            <color indexed="81"/>
            <rFont val="Tahoma"/>
            <family val="2"/>
          </rPr>
          <t xml:space="preserve">
This challenge area (BC Hydro Penstock) is out of scope as per Kiewit.</t>
        </r>
      </text>
    </comment>
    <comment ref="X1684" authorId="0" shapeId="0" xr:uid="{7F2160C0-EF39-4659-A99F-09FEE770ABF9}">
      <text>
        <r>
          <rPr>
            <b/>
            <sz val="9"/>
            <color indexed="81"/>
            <rFont val="Tahoma"/>
            <family val="2"/>
          </rPr>
          <t>Corey Yeats:</t>
        </r>
        <r>
          <rPr>
            <sz val="9"/>
            <color indexed="81"/>
            <rFont val="Tahoma"/>
            <family val="2"/>
          </rPr>
          <t xml:space="preserve">
This challenge area (BC Hydro Penstock) is out of scope as per Kiewit.</t>
        </r>
      </text>
    </comment>
    <comment ref="Y1684" authorId="0" shapeId="0" xr:uid="{9177023A-3B64-41EE-937C-22CD69CCED23}">
      <text>
        <r>
          <rPr>
            <b/>
            <sz val="9"/>
            <color indexed="81"/>
            <rFont val="Tahoma"/>
            <family val="2"/>
          </rPr>
          <t>Corey Yeats:</t>
        </r>
        <r>
          <rPr>
            <sz val="9"/>
            <color indexed="81"/>
            <rFont val="Tahoma"/>
            <family val="2"/>
          </rPr>
          <t xml:space="preserve">
This challenge area (BC Hydro Penstock) is out of scope as per Kiewit.</t>
        </r>
      </text>
    </comment>
    <comment ref="Z1684" authorId="0" shapeId="0" xr:uid="{3F84F40F-F310-4A2C-948C-ACFB33492308}">
      <text>
        <r>
          <rPr>
            <b/>
            <sz val="9"/>
            <color indexed="81"/>
            <rFont val="Tahoma"/>
            <family val="2"/>
          </rPr>
          <t>Corey Yeats:</t>
        </r>
        <r>
          <rPr>
            <sz val="9"/>
            <color indexed="81"/>
            <rFont val="Tahoma"/>
            <family val="2"/>
          </rPr>
          <t xml:space="preserve">
This challenge area (BC Hydro Penstock) is out of scope as per Kiewit.</t>
        </r>
      </text>
    </comment>
    <comment ref="AC1684" authorId="0" shapeId="0" xr:uid="{4ED20CE6-ACF7-4AF0-815E-2E448AEE6E08}">
      <text>
        <r>
          <rPr>
            <b/>
            <sz val="9"/>
            <color indexed="81"/>
            <rFont val="Tahoma"/>
            <family val="2"/>
          </rPr>
          <t>Corey Yeats:</t>
        </r>
        <r>
          <rPr>
            <sz val="9"/>
            <color indexed="81"/>
            <rFont val="Tahoma"/>
            <family val="2"/>
          </rPr>
          <t xml:space="preserve">
This challenge area (BC Hydro Penstock) is out of scope as per Kiewit.</t>
        </r>
      </text>
    </comment>
    <comment ref="AD1684" authorId="0" shapeId="0" xr:uid="{ECF299D3-14C5-4835-95F7-B09BBCB336AA}">
      <text>
        <r>
          <rPr>
            <b/>
            <sz val="9"/>
            <color indexed="81"/>
            <rFont val="Tahoma"/>
            <family val="2"/>
          </rPr>
          <t>Corey Yeats:</t>
        </r>
        <r>
          <rPr>
            <sz val="9"/>
            <color indexed="81"/>
            <rFont val="Tahoma"/>
            <family val="2"/>
          </rPr>
          <t xml:space="preserve">
This challenge area (BC Hydro Penstock) is out of scope as per Kiewit.</t>
        </r>
      </text>
    </comment>
    <comment ref="AE1684" authorId="0" shapeId="0" xr:uid="{780F4D8E-59CF-493A-9569-24F9CF43FCDF}">
      <text>
        <r>
          <rPr>
            <b/>
            <sz val="9"/>
            <color indexed="81"/>
            <rFont val="Tahoma"/>
            <family val="2"/>
          </rPr>
          <t>Corey Yeats:</t>
        </r>
        <r>
          <rPr>
            <sz val="9"/>
            <color indexed="81"/>
            <rFont val="Tahoma"/>
            <family val="2"/>
          </rPr>
          <t xml:space="preserve">
This challenge area (BC Hydro Penstock) is out of scope as per Kiewit.</t>
        </r>
      </text>
    </comment>
    <comment ref="AF1684" authorId="0" shapeId="0" xr:uid="{FB332D8E-D9D7-4B0B-8623-DD7DE747FC02}">
      <text>
        <r>
          <rPr>
            <b/>
            <sz val="9"/>
            <color indexed="81"/>
            <rFont val="Tahoma"/>
            <family val="2"/>
          </rPr>
          <t>Corey Yeats:</t>
        </r>
        <r>
          <rPr>
            <sz val="9"/>
            <color indexed="81"/>
            <rFont val="Tahoma"/>
            <family val="2"/>
          </rPr>
          <t xml:space="preserve">
This challenge area (BC Hydro Penstock) is out of scope as per Kiewit.</t>
        </r>
      </text>
    </comment>
    <comment ref="AI1684" authorId="0" shapeId="0" xr:uid="{6BA6970A-13B1-4382-905F-8C0341AEE31D}">
      <text>
        <r>
          <rPr>
            <b/>
            <sz val="9"/>
            <color indexed="81"/>
            <rFont val="Tahoma"/>
            <family val="2"/>
          </rPr>
          <t>Corey Yeats:</t>
        </r>
        <r>
          <rPr>
            <sz val="9"/>
            <color indexed="81"/>
            <rFont val="Tahoma"/>
            <family val="2"/>
          </rPr>
          <t xml:space="preserve">
This challenge area (BC Hydro Penstock) is out of scope as per Kiewit.</t>
        </r>
      </text>
    </comment>
    <comment ref="AJ1684" authorId="0" shapeId="0" xr:uid="{51206893-9241-4B99-B83B-A9999BCB5164}">
      <text>
        <r>
          <rPr>
            <b/>
            <sz val="9"/>
            <color indexed="81"/>
            <rFont val="Tahoma"/>
            <family val="2"/>
          </rPr>
          <t>Corey Yeats:</t>
        </r>
        <r>
          <rPr>
            <sz val="9"/>
            <color indexed="81"/>
            <rFont val="Tahoma"/>
            <family val="2"/>
          </rPr>
          <t xml:space="preserve">
This challenge area (BC Hydro Penstock) is out of scope as per Kiewit.</t>
        </r>
      </text>
    </comment>
    <comment ref="AK1684" authorId="0" shapeId="0" xr:uid="{2063C049-9B8A-461E-91A4-A4BA15C301DB}">
      <text>
        <r>
          <rPr>
            <b/>
            <sz val="9"/>
            <color indexed="81"/>
            <rFont val="Tahoma"/>
            <family val="2"/>
          </rPr>
          <t>Corey Yeats:</t>
        </r>
        <r>
          <rPr>
            <sz val="9"/>
            <color indexed="81"/>
            <rFont val="Tahoma"/>
            <family val="2"/>
          </rPr>
          <t xml:space="preserve">
This challenge area (BC Hydro Penstock) is out of scope as per Kiewit.</t>
        </r>
      </text>
    </comment>
    <comment ref="AL1684" authorId="0" shapeId="0" xr:uid="{08B0616C-7432-436D-B1BA-4FD1CC317F38}">
      <text>
        <r>
          <rPr>
            <b/>
            <sz val="9"/>
            <color indexed="81"/>
            <rFont val="Tahoma"/>
            <family val="2"/>
          </rPr>
          <t>Corey Yeats:</t>
        </r>
        <r>
          <rPr>
            <sz val="9"/>
            <color indexed="81"/>
            <rFont val="Tahoma"/>
            <family val="2"/>
          </rPr>
          <t xml:space="preserve">
This challenge area (BC Hydro Penstock) is out of scope as per Kiewit.</t>
        </r>
      </text>
    </comment>
    <comment ref="AM1684" authorId="0" shapeId="0" xr:uid="{DC0F57B4-990D-4F94-B3B0-3DBABBA729BF}">
      <text>
        <r>
          <rPr>
            <b/>
            <sz val="9"/>
            <color indexed="81"/>
            <rFont val="Tahoma"/>
            <family val="2"/>
          </rPr>
          <t>Corey Yeats:</t>
        </r>
        <r>
          <rPr>
            <sz val="9"/>
            <color indexed="81"/>
            <rFont val="Tahoma"/>
            <family val="2"/>
          </rPr>
          <t xml:space="preserve">
This challenge area (BC Hydro Penstock) is out of scope as per Kiewit.</t>
        </r>
      </text>
    </comment>
    <comment ref="AN1684" authorId="0" shapeId="0" xr:uid="{7313DFBB-A08B-4C91-95C3-2EE2198439D3}">
      <text>
        <r>
          <rPr>
            <b/>
            <sz val="9"/>
            <color indexed="81"/>
            <rFont val="Tahoma"/>
            <family val="2"/>
          </rPr>
          <t>Corey Yeats:</t>
        </r>
        <r>
          <rPr>
            <sz val="9"/>
            <color indexed="81"/>
            <rFont val="Tahoma"/>
            <family val="2"/>
          </rPr>
          <t xml:space="preserve">
This challenge area (BC Hydro Penstock) is out of scope as per Kiewit.</t>
        </r>
      </text>
    </comment>
    <comment ref="AO1684" authorId="0" shapeId="0" xr:uid="{04564002-D9EE-4ED7-A388-971DE0BFEA3C}">
      <text>
        <r>
          <rPr>
            <b/>
            <sz val="9"/>
            <color indexed="81"/>
            <rFont val="Tahoma"/>
            <family val="2"/>
          </rPr>
          <t>Corey Yeats:</t>
        </r>
        <r>
          <rPr>
            <sz val="9"/>
            <color indexed="81"/>
            <rFont val="Tahoma"/>
            <family val="2"/>
          </rPr>
          <t xml:space="preserve">
This challenge area (BC Hydro Penstock) is out of scope as per Kiewit.</t>
        </r>
      </text>
    </comment>
    <comment ref="AP1684" authorId="0" shapeId="0" xr:uid="{A82BF776-EBCD-4CE5-88A0-38AADDA261BA}">
      <text>
        <r>
          <rPr>
            <b/>
            <sz val="9"/>
            <color indexed="81"/>
            <rFont val="Tahoma"/>
            <family val="2"/>
          </rPr>
          <t>Corey Yeats:</t>
        </r>
        <r>
          <rPr>
            <sz val="9"/>
            <color indexed="81"/>
            <rFont val="Tahoma"/>
            <family val="2"/>
          </rPr>
          <t xml:space="preserve">
This challenge area (BC Hydro Penstock) is out of scope as per Kiewit.</t>
        </r>
      </text>
    </comment>
    <comment ref="AS1684" authorId="0" shapeId="0" xr:uid="{0C80A6BA-AE9B-49E7-A858-5EF982035964}">
      <text>
        <r>
          <rPr>
            <b/>
            <sz val="9"/>
            <color indexed="81"/>
            <rFont val="Tahoma"/>
            <family val="2"/>
          </rPr>
          <t>Corey Yeats:</t>
        </r>
        <r>
          <rPr>
            <sz val="9"/>
            <color indexed="81"/>
            <rFont val="Tahoma"/>
            <family val="2"/>
          </rPr>
          <t xml:space="preserve">
This challenge area (BC Hydro Penstock) is out of scope as per Kiewit.</t>
        </r>
      </text>
    </comment>
    <comment ref="AT1684" authorId="0" shapeId="0" xr:uid="{2B1B06B8-80F4-4BC8-9196-7BAA4F4E2705}">
      <text>
        <r>
          <rPr>
            <b/>
            <sz val="9"/>
            <color indexed="81"/>
            <rFont val="Tahoma"/>
            <family val="2"/>
          </rPr>
          <t>Corey Yeats:</t>
        </r>
        <r>
          <rPr>
            <sz val="9"/>
            <color indexed="81"/>
            <rFont val="Tahoma"/>
            <family val="2"/>
          </rPr>
          <t xml:space="preserve">
This challenge area (BC Hydro Penstock) is out of scope as per Kiewit.</t>
        </r>
      </text>
    </comment>
    <comment ref="AU1684" authorId="0" shapeId="0" xr:uid="{95E5CC99-6E99-408A-AD7A-5DB5B27120E6}">
      <text>
        <r>
          <rPr>
            <b/>
            <sz val="9"/>
            <color indexed="81"/>
            <rFont val="Tahoma"/>
            <family val="2"/>
          </rPr>
          <t>Corey Yeats:</t>
        </r>
        <r>
          <rPr>
            <sz val="9"/>
            <color indexed="81"/>
            <rFont val="Tahoma"/>
            <family val="2"/>
          </rPr>
          <t xml:space="preserve">
This challenge area (BC Hydro Penstock) is out of scope as per Kiewit.</t>
        </r>
      </text>
    </comment>
    <comment ref="AV1684" authorId="0" shapeId="0" xr:uid="{1365E66E-26EF-4886-BF3E-7323FB1B65E1}">
      <text>
        <r>
          <rPr>
            <b/>
            <sz val="9"/>
            <color indexed="81"/>
            <rFont val="Tahoma"/>
            <family val="2"/>
          </rPr>
          <t>Corey Yeats:</t>
        </r>
        <r>
          <rPr>
            <sz val="9"/>
            <color indexed="81"/>
            <rFont val="Tahoma"/>
            <family val="2"/>
          </rPr>
          <t xml:space="preserve">
This challenge area (BC Hydro Penstock) is out of scope as per Kiewit.</t>
        </r>
      </text>
    </comment>
    <comment ref="AW1684" authorId="0" shapeId="0" xr:uid="{0FF0EB58-329B-4F9A-A310-B51F700B9903}">
      <text>
        <r>
          <rPr>
            <b/>
            <sz val="9"/>
            <color indexed="81"/>
            <rFont val="Tahoma"/>
            <family val="2"/>
          </rPr>
          <t>Corey Yeats:</t>
        </r>
        <r>
          <rPr>
            <sz val="9"/>
            <color indexed="81"/>
            <rFont val="Tahoma"/>
            <family val="2"/>
          </rPr>
          <t xml:space="preserve">
This challenge area (BC Hydro Penstock) is out of scope as per Kiewit.</t>
        </r>
      </text>
    </comment>
    <comment ref="AX1684" authorId="0" shapeId="0" xr:uid="{F504075C-9C30-4AEC-92D1-56FB2A250E2D}">
      <text>
        <r>
          <rPr>
            <b/>
            <sz val="9"/>
            <color indexed="81"/>
            <rFont val="Tahoma"/>
            <family val="2"/>
          </rPr>
          <t>Corey Yeats:</t>
        </r>
        <r>
          <rPr>
            <sz val="9"/>
            <color indexed="81"/>
            <rFont val="Tahoma"/>
            <family val="2"/>
          </rPr>
          <t xml:space="preserve">
This challenge area (BC Hydro Penstock) is out of scope as per Kiewit.</t>
        </r>
      </text>
    </comment>
    <comment ref="AY1684" authorId="0" shapeId="0" xr:uid="{E8F3D1AC-243F-40E1-A935-09C1CB5BDE2F}">
      <text>
        <r>
          <rPr>
            <b/>
            <sz val="9"/>
            <color indexed="81"/>
            <rFont val="Tahoma"/>
            <family val="2"/>
          </rPr>
          <t>Corey Yeats:</t>
        </r>
        <r>
          <rPr>
            <sz val="9"/>
            <color indexed="81"/>
            <rFont val="Tahoma"/>
            <family val="2"/>
          </rPr>
          <t xml:space="preserve">
This challenge area (BC Hydro Penstock) is out of scope as per Kiewit.</t>
        </r>
      </text>
    </comment>
    <comment ref="AZ1684" authorId="0" shapeId="0" xr:uid="{6500565B-AF63-47EB-874B-D9BBBF12A2AA}">
      <text>
        <r>
          <rPr>
            <b/>
            <sz val="9"/>
            <color indexed="81"/>
            <rFont val="Tahoma"/>
            <family val="2"/>
          </rPr>
          <t>Corey Yeats:</t>
        </r>
        <r>
          <rPr>
            <sz val="9"/>
            <color indexed="81"/>
            <rFont val="Tahoma"/>
            <family val="2"/>
          </rPr>
          <t xml:space="preserve">
This challenge area (BC Hydro Penstock) is out of scope as per Kiewit.</t>
        </r>
      </text>
    </comment>
    <comment ref="BC1684" authorId="0" shapeId="0" xr:uid="{496C9705-7308-4859-83AB-2EBB63722E26}">
      <text>
        <r>
          <rPr>
            <b/>
            <sz val="9"/>
            <color indexed="81"/>
            <rFont val="Tahoma"/>
            <family val="2"/>
          </rPr>
          <t>Corey Yeats:</t>
        </r>
        <r>
          <rPr>
            <sz val="9"/>
            <color indexed="81"/>
            <rFont val="Tahoma"/>
            <family val="2"/>
          </rPr>
          <t xml:space="preserve">
This challenge area (BC Hydro Penstock) is out of scope as per Kiewit.</t>
        </r>
      </text>
    </comment>
    <comment ref="BD1684" authorId="0" shapeId="0" xr:uid="{F5D170F1-734F-461D-A373-2283FDCC4128}">
      <text>
        <r>
          <rPr>
            <b/>
            <sz val="9"/>
            <color indexed="81"/>
            <rFont val="Tahoma"/>
            <family val="2"/>
          </rPr>
          <t>Corey Yeats:</t>
        </r>
        <r>
          <rPr>
            <sz val="9"/>
            <color indexed="81"/>
            <rFont val="Tahoma"/>
            <family val="2"/>
          </rPr>
          <t xml:space="preserve">
This challenge area (BC Hydro Penstock) is out of scope as per Kiewit.</t>
        </r>
      </text>
    </comment>
    <comment ref="BE1684" authorId="0" shapeId="0" xr:uid="{9487C015-442D-497E-B7C4-82867BC2DF4F}">
      <text>
        <r>
          <rPr>
            <b/>
            <sz val="9"/>
            <color indexed="81"/>
            <rFont val="Tahoma"/>
            <family val="2"/>
          </rPr>
          <t>Corey Yeats:</t>
        </r>
        <r>
          <rPr>
            <sz val="9"/>
            <color indexed="81"/>
            <rFont val="Tahoma"/>
            <family val="2"/>
          </rPr>
          <t xml:space="preserve">
This challenge area (BC Hydro Penstock) is out of scope as per Kiewit.</t>
        </r>
      </text>
    </comment>
    <comment ref="BF1684" authorId="0" shapeId="0" xr:uid="{1043B23F-52CA-4DFD-9131-42AF55BC1D54}">
      <text>
        <r>
          <rPr>
            <b/>
            <sz val="9"/>
            <color indexed="81"/>
            <rFont val="Tahoma"/>
            <family val="2"/>
          </rPr>
          <t>Corey Yeats:</t>
        </r>
        <r>
          <rPr>
            <sz val="9"/>
            <color indexed="81"/>
            <rFont val="Tahoma"/>
            <family val="2"/>
          </rPr>
          <t xml:space="preserve">
This challenge area (BC Hydro Penstock) is out of scope as per Kiewit.</t>
        </r>
      </text>
    </comment>
    <comment ref="BI1684" authorId="0" shapeId="0" xr:uid="{13BCA5A4-C7E0-4425-BF56-8D336659991B}">
      <text>
        <r>
          <rPr>
            <b/>
            <sz val="9"/>
            <color indexed="81"/>
            <rFont val="Tahoma"/>
            <family val="2"/>
          </rPr>
          <t>Corey Yeats:</t>
        </r>
        <r>
          <rPr>
            <sz val="9"/>
            <color indexed="81"/>
            <rFont val="Tahoma"/>
            <family val="2"/>
          </rPr>
          <t xml:space="preserve">
This challenge area (BC Hydro Penstock) is out of scope as per Kiewit.</t>
        </r>
      </text>
    </comment>
    <comment ref="BJ1684" authorId="0" shapeId="0" xr:uid="{83ECB42F-7633-4206-828F-48AC93B8EB78}">
      <text>
        <r>
          <rPr>
            <b/>
            <sz val="9"/>
            <color indexed="81"/>
            <rFont val="Tahoma"/>
            <family val="2"/>
          </rPr>
          <t>Corey Yeats:</t>
        </r>
        <r>
          <rPr>
            <sz val="9"/>
            <color indexed="81"/>
            <rFont val="Tahoma"/>
            <family val="2"/>
          </rPr>
          <t xml:space="preserve">
This challenge area (BC Hydro Penstock) is out of scope as per Kiewit.</t>
        </r>
      </text>
    </comment>
    <comment ref="BK1684" authorId="0" shapeId="0" xr:uid="{D5E5F22D-5FA1-4F66-A650-F0E3C0A8A81F}">
      <text>
        <r>
          <rPr>
            <b/>
            <sz val="9"/>
            <color indexed="81"/>
            <rFont val="Tahoma"/>
            <family val="2"/>
          </rPr>
          <t>Corey Yeats:</t>
        </r>
        <r>
          <rPr>
            <sz val="9"/>
            <color indexed="81"/>
            <rFont val="Tahoma"/>
            <family val="2"/>
          </rPr>
          <t xml:space="preserve">
This challenge area (BC Hydro Penstock) is out of scope as per Kiewit.</t>
        </r>
      </text>
    </comment>
    <comment ref="BN1684" authorId="0" shapeId="0" xr:uid="{85821437-514C-4DD0-88E7-AA10513767CA}">
      <text>
        <r>
          <rPr>
            <b/>
            <sz val="9"/>
            <color indexed="81"/>
            <rFont val="Tahoma"/>
            <family val="2"/>
          </rPr>
          <t>Corey Yeats:</t>
        </r>
        <r>
          <rPr>
            <sz val="9"/>
            <color indexed="81"/>
            <rFont val="Tahoma"/>
            <family val="2"/>
          </rPr>
          <t xml:space="preserve">
This challenge area (BC Hydro Penstock) is out of scope as per Kiewit.</t>
        </r>
      </text>
    </comment>
    <comment ref="BO1684" authorId="0" shapeId="0" xr:uid="{E6969F69-7B0F-488A-A00B-9383C8F1341D}">
      <text>
        <r>
          <rPr>
            <b/>
            <sz val="9"/>
            <color indexed="81"/>
            <rFont val="Tahoma"/>
            <family val="2"/>
          </rPr>
          <t>Corey Yeats:</t>
        </r>
        <r>
          <rPr>
            <sz val="9"/>
            <color indexed="81"/>
            <rFont val="Tahoma"/>
            <family val="2"/>
          </rPr>
          <t xml:space="preserve">
This challenge area (BC Hydro Penstock) is out of scope as per Kiewit.</t>
        </r>
      </text>
    </comment>
    <comment ref="BR1684" authorId="0" shapeId="0" xr:uid="{70D6A08C-5319-444B-960C-B55AE3725B43}">
      <text>
        <r>
          <rPr>
            <b/>
            <sz val="9"/>
            <color indexed="81"/>
            <rFont val="Tahoma"/>
            <family val="2"/>
          </rPr>
          <t>Corey Yeats:</t>
        </r>
        <r>
          <rPr>
            <sz val="9"/>
            <color indexed="81"/>
            <rFont val="Tahoma"/>
            <family val="2"/>
          </rPr>
          <t xml:space="preserve">
This challenge area (BC Hydro Penstock) is out of scope as per Kiewit.</t>
        </r>
      </text>
    </comment>
    <comment ref="BS1684" authorId="0" shapeId="0" xr:uid="{7BA6E9CB-084B-47D5-BBE4-63CEFF3A30D8}">
      <text>
        <r>
          <rPr>
            <b/>
            <sz val="9"/>
            <color indexed="81"/>
            <rFont val="Tahoma"/>
            <family val="2"/>
          </rPr>
          <t>Corey Yeats:</t>
        </r>
        <r>
          <rPr>
            <sz val="9"/>
            <color indexed="81"/>
            <rFont val="Tahoma"/>
            <family val="2"/>
          </rPr>
          <t xml:space="preserve">
This challenge area (BC Hydro Penstock) is out of scope as per Kiewit.</t>
        </r>
      </text>
    </comment>
    <comment ref="BT1684" authorId="0" shapeId="0" xr:uid="{387E9334-A286-44E6-84E3-6186B7924B40}">
      <text>
        <r>
          <rPr>
            <b/>
            <sz val="9"/>
            <color indexed="81"/>
            <rFont val="Tahoma"/>
            <family val="2"/>
          </rPr>
          <t>Corey Yeats:</t>
        </r>
        <r>
          <rPr>
            <sz val="9"/>
            <color indexed="81"/>
            <rFont val="Tahoma"/>
            <family val="2"/>
          </rPr>
          <t xml:space="preserve">
This challenge area (BC Hydro Penstock) is out of scope as per Kiewit.</t>
        </r>
      </text>
    </comment>
    <comment ref="BU1684" authorId="0" shapeId="0" xr:uid="{0DEFEE1B-5D01-449A-9582-A1BDEA0FC694}">
      <text>
        <r>
          <rPr>
            <b/>
            <sz val="9"/>
            <color indexed="81"/>
            <rFont val="Tahoma"/>
            <family val="2"/>
          </rPr>
          <t>Corey Yeats:</t>
        </r>
        <r>
          <rPr>
            <sz val="9"/>
            <color indexed="81"/>
            <rFont val="Tahoma"/>
            <family val="2"/>
          </rPr>
          <t xml:space="preserve">
This challenge area (BC Hydro Penstock) is out of scope as per Kiewit.</t>
        </r>
      </text>
    </comment>
    <comment ref="BX1684" authorId="0" shapeId="0" xr:uid="{FFAB4D74-E792-4DC2-8708-B5DF2A8FB2C6}">
      <text>
        <r>
          <rPr>
            <b/>
            <sz val="9"/>
            <color indexed="81"/>
            <rFont val="Tahoma"/>
            <family val="2"/>
          </rPr>
          <t>Corey Yeats:</t>
        </r>
        <r>
          <rPr>
            <sz val="9"/>
            <color indexed="81"/>
            <rFont val="Tahoma"/>
            <family val="2"/>
          </rPr>
          <t xml:space="preserve">
This challenge area (BC Hydro Penstock) is out of scope as per Kiewit.</t>
        </r>
      </text>
    </comment>
    <comment ref="CB1684" authorId="0" shapeId="0" xr:uid="{714CE9B1-5E23-417D-A5AB-CD7711AE604A}">
      <text>
        <r>
          <rPr>
            <b/>
            <sz val="9"/>
            <color indexed="81"/>
            <rFont val="Tahoma"/>
            <family val="2"/>
          </rPr>
          <t>Corey Yeats:</t>
        </r>
        <r>
          <rPr>
            <sz val="9"/>
            <color indexed="81"/>
            <rFont val="Tahoma"/>
            <family val="2"/>
          </rPr>
          <t xml:space="preserve">
This challenge area (BC Hydro Penstock) is out of scope as per Kiewit.</t>
        </r>
      </text>
    </comment>
    <comment ref="CC1684" authorId="0" shapeId="0" xr:uid="{7D88298F-5F7E-4631-823B-2D91D0A2421A}">
      <text>
        <r>
          <rPr>
            <b/>
            <sz val="9"/>
            <color indexed="81"/>
            <rFont val="Tahoma"/>
            <family val="2"/>
          </rPr>
          <t>Corey Yeats:</t>
        </r>
        <r>
          <rPr>
            <sz val="9"/>
            <color indexed="81"/>
            <rFont val="Tahoma"/>
            <family val="2"/>
          </rPr>
          <t xml:space="preserve">
This challenge area (BC Hydro Penstock) is out of scope as per Kiewit.</t>
        </r>
      </text>
    </comment>
    <comment ref="CD1684" authorId="0" shapeId="0" xr:uid="{EDDA1EE0-E198-4759-9B9A-BF3511647335}">
      <text>
        <r>
          <rPr>
            <b/>
            <sz val="9"/>
            <color indexed="81"/>
            <rFont val="Tahoma"/>
            <family val="2"/>
          </rPr>
          <t>Corey Yeats:</t>
        </r>
        <r>
          <rPr>
            <sz val="9"/>
            <color indexed="81"/>
            <rFont val="Tahoma"/>
            <family val="2"/>
          </rPr>
          <t xml:space="preserve">
This challenge area (BC Hydro Penstock) is out of scope as per Kiewit.</t>
        </r>
      </text>
    </comment>
    <comment ref="CE1684" authorId="0" shapeId="0" xr:uid="{5B48C7C3-AD9A-4A43-B9B7-B05BA8DA550D}">
      <text>
        <r>
          <rPr>
            <b/>
            <sz val="9"/>
            <color indexed="81"/>
            <rFont val="Tahoma"/>
            <family val="2"/>
          </rPr>
          <t>Corey Yeats:</t>
        </r>
        <r>
          <rPr>
            <sz val="9"/>
            <color indexed="81"/>
            <rFont val="Tahoma"/>
            <family val="2"/>
          </rPr>
          <t xml:space="preserve">
This challenge area (BC Hydro Penstock) is out of scope as per Kiewit.</t>
        </r>
      </text>
    </comment>
    <comment ref="CF1684" authorId="0" shapeId="0" xr:uid="{E45F8AED-0873-4B6D-837A-566F7A95D1D0}">
      <text>
        <r>
          <rPr>
            <b/>
            <sz val="9"/>
            <color indexed="81"/>
            <rFont val="Tahoma"/>
            <family val="2"/>
          </rPr>
          <t>Corey Yeats:</t>
        </r>
        <r>
          <rPr>
            <sz val="9"/>
            <color indexed="81"/>
            <rFont val="Tahoma"/>
            <family val="2"/>
          </rPr>
          <t xml:space="preserve">
This challenge area (BC Hydro Penstock) is out of scope as per Kiewit.</t>
        </r>
      </text>
    </comment>
    <comment ref="CG1684" authorId="0" shapeId="0" xr:uid="{7CBE02C0-5FF1-4567-A34A-833B37AB810F}">
      <text>
        <r>
          <rPr>
            <b/>
            <sz val="9"/>
            <color indexed="81"/>
            <rFont val="Tahoma"/>
            <family val="2"/>
          </rPr>
          <t>Corey Yeats:</t>
        </r>
        <r>
          <rPr>
            <sz val="9"/>
            <color indexed="81"/>
            <rFont val="Tahoma"/>
            <family val="2"/>
          </rPr>
          <t xml:space="preserve">
This challenge area (BC Hydro Penstock) is out of scope as per Kiewit.</t>
        </r>
      </text>
    </comment>
    <comment ref="CJ1684" authorId="0" shapeId="0" xr:uid="{4E1DC7FE-8F20-48CA-9EE0-BC6B933FC944}">
      <text>
        <r>
          <rPr>
            <b/>
            <sz val="9"/>
            <color indexed="81"/>
            <rFont val="Tahoma"/>
            <family val="2"/>
          </rPr>
          <t>Corey Yeats:</t>
        </r>
        <r>
          <rPr>
            <sz val="9"/>
            <color indexed="81"/>
            <rFont val="Tahoma"/>
            <family val="2"/>
          </rPr>
          <t xml:space="preserve">
This challenge area (BC Hydro Penstock) is out of scope as per Kiewit.</t>
        </r>
      </text>
    </comment>
    <comment ref="CK1684" authorId="0" shapeId="0" xr:uid="{3D2D6FC8-C1C9-41CE-83A0-9C8B83164CE3}">
      <text>
        <r>
          <rPr>
            <b/>
            <sz val="9"/>
            <color indexed="81"/>
            <rFont val="Tahoma"/>
            <family val="2"/>
          </rPr>
          <t>Corey Yeats:</t>
        </r>
        <r>
          <rPr>
            <sz val="9"/>
            <color indexed="81"/>
            <rFont val="Tahoma"/>
            <family val="2"/>
          </rPr>
          <t xml:space="preserve">
This challenge area (BC Hydro Penstock) is out of scope as per Kiewit.</t>
        </r>
      </text>
    </comment>
    <comment ref="CN1684" authorId="0" shapeId="0" xr:uid="{F2CC9B8C-9354-4D2B-B107-98493957ABA5}">
      <text>
        <r>
          <rPr>
            <b/>
            <sz val="9"/>
            <color indexed="81"/>
            <rFont val="Tahoma"/>
            <family val="2"/>
          </rPr>
          <t>Corey Yeats:</t>
        </r>
        <r>
          <rPr>
            <sz val="9"/>
            <color indexed="81"/>
            <rFont val="Tahoma"/>
            <family val="2"/>
          </rPr>
          <t xml:space="preserve">
This challenge area (BC Hydro Penstock) is out of scope as per Kiewit.</t>
        </r>
      </text>
    </comment>
    <comment ref="CO1684" authorId="0" shapeId="0" xr:uid="{0BB1EB5D-881A-42BC-AB33-7C200891B7E4}">
      <text>
        <r>
          <rPr>
            <b/>
            <sz val="9"/>
            <color indexed="81"/>
            <rFont val="Tahoma"/>
            <family val="2"/>
          </rPr>
          <t>Corey Yeats:</t>
        </r>
        <r>
          <rPr>
            <sz val="9"/>
            <color indexed="81"/>
            <rFont val="Tahoma"/>
            <family val="2"/>
          </rPr>
          <t xml:space="preserve">
This challenge area (BC Hydro Penstock) is out of scope as per Kiewit.</t>
        </r>
      </text>
    </comment>
    <comment ref="CR1684" authorId="0" shapeId="0" xr:uid="{53FF0AA6-6C1C-4273-ABA0-BB6940DE3503}">
      <text>
        <r>
          <rPr>
            <b/>
            <sz val="9"/>
            <color indexed="81"/>
            <rFont val="Tahoma"/>
            <family val="2"/>
          </rPr>
          <t>Corey Yeats:</t>
        </r>
        <r>
          <rPr>
            <sz val="9"/>
            <color indexed="81"/>
            <rFont val="Tahoma"/>
            <family val="2"/>
          </rPr>
          <t xml:space="preserve">
This challenge area (BC Hydro Penstock) is out of scope as per Kiewit.</t>
        </r>
      </text>
    </comment>
    <comment ref="CS1684" authorId="0" shapeId="0" xr:uid="{F026B8ED-F371-4B27-B78E-8C35C6AC3583}">
      <text>
        <r>
          <rPr>
            <b/>
            <sz val="9"/>
            <color indexed="81"/>
            <rFont val="Tahoma"/>
            <family val="2"/>
          </rPr>
          <t>Corey Yeats:</t>
        </r>
        <r>
          <rPr>
            <sz val="9"/>
            <color indexed="81"/>
            <rFont val="Tahoma"/>
            <family val="2"/>
          </rPr>
          <t xml:space="preserve">
This challenge area (BC Hydro Penstock) is out of scope as per Kiewit.</t>
        </r>
      </text>
    </comment>
    <comment ref="M1685" authorId="0" shapeId="0" xr:uid="{72329DB0-54B5-46F3-95F9-3016F0F01F87}">
      <text>
        <r>
          <rPr>
            <b/>
            <sz val="9"/>
            <color indexed="81"/>
            <rFont val="Tahoma"/>
            <family val="2"/>
          </rPr>
          <t>Corey Yeats:</t>
        </r>
        <r>
          <rPr>
            <sz val="9"/>
            <color indexed="81"/>
            <rFont val="Tahoma"/>
            <family val="2"/>
          </rPr>
          <t xml:space="preserve">
This challenge area (BC Hydro Penstock) is out of scope as per Kiewit.</t>
        </r>
      </text>
    </comment>
    <comment ref="N1685" authorId="0" shapeId="0" xr:uid="{2A9F28DC-5712-469F-AF09-6244DC7AB110}">
      <text>
        <r>
          <rPr>
            <b/>
            <sz val="9"/>
            <color indexed="81"/>
            <rFont val="Tahoma"/>
            <family val="2"/>
          </rPr>
          <t>Corey Yeats:</t>
        </r>
        <r>
          <rPr>
            <sz val="9"/>
            <color indexed="81"/>
            <rFont val="Tahoma"/>
            <family val="2"/>
          </rPr>
          <t xml:space="preserve">
This challenge area (BC Hydro Penstock) is out of scope as per Kiewit.</t>
        </r>
      </text>
    </comment>
    <comment ref="Q1685" authorId="0" shapeId="0" xr:uid="{765B5E06-0ED7-4239-BB40-86D406B47A09}">
      <text>
        <r>
          <rPr>
            <b/>
            <sz val="9"/>
            <color indexed="81"/>
            <rFont val="Tahoma"/>
            <family val="2"/>
          </rPr>
          <t>Corey Yeats:</t>
        </r>
        <r>
          <rPr>
            <sz val="9"/>
            <color indexed="81"/>
            <rFont val="Tahoma"/>
            <family val="2"/>
          </rPr>
          <t xml:space="preserve">
This challenge area (BC Hydro Penstock) is out of scope as per Kiewit.</t>
        </r>
      </text>
    </comment>
    <comment ref="R1685" authorId="0" shapeId="0" xr:uid="{96FA8A18-07D7-48CA-9568-D0DB23E7561A}">
      <text>
        <r>
          <rPr>
            <b/>
            <sz val="9"/>
            <color indexed="81"/>
            <rFont val="Tahoma"/>
            <family val="2"/>
          </rPr>
          <t>Corey Yeats:</t>
        </r>
        <r>
          <rPr>
            <sz val="9"/>
            <color indexed="81"/>
            <rFont val="Tahoma"/>
            <family val="2"/>
          </rPr>
          <t xml:space="preserve">
This challenge area (BC Hydro Penstock) is out of scope as per Kiewit.</t>
        </r>
      </text>
    </comment>
    <comment ref="S1685" authorId="0" shapeId="0" xr:uid="{7917A3EA-309A-4EFC-8517-D3733A28AC48}">
      <text>
        <r>
          <rPr>
            <b/>
            <sz val="9"/>
            <color indexed="81"/>
            <rFont val="Tahoma"/>
            <family val="2"/>
          </rPr>
          <t>Corey Yeats:</t>
        </r>
        <r>
          <rPr>
            <sz val="9"/>
            <color indexed="81"/>
            <rFont val="Tahoma"/>
            <family val="2"/>
          </rPr>
          <t xml:space="preserve">
This challenge area (BC Hydro Penstock) is out of scope as per Kiewit.</t>
        </r>
      </text>
    </comment>
    <comment ref="T1685" authorId="0" shapeId="0" xr:uid="{D379A424-56C1-4092-A28A-538F142EB766}">
      <text>
        <r>
          <rPr>
            <b/>
            <sz val="9"/>
            <color indexed="81"/>
            <rFont val="Tahoma"/>
            <family val="2"/>
          </rPr>
          <t>Corey Yeats:</t>
        </r>
        <r>
          <rPr>
            <sz val="9"/>
            <color indexed="81"/>
            <rFont val="Tahoma"/>
            <family val="2"/>
          </rPr>
          <t xml:space="preserve">
This challenge area (BC Hydro Penstock) is out of scope as per Kiewit.</t>
        </r>
      </text>
    </comment>
    <comment ref="W1685" authorId="0" shapeId="0" xr:uid="{83193B31-4AFB-457F-A228-3187B91F57DA}">
      <text>
        <r>
          <rPr>
            <b/>
            <sz val="9"/>
            <color indexed="81"/>
            <rFont val="Tahoma"/>
            <family val="2"/>
          </rPr>
          <t>Corey Yeats:</t>
        </r>
        <r>
          <rPr>
            <sz val="9"/>
            <color indexed="81"/>
            <rFont val="Tahoma"/>
            <family val="2"/>
          </rPr>
          <t xml:space="preserve">
This challenge area (BC Hydro Penstock) is out of scope as per Kiewit.</t>
        </r>
      </text>
    </comment>
    <comment ref="X1685" authorId="0" shapeId="0" xr:uid="{F37FC92B-20DD-4E1E-91BA-019A755F628B}">
      <text>
        <r>
          <rPr>
            <b/>
            <sz val="9"/>
            <color indexed="81"/>
            <rFont val="Tahoma"/>
            <family val="2"/>
          </rPr>
          <t>Corey Yeats:</t>
        </r>
        <r>
          <rPr>
            <sz val="9"/>
            <color indexed="81"/>
            <rFont val="Tahoma"/>
            <family val="2"/>
          </rPr>
          <t xml:space="preserve">
This challenge area (BC Hydro Penstock) is out of scope as per Kiewit.</t>
        </r>
      </text>
    </comment>
    <comment ref="Y1685" authorId="0" shapeId="0" xr:uid="{DF5EED30-825A-4068-9017-46B1744054D3}">
      <text>
        <r>
          <rPr>
            <b/>
            <sz val="9"/>
            <color indexed="81"/>
            <rFont val="Tahoma"/>
            <family val="2"/>
          </rPr>
          <t>Corey Yeats:</t>
        </r>
        <r>
          <rPr>
            <sz val="9"/>
            <color indexed="81"/>
            <rFont val="Tahoma"/>
            <family val="2"/>
          </rPr>
          <t xml:space="preserve">
This challenge area (BC Hydro Penstock) is out of scope as per Kiewit.</t>
        </r>
      </text>
    </comment>
    <comment ref="Z1685" authorId="0" shapeId="0" xr:uid="{A07F615C-4FD6-422F-8670-B737EC98BB78}">
      <text>
        <r>
          <rPr>
            <b/>
            <sz val="9"/>
            <color indexed="81"/>
            <rFont val="Tahoma"/>
            <family val="2"/>
          </rPr>
          <t>Corey Yeats:</t>
        </r>
        <r>
          <rPr>
            <sz val="9"/>
            <color indexed="81"/>
            <rFont val="Tahoma"/>
            <family val="2"/>
          </rPr>
          <t xml:space="preserve">
This challenge area (BC Hydro Penstock) is out of scope as per Kiewit.</t>
        </r>
      </text>
    </comment>
    <comment ref="AC1685" authorId="0" shapeId="0" xr:uid="{B9492D08-E227-42A1-85BF-D680F896EF94}">
      <text>
        <r>
          <rPr>
            <b/>
            <sz val="9"/>
            <color indexed="81"/>
            <rFont val="Tahoma"/>
            <family val="2"/>
          </rPr>
          <t>Corey Yeats:</t>
        </r>
        <r>
          <rPr>
            <sz val="9"/>
            <color indexed="81"/>
            <rFont val="Tahoma"/>
            <family val="2"/>
          </rPr>
          <t xml:space="preserve">
This challenge area (BC Hydro Penstock) is out of scope as per Kiewit.</t>
        </r>
      </text>
    </comment>
    <comment ref="AD1685" authorId="0" shapeId="0" xr:uid="{BE4827B4-1465-4202-8201-A3923E7FD2EA}">
      <text>
        <r>
          <rPr>
            <b/>
            <sz val="9"/>
            <color indexed="81"/>
            <rFont val="Tahoma"/>
            <family val="2"/>
          </rPr>
          <t>Corey Yeats:</t>
        </r>
        <r>
          <rPr>
            <sz val="9"/>
            <color indexed="81"/>
            <rFont val="Tahoma"/>
            <family val="2"/>
          </rPr>
          <t xml:space="preserve">
This challenge area (BC Hydro Penstock) is out of scope as per Kiewit.</t>
        </r>
      </text>
    </comment>
    <comment ref="AE1685" authorId="0" shapeId="0" xr:uid="{15DC1643-E025-404F-94F6-1DA10849D4A5}">
      <text>
        <r>
          <rPr>
            <b/>
            <sz val="9"/>
            <color indexed="81"/>
            <rFont val="Tahoma"/>
            <family val="2"/>
          </rPr>
          <t>Corey Yeats:</t>
        </r>
        <r>
          <rPr>
            <sz val="9"/>
            <color indexed="81"/>
            <rFont val="Tahoma"/>
            <family val="2"/>
          </rPr>
          <t xml:space="preserve">
This challenge area (BC Hydro Penstock) is out of scope as per Kiewit.</t>
        </r>
      </text>
    </comment>
    <comment ref="AF1685" authorId="0" shapeId="0" xr:uid="{5578ED0B-CFCD-4F17-A69F-1F914925E3D1}">
      <text>
        <r>
          <rPr>
            <b/>
            <sz val="9"/>
            <color indexed="81"/>
            <rFont val="Tahoma"/>
            <family val="2"/>
          </rPr>
          <t>Corey Yeats:</t>
        </r>
        <r>
          <rPr>
            <sz val="9"/>
            <color indexed="81"/>
            <rFont val="Tahoma"/>
            <family val="2"/>
          </rPr>
          <t xml:space="preserve">
This challenge area (BC Hydro Penstock) is out of scope as per Kiewit.</t>
        </r>
      </text>
    </comment>
    <comment ref="AI1685" authorId="0" shapeId="0" xr:uid="{CFB7A179-4EA7-411A-B70C-4ACB3F0EB846}">
      <text>
        <r>
          <rPr>
            <b/>
            <sz val="9"/>
            <color indexed="81"/>
            <rFont val="Tahoma"/>
            <family val="2"/>
          </rPr>
          <t>Corey Yeats:</t>
        </r>
        <r>
          <rPr>
            <sz val="9"/>
            <color indexed="81"/>
            <rFont val="Tahoma"/>
            <family val="2"/>
          </rPr>
          <t xml:space="preserve">
This challenge area (BC Hydro Penstock) is out of scope as per Kiewit.</t>
        </r>
      </text>
    </comment>
    <comment ref="AJ1685" authorId="0" shapeId="0" xr:uid="{B53842ED-D9AB-4BF4-8915-2500BEA2EA63}">
      <text>
        <r>
          <rPr>
            <b/>
            <sz val="9"/>
            <color indexed="81"/>
            <rFont val="Tahoma"/>
            <family val="2"/>
          </rPr>
          <t>Corey Yeats:</t>
        </r>
        <r>
          <rPr>
            <sz val="9"/>
            <color indexed="81"/>
            <rFont val="Tahoma"/>
            <family val="2"/>
          </rPr>
          <t xml:space="preserve">
This challenge area (BC Hydro Penstock) is out of scope as per Kiewit.</t>
        </r>
      </text>
    </comment>
    <comment ref="AK1685" authorId="0" shapeId="0" xr:uid="{CC0BD824-F1DB-4C22-9B88-2DC250C69D47}">
      <text>
        <r>
          <rPr>
            <b/>
            <sz val="9"/>
            <color indexed="81"/>
            <rFont val="Tahoma"/>
            <family val="2"/>
          </rPr>
          <t>Corey Yeats:</t>
        </r>
        <r>
          <rPr>
            <sz val="9"/>
            <color indexed="81"/>
            <rFont val="Tahoma"/>
            <family val="2"/>
          </rPr>
          <t xml:space="preserve">
This challenge area (BC Hydro Penstock) is out of scope as per Kiewit.</t>
        </r>
      </text>
    </comment>
    <comment ref="AL1685" authorId="0" shapeId="0" xr:uid="{D46C606A-A361-4C49-B588-842F9718BC38}">
      <text>
        <r>
          <rPr>
            <b/>
            <sz val="9"/>
            <color indexed="81"/>
            <rFont val="Tahoma"/>
            <family val="2"/>
          </rPr>
          <t>Corey Yeats:</t>
        </r>
        <r>
          <rPr>
            <sz val="9"/>
            <color indexed="81"/>
            <rFont val="Tahoma"/>
            <family val="2"/>
          </rPr>
          <t xml:space="preserve">
This challenge area (BC Hydro Penstock) is out of scope as per Kiewit.</t>
        </r>
      </text>
    </comment>
    <comment ref="AM1685" authorId="0" shapeId="0" xr:uid="{AFE1B500-CE70-49C8-AD6C-007AB975AFAC}">
      <text>
        <r>
          <rPr>
            <b/>
            <sz val="9"/>
            <color indexed="81"/>
            <rFont val="Tahoma"/>
            <family val="2"/>
          </rPr>
          <t>Corey Yeats:</t>
        </r>
        <r>
          <rPr>
            <sz val="9"/>
            <color indexed="81"/>
            <rFont val="Tahoma"/>
            <family val="2"/>
          </rPr>
          <t xml:space="preserve">
This challenge area (BC Hydro Penstock) is out of scope as per Kiewit.</t>
        </r>
      </text>
    </comment>
    <comment ref="AN1685" authorId="0" shapeId="0" xr:uid="{1F3C3D2E-46CA-4D01-B024-E44D77D6D1F8}">
      <text>
        <r>
          <rPr>
            <b/>
            <sz val="9"/>
            <color indexed="81"/>
            <rFont val="Tahoma"/>
            <family val="2"/>
          </rPr>
          <t>Corey Yeats:</t>
        </r>
        <r>
          <rPr>
            <sz val="9"/>
            <color indexed="81"/>
            <rFont val="Tahoma"/>
            <family val="2"/>
          </rPr>
          <t xml:space="preserve">
This challenge area (BC Hydro Penstock) is out of scope as per Kiewit.</t>
        </r>
      </text>
    </comment>
    <comment ref="AO1685" authorId="0" shapeId="0" xr:uid="{AB05FAD6-082F-41B6-8632-6055F6391C3D}">
      <text>
        <r>
          <rPr>
            <b/>
            <sz val="9"/>
            <color indexed="81"/>
            <rFont val="Tahoma"/>
            <family val="2"/>
          </rPr>
          <t>Corey Yeats:</t>
        </r>
        <r>
          <rPr>
            <sz val="9"/>
            <color indexed="81"/>
            <rFont val="Tahoma"/>
            <family val="2"/>
          </rPr>
          <t xml:space="preserve">
This challenge area (BC Hydro Penstock) is out of scope as per Kiewit.</t>
        </r>
      </text>
    </comment>
    <comment ref="AP1685" authorId="0" shapeId="0" xr:uid="{8C7481AF-11B5-4D3B-BFAE-DD92B977FB4D}">
      <text>
        <r>
          <rPr>
            <b/>
            <sz val="9"/>
            <color indexed="81"/>
            <rFont val="Tahoma"/>
            <family val="2"/>
          </rPr>
          <t>Corey Yeats:</t>
        </r>
        <r>
          <rPr>
            <sz val="9"/>
            <color indexed="81"/>
            <rFont val="Tahoma"/>
            <family val="2"/>
          </rPr>
          <t xml:space="preserve">
This challenge area (BC Hydro Penstock) is out of scope as per Kiewit.</t>
        </r>
      </text>
    </comment>
    <comment ref="AS1685" authorId="0" shapeId="0" xr:uid="{C7E44888-211C-4DFF-A417-82DA54B2AA2C}">
      <text>
        <r>
          <rPr>
            <b/>
            <sz val="9"/>
            <color indexed="81"/>
            <rFont val="Tahoma"/>
            <family val="2"/>
          </rPr>
          <t>Corey Yeats:</t>
        </r>
        <r>
          <rPr>
            <sz val="9"/>
            <color indexed="81"/>
            <rFont val="Tahoma"/>
            <family val="2"/>
          </rPr>
          <t xml:space="preserve">
This challenge area (BC Hydro Penstock) is out of scope as per Kiewit.</t>
        </r>
      </text>
    </comment>
    <comment ref="AT1685" authorId="0" shapeId="0" xr:uid="{9E9F3398-993C-4E7B-AF12-CCD1BFA491B6}">
      <text>
        <r>
          <rPr>
            <b/>
            <sz val="9"/>
            <color indexed="81"/>
            <rFont val="Tahoma"/>
            <family val="2"/>
          </rPr>
          <t>Corey Yeats:</t>
        </r>
        <r>
          <rPr>
            <sz val="9"/>
            <color indexed="81"/>
            <rFont val="Tahoma"/>
            <family val="2"/>
          </rPr>
          <t xml:space="preserve">
This challenge area (BC Hydro Penstock) is out of scope as per Kiewit.</t>
        </r>
      </text>
    </comment>
    <comment ref="AU1685" authorId="0" shapeId="0" xr:uid="{BBF0A35F-F4F6-458C-B5B5-AD3E1853F884}">
      <text>
        <r>
          <rPr>
            <b/>
            <sz val="9"/>
            <color indexed="81"/>
            <rFont val="Tahoma"/>
            <family val="2"/>
          </rPr>
          <t>Corey Yeats:</t>
        </r>
        <r>
          <rPr>
            <sz val="9"/>
            <color indexed="81"/>
            <rFont val="Tahoma"/>
            <family val="2"/>
          </rPr>
          <t xml:space="preserve">
This challenge area (BC Hydro Penstock) is out of scope as per Kiewit.</t>
        </r>
      </text>
    </comment>
    <comment ref="AV1685" authorId="0" shapeId="0" xr:uid="{1AA3FA13-3940-4929-98CA-AA4D2EF2418B}">
      <text>
        <r>
          <rPr>
            <b/>
            <sz val="9"/>
            <color indexed="81"/>
            <rFont val="Tahoma"/>
            <family val="2"/>
          </rPr>
          <t>Corey Yeats:</t>
        </r>
        <r>
          <rPr>
            <sz val="9"/>
            <color indexed="81"/>
            <rFont val="Tahoma"/>
            <family val="2"/>
          </rPr>
          <t xml:space="preserve">
This challenge area (BC Hydro Penstock) is out of scope as per Kiewit.</t>
        </r>
      </text>
    </comment>
    <comment ref="AW1685" authorId="0" shapeId="0" xr:uid="{D0AFBDE3-C68A-40F1-B212-C17651265A81}">
      <text>
        <r>
          <rPr>
            <b/>
            <sz val="9"/>
            <color indexed="81"/>
            <rFont val="Tahoma"/>
            <family val="2"/>
          </rPr>
          <t>Corey Yeats:</t>
        </r>
        <r>
          <rPr>
            <sz val="9"/>
            <color indexed="81"/>
            <rFont val="Tahoma"/>
            <family val="2"/>
          </rPr>
          <t xml:space="preserve">
This challenge area (BC Hydro Penstock) is out of scope as per Kiewit.</t>
        </r>
      </text>
    </comment>
    <comment ref="AX1685" authorId="0" shapeId="0" xr:uid="{97F7F848-304C-4A07-ADB1-27CE9970404F}">
      <text>
        <r>
          <rPr>
            <b/>
            <sz val="9"/>
            <color indexed="81"/>
            <rFont val="Tahoma"/>
            <family val="2"/>
          </rPr>
          <t>Corey Yeats:</t>
        </r>
        <r>
          <rPr>
            <sz val="9"/>
            <color indexed="81"/>
            <rFont val="Tahoma"/>
            <family val="2"/>
          </rPr>
          <t xml:space="preserve">
This challenge area (BC Hydro Penstock) is out of scope as per Kiewit.</t>
        </r>
      </text>
    </comment>
    <comment ref="AY1685" authorId="0" shapeId="0" xr:uid="{0FFDE20B-D9DE-4071-BD3B-76B21A80DC1B}">
      <text>
        <r>
          <rPr>
            <b/>
            <sz val="9"/>
            <color indexed="81"/>
            <rFont val="Tahoma"/>
            <family val="2"/>
          </rPr>
          <t>Corey Yeats:</t>
        </r>
        <r>
          <rPr>
            <sz val="9"/>
            <color indexed="81"/>
            <rFont val="Tahoma"/>
            <family val="2"/>
          </rPr>
          <t xml:space="preserve">
This challenge area (BC Hydro Penstock) is out of scope as per Kiewit.</t>
        </r>
      </text>
    </comment>
    <comment ref="AZ1685" authorId="0" shapeId="0" xr:uid="{F1B4DD17-42D8-4439-9D3D-79139561CCE2}">
      <text>
        <r>
          <rPr>
            <b/>
            <sz val="9"/>
            <color indexed="81"/>
            <rFont val="Tahoma"/>
            <family val="2"/>
          </rPr>
          <t>Corey Yeats:</t>
        </r>
        <r>
          <rPr>
            <sz val="9"/>
            <color indexed="81"/>
            <rFont val="Tahoma"/>
            <family val="2"/>
          </rPr>
          <t xml:space="preserve">
This challenge area (BC Hydro Penstock) is out of scope as per Kiewit.</t>
        </r>
      </text>
    </comment>
    <comment ref="BC1685" authorId="0" shapeId="0" xr:uid="{FF2DFB1E-4E38-4065-AE59-DE6D68AA3293}">
      <text>
        <r>
          <rPr>
            <b/>
            <sz val="9"/>
            <color indexed="81"/>
            <rFont val="Tahoma"/>
            <family val="2"/>
          </rPr>
          <t>Corey Yeats:</t>
        </r>
        <r>
          <rPr>
            <sz val="9"/>
            <color indexed="81"/>
            <rFont val="Tahoma"/>
            <family val="2"/>
          </rPr>
          <t xml:space="preserve">
This challenge area (BC Hydro Penstock) is out of scope as per Kiewit.</t>
        </r>
      </text>
    </comment>
    <comment ref="BD1685" authorId="0" shapeId="0" xr:uid="{757E8C92-1CEE-4822-9E64-9803443BB59C}">
      <text>
        <r>
          <rPr>
            <b/>
            <sz val="9"/>
            <color indexed="81"/>
            <rFont val="Tahoma"/>
            <family val="2"/>
          </rPr>
          <t>Corey Yeats:</t>
        </r>
        <r>
          <rPr>
            <sz val="9"/>
            <color indexed="81"/>
            <rFont val="Tahoma"/>
            <family val="2"/>
          </rPr>
          <t xml:space="preserve">
This challenge area (BC Hydro Penstock) is out of scope as per Kiewit.</t>
        </r>
      </text>
    </comment>
    <comment ref="BE1685" authorId="0" shapeId="0" xr:uid="{DF4A9F0A-0106-437B-A63B-C76721620C46}">
      <text>
        <r>
          <rPr>
            <b/>
            <sz val="9"/>
            <color indexed="81"/>
            <rFont val="Tahoma"/>
            <family val="2"/>
          </rPr>
          <t>Corey Yeats:</t>
        </r>
        <r>
          <rPr>
            <sz val="9"/>
            <color indexed="81"/>
            <rFont val="Tahoma"/>
            <family val="2"/>
          </rPr>
          <t xml:space="preserve">
This challenge area (BC Hydro Penstock) is out of scope as per Kiewit.</t>
        </r>
      </text>
    </comment>
    <comment ref="BF1685" authorId="0" shapeId="0" xr:uid="{890D80E1-2E20-4B5D-9FBE-B0F83404FE4E}">
      <text>
        <r>
          <rPr>
            <b/>
            <sz val="9"/>
            <color indexed="81"/>
            <rFont val="Tahoma"/>
            <family val="2"/>
          </rPr>
          <t>Corey Yeats:</t>
        </r>
        <r>
          <rPr>
            <sz val="9"/>
            <color indexed="81"/>
            <rFont val="Tahoma"/>
            <family val="2"/>
          </rPr>
          <t xml:space="preserve">
This challenge area (BC Hydro Penstock) is out of scope as per Kiewit.</t>
        </r>
      </text>
    </comment>
    <comment ref="BI1685" authorId="0" shapeId="0" xr:uid="{3C5E5E8D-F0E4-49BB-A429-D3C4B27092F1}">
      <text>
        <r>
          <rPr>
            <b/>
            <sz val="9"/>
            <color indexed="81"/>
            <rFont val="Tahoma"/>
            <family val="2"/>
          </rPr>
          <t>Corey Yeats:</t>
        </r>
        <r>
          <rPr>
            <sz val="9"/>
            <color indexed="81"/>
            <rFont val="Tahoma"/>
            <family val="2"/>
          </rPr>
          <t xml:space="preserve">
This challenge area (BC Hydro Penstock) is out of scope as per Kiewit.</t>
        </r>
      </text>
    </comment>
    <comment ref="BJ1685" authorId="0" shapeId="0" xr:uid="{380DB79F-5282-47E8-BAB3-EAF479D820BA}">
      <text>
        <r>
          <rPr>
            <b/>
            <sz val="9"/>
            <color indexed="81"/>
            <rFont val="Tahoma"/>
            <family val="2"/>
          </rPr>
          <t>Corey Yeats:</t>
        </r>
        <r>
          <rPr>
            <sz val="9"/>
            <color indexed="81"/>
            <rFont val="Tahoma"/>
            <family val="2"/>
          </rPr>
          <t xml:space="preserve">
This challenge area (BC Hydro Penstock) is out of scope as per Kiewit.</t>
        </r>
      </text>
    </comment>
    <comment ref="BK1685" authorId="0" shapeId="0" xr:uid="{F6F1FE75-122A-4D2E-A2CE-FE582DA76F95}">
      <text>
        <r>
          <rPr>
            <b/>
            <sz val="9"/>
            <color indexed="81"/>
            <rFont val="Tahoma"/>
            <family val="2"/>
          </rPr>
          <t>Corey Yeats:</t>
        </r>
        <r>
          <rPr>
            <sz val="9"/>
            <color indexed="81"/>
            <rFont val="Tahoma"/>
            <family val="2"/>
          </rPr>
          <t xml:space="preserve">
This challenge area (BC Hydro Penstock) is out of scope as per Kiewit.</t>
        </r>
      </text>
    </comment>
    <comment ref="BN1685" authorId="0" shapeId="0" xr:uid="{35366E84-F229-484D-9BF4-0DB3A8AFF7AA}">
      <text>
        <r>
          <rPr>
            <b/>
            <sz val="9"/>
            <color indexed="81"/>
            <rFont val="Tahoma"/>
            <family val="2"/>
          </rPr>
          <t>Corey Yeats:</t>
        </r>
        <r>
          <rPr>
            <sz val="9"/>
            <color indexed="81"/>
            <rFont val="Tahoma"/>
            <family val="2"/>
          </rPr>
          <t xml:space="preserve">
This challenge area (BC Hydro Penstock) is out of scope as per Kiewit.</t>
        </r>
      </text>
    </comment>
    <comment ref="BO1685" authorId="0" shapeId="0" xr:uid="{B3911A15-DCCD-4050-8749-B86B1C554086}">
      <text>
        <r>
          <rPr>
            <b/>
            <sz val="9"/>
            <color indexed="81"/>
            <rFont val="Tahoma"/>
            <family val="2"/>
          </rPr>
          <t>Corey Yeats:</t>
        </r>
        <r>
          <rPr>
            <sz val="9"/>
            <color indexed="81"/>
            <rFont val="Tahoma"/>
            <family val="2"/>
          </rPr>
          <t xml:space="preserve">
This challenge area (BC Hydro Penstock) is out of scope as per Kiewit.</t>
        </r>
      </text>
    </comment>
    <comment ref="BR1685" authorId="0" shapeId="0" xr:uid="{2E58E708-460B-4D51-8D8F-ECF5A92C7A09}">
      <text>
        <r>
          <rPr>
            <b/>
            <sz val="9"/>
            <color indexed="81"/>
            <rFont val="Tahoma"/>
            <family val="2"/>
          </rPr>
          <t>Corey Yeats:</t>
        </r>
        <r>
          <rPr>
            <sz val="9"/>
            <color indexed="81"/>
            <rFont val="Tahoma"/>
            <family val="2"/>
          </rPr>
          <t xml:space="preserve">
This challenge area (BC Hydro Penstock) is out of scope as per Kiewit.</t>
        </r>
      </text>
    </comment>
    <comment ref="BS1685" authorId="0" shapeId="0" xr:uid="{F66D81ED-7B53-45A7-9CC1-0E27BA9F4C16}">
      <text>
        <r>
          <rPr>
            <b/>
            <sz val="9"/>
            <color indexed="81"/>
            <rFont val="Tahoma"/>
            <family val="2"/>
          </rPr>
          <t>Corey Yeats:</t>
        </r>
        <r>
          <rPr>
            <sz val="9"/>
            <color indexed="81"/>
            <rFont val="Tahoma"/>
            <family val="2"/>
          </rPr>
          <t xml:space="preserve">
This challenge area (BC Hydro Penstock) is out of scope as per Kiewit.</t>
        </r>
      </text>
    </comment>
    <comment ref="BT1685" authorId="0" shapeId="0" xr:uid="{95843214-075A-4A44-99A6-C5799C5125BC}">
      <text>
        <r>
          <rPr>
            <b/>
            <sz val="9"/>
            <color indexed="81"/>
            <rFont val="Tahoma"/>
            <family val="2"/>
          </rPr>
          <t>Corey Yeats:</t>
        </r>
        <r>
          <rPr>
            <sz val="9"/>
            <color indexed="81"/>
            <rFont val="Tahoma"/>
            <family val="2"/>
          </rPr>
          <t xml:space="preserve">
This challenge area (BC Hydro Penstock) is out of scope as per Kiewit.</t>
        </r>
      </text>
    </comment>
    <comment ref="BU1685" authorId="0" shapeId="0" xr:uid="{F38A2752-042F-4C14-843F-FB04180F4D7D}">
      <text>
        <r>
          <rPr>
            <b/>
            <sz val="9"/>
            <color indexed="81"/>
            <rFont val="Tahoma"/>
            <family val="2"/>
          </rPr>
          <t>Corey Yeats:</t>
        </r>
        <r>
          <rPr>
            <sz val="9"/>
            <color indexed="81"/>
            <rFont val="Tahoma"/>
            <family val="2"/>
          </rPr>
          <t xml:space="preserve">
This challenge area (BC Hydro Penstock) is out of scope as per Kiewit.</t>
        </r>
      </text>
    </comment>
    <comment ref="BX1685" authorId="0" shapeId="0" xr:uid="{1267B915-1FCD-4437-A054-ED16F3E254BF}">
      <text>
        <r>
          <rPr>
            <b/>
            <sz val="9"/>
            <color indexed="81"/>
            <rFont val="Tahoma"/>
            <family val="2"/>
          </rPr>
          <t>Corey Yeats:</t>
        </r>
        <r>
          <rPr>
            <sz val="9"/>
            <color indexed="81"/>
            <rFont val="Tahoma"/>
            <family val="2"/>
          </rPr>
          <t xml:space="preserve">
This challenge area (BC Hydro Penstock) is out of scope as per Kiewit.</t>
        </r>
      </text>
    </comment>
    <comment ref="BY1685" authorId="0" shapeId="0" xr:uid="{DFCE33E2-1D58-482C-94B5-A382FC2E7CB3}">
      <text>
        <r>
          <rPr>
            <b/>
            <sz val="9"/>
            <color indexed="81"/>
            <rFont val="Tahoma"/>
            <family val="2"/>
          </rPr>
          <t>Corey Yeats:</t>
        </r>
        <r>
          <rPr>
            <sz val="9"/>
            <color indexed="81"/>
            <rFont val="Tahoma"/>
            <family val="2"/>
          </rPr>
          <t xml:space="preserve">
This challenge area (BC Hydro Penstock) is out of scope as per Kiewit.</t>
        </r>
      </text>
    </comment>
    <comment ref="CB1685" authorId="0" shapeId="0" xr:uid="{171BFFCD-B2D3-445C-ACF3-5960429BDA78}">
      <text>
        <r>
          <rPr>
            <b/>
            <sz val="9"/>
            <color indexed="81"/>
            <rFont val="Tahoma"/>
            <family val="2"/>
          </rPr>
          <t>Corey Yeats:</t>
        </r>
        <r>
          <rPr>
            <sz val="9"/>
            <color indexed="81"/>
            <rFont val="Tahoma"/>
            <family val="2"/>
          </rPr>
          <t xml:space="preserve">
This challenge area (BC Hydro Penstock) is out of scope as per Kiewit.</t>
        </r>
      </text>
    </comment>
    <comment ref="CC1685" authorId="0" shapeId="0" xr:uid="{685A1E9B-D525-4BB2-AE7E-E95BC66D014C}">
      <text>
        <r>
          <rPr>
            <b/>
            <sz val="9"/>
            <color indexed="81"/>
            <rFont val="Tahoma"/>
            <family val="2"/>
          </rPr>
          <t>Corey Yeats:</t>
        </r>
        <r>
          <rPr>
            <sz val="9"/>
            <color indexed="81"/>
            <rFont val="Tahoma"/>
            <family val="2"/>
          </rPr>
          <t xml:space="preserve">
This challenge area (BC Hydro Penstock) is out of scope as per Kiewit.</t>
        </r>
      </text>
    </comment>
    <comment ref="CD1685" authorId="0" shapeId="0" xr:uid="{2D280463-1E91-464F-A6D1-75A21BBC25BA}">
      <text>
        <r>
          <rPr>
            <b/>
            <sz val="9"/>
            <color indexed="81"/>
            <rFont val="Tahoma"/>
            <family val="2"/>
          </rPr>
          <t>Corey Yeats:</t>
        </r>
        <r>
          <rPr>
            <sz val="9"/>
            <color indexed="81"/>
            <rFont val="Tahoma"/>
            <family val="2"/>
          </rPr>
          <t xml:space="preserve">
This challenge area (BC Hydro Penstock) is out of scope as per Kiewit.</t>
        </r>
      </text>
    </comment>
    <comment ref="CE1685" authorId="0" shapeId="0" xr:uid="{91BAA6DE-2400-4635-BC46-94CB14D58799}">
      <text>
        <r>
          <rPr>
            <b/>
            <sz val="9"/>
            <color indexed="81"/>
            <rFont val="Tahoma"/>
            <family val="2"/>
          </rPr>
          <t>Corey Yeats:</t>
        </r>
        <r>
          <rPr>
            <sz val="9"/>
            <color indexed="81"/>
            <rFont val="Tahoma"/>
            <family val="2"/>
          </rPr>
          <t xml:space="preserve">
This challenge area (BC Hydro Penstock) is out of scope as per Kiewit.</t>
        </r>
      </text>
    </comment>
    <comment ref="CF1685" authorId="0" shapeId="0" xr:uid="{E5A4FE4D-14CD-4705-84A9-66AACBED38EE}">
      <text>
        <r>
          <rPr>
            <b/>
            <sz val="9"/>
            <color indexed="81"/>
            <rFont val="Tahoma"/>
            <family val="2"/>
          </rPr>
          <t>Corey Yeats:</t>
        </r>
        <r>
          <rPr>
            <sz val="9"/>
            <color indexed="81"/>
            <rFont val="Tahoma"/>
            <family val="2"/>
          </rPr>
          <t xml:space="preserve">
This challenge area (BC Hydro Penstock) is out of scope as per Kiewit.</t>
        </r>
      </text>
    </comment>
    <comment ref="CG1685" authorId="0" shapeId="0" xr:uid="{CE8DD7F5-DF46-4430-A61C-81ECF2C460EC}">
      <text>
        <r>
          <rPr>
            <b/>
            <sz val="9"/>
            <color indexed="81"/>
            <rFont val="Tahoma"/>
            <family val="2"/>
          </rPr>
          <t>Corey Yeats:</t>
        </r>
        <r>
          <rPr>
            <sz val="9"/>
            <color indexed="81"/>
            <rFont val="Tahoma"/>
            <family val="2"/>
          </rPr>
          <t xml:space="preserve">
This challenge area (BC Hydro Penstock) is out of scope as per Kiewit.</t>
        </r>
      </text>
    </comment>
    <comment ref="CJ1685" authorId="0" shapeId="0" xr:uid="{22029D3B-6257-490A-BAE3-3288E7A7050B}">
      <text>
        <r>
          <rPr>
            <b/>
            <sz val="9"/>
            <color indexed="81"/>
            <rFont val="Tahoma"/>
            <family val="2"/>
          </rPr>
          <t>Corey Yeats:</t>
        </r>
        <r>
          <rPr>
            <sz val="9"/>
            <color indexed="81"/>
            <rFont val="Tahoma"/>
            <family val="2"/>
          </rPr>
          <t xml:space="preserve">
This challenge area (BC Hydro Penstock) is out of scope as per Kiewit.</t>
        </r>
      </text>
    </comment>
    <comment ref="CK1685" authorId="0" shapeId="0" xr:uid="{9F2366D7-2DD9-482B-BEBD-B2ED6DA07E48}">
      <text>
        <r>
          <rPr>
            <b/>
            <sz val="9"/>
            <color indexed="81"/>
            <rFont val="Tahoma"/>
            <family val="2"/>
          </rPr>
          <t>Corey Yeats:</t>
        </r>
        <r>
          <rPr>
            <sz val="9"/>
            <color indexed="81"/>
            <rFont val="Tahoma"/>
            <family val="2"/>
          </rPr>
          <t xml:space="preserve">
This challenge area (BC Hydro Penstock) is out of scope as per Kiewit.</t>
        </r>
      </text>
    </comment>
    <comment ref="CN1685" authorId="0" shapeId="0" xr:uid="{908E3CFE-C784-4D90-B0DC-3BDF7813DF6C}">
      <text>
        <r>
          <rPr>
            <b/>
            <sz val="9"/>
            <color indexed="81"/>
            <rFont val="Tahoma"/>
            <family val="2"/>
          </rPr>
          <t>Corey Yeats:</t>
        </r>
        <r>
          <rPr>
            <sz val="9"/>
            <color indexed="81"/>
            <rFont val="Tahoma"/>
            <family val="2"/>
          </rPr>
          <t xml:space="preserve">
This challenge area (BC Hydro Penstock) is out of scope as per Kiewit.</t>
        </r>
      </text>
    </comment>
    <comment ref="CO1685" authorId="0" shapeId="0" xr:uid="{ECF35274-F353-43E4-8F0B-4CFD8C8EC5D8}">
      <text>
        <r>
          <rPr>
            <b/>
            <sz val="9"/>
            <color indexed="81"/>
            <rFont val="Tahoma"/>
            <family val="2"/>
          </rPr>
          <t>Corey Yeats:</t>
        </r>
        <r>
          <rPr>
            <sz val="9"/>
            <color indexed="81"/>
            <rFont val="Tahoma"/>
            <family val="2"/>
          </rPr>
          <t xml:space="preserve">
This challenge area (BC Hydro Penstock) is out of scope as per Kiewit.</t>
        </r>
      </text>
    </comment>
    <comment ref="CR1685" authorId="0" shapeId="0" xr:uid="{BF65F812-FDA2-4ACB-9085-78885E3E6D95}">
      <text>
        <r>
          <rPr>
            <b/>
            <sz val="9"/>
            <color indexed="81"/>
            <rFont val="Tahoma"/>
            <family val="2"/>
          </rPr>
          <t>Corey Yeats:</t>
        </r>
        <r>
          <rPr>
            <sz val="9"/>
            <color indexed="81"/>
            <rFont val="Tahoma"/>
            <family val="2"/>
          </rPr>
          <t xml:space="preserve">
This challenge area (BC Hydro Penstock) is out of scope as per Kiewit.</t>
        </r>
      </text>
    </comment>
    <comment ref="CS1685" authorId="0" shapeId="0" xr:uid="{C4E6A604-F830-4640-A0B7-D3B5B97F64D9}">
      <text>
        <r>
          <rPr>
            <b/>
            <sz val="9"/>
            <color indexed="81"/>
            <rFont val="Tahoma"/>
            <family val="2"/>
          </rPr>
          <t>Corey Yeats:</t>
        </r>
        <r>
          <rPr>
            <sz val="9"/>
            <color indexed="81"/>
            <rFont val="Tahoma"/>
            <family val="2"/>
          </rPr>
          <t xml:space="preserve">
This challenge area (BC Hydro Penstock) is out of scope as per Kiewit.</t>
        </r>
      </text>
    </comment>
    <comment ref="DH1685" authorId="0" shapeId="0" xr:uid="{2FCBD200-B908-4F48-9120-F164ED376EC9}">
      <text>
        <r>
          <rPr>
            <b/>
            <sz val="9"/>
            <color indexed="81"/>
            <rFont val="Tahoma"/>
            <family val="2"/>
          </rPr>
          <t>Corey Yeats:</t>
        </r>
        <r>
          <rPr>
            <sz val="9"/>
            <color indexed="81"/>
            <rFont val="Tahoma"/>
            <family val="2"/>
          </rPr>
          <t xml:space="preserve">
This challenge area (BC Hydro Penstock) is out of scope as per Kiewit.</t>
        </r>
      </text>
    </comment>
    <comment ref="DJ1685" authorId="0" shapeId="0" xr:uid="{54E8B688-6B3E-4E85-9335-902A9AAF9200}">
      <text>
        <r>
          <rPr>
            <b/>
            <sz val="9"/>
            <color indexed="81"/>
            <rFont val="Tahoma"/>
            <family val="2"/>
          </rPr>
          <t>Corey Yeats:</t>
        </r>
        <r>
          <rPr>
            <sz val="9"/>
            <color indexed="81"/>
            <rFont val="Tahoma"/>
            <family val="2"/>
          </rPr>
          <t xml:space="preserve">
This challenge area (BC Hydro Penstock) is out of scope as per Kiewit.</t>
        </r>
      </text>
    </comment>
    <comment ref="DN1685" authorId="0" shapeId="0" xr:uid="{9725E5E8-E71F-4068-AAD5-69852F97118F}">
      <text>
        <r>
          <rPr>
            <b/>
            <sz val="9"/>
            <color indexed="81"/>
            <rFont val="Tahoma"/>
            <family val="2"/>
          </rPr>
          <t>Corey Yeats:</t>
        </r>
        <r>
          <rPr>
            <sz val="9"/>
            <color indexed="81"/>
            <rFont val="Tahoma"/>
            <family val="2"/>
          </rPr>
          <t xml:space="preserve">
This challenge area (BC Hydro Penstock) is out of scope as per Kiewit.</t>
        </r>
      </text>
    </comment>
    <comment ref="M1686" authorId="0" shapeId="0" xr:uid="{69B81279-2098-408D-A323-E5376B8B50C2}">
      <text>
        <r>
          <rPr>
            <b/>
            <sz val="9"/>
            <color indexed="81"/>
            <rFont val="Tahoma"/>
            <family val="2"/>
          </rPr>
          <t>Corey Yeats:</t>
        </r>
        <r>
          <rPr>
            <sz val="9"/>
            <color indexed="81"/>
            <rFont val="Tahoma"/>
            <family val="2"/>
          </rPr>
          <t xml:space="preserve">
This challenge area (BC Hydro Penstock) is out of scope as per Kiewit.</t>
        </r>
      </text>
    </comment>
    <comment ref="N1686" authorId="0" shapeId="0" xr:uid="{6FF5D566-CFCE-4E96-AE9D-EC464FFCA29C}">
      <text>
        <r>
          <rPr>
            <b/>
            <sz val="9"/>
            <color indexed="81"/>
            <rFont val="Tahoma"/>
            <family val="2"/>
          </rPr>
          <t>Corey Yeats:</t>
        </r>
        <r>
          <rPr>
            <sz val="9"/>
            <color indexed="81"/>
            <rFont val="Tahoma"/>
            <family val="2"/>
          </rPr>
          <t xml:space="preserve">
This challenge area (BC Hydro Penstock) is out of scope as per Kiewit.</t>
        </r>
      </text>
    </comment>
    <comment ref="Q1686" authorId="0" shapeId="0" xr:uid="{A9575764-3C04-4F72-B2BB-F9256C633419}">
      <text>
        <r>
          <rPr>
            <b/>
            <sz val="9"/>
            <color indexed="81"/>
            <rFont val="Tahoma"/>
            <family val="2"/>
          </rPr>
          <t>Corey Yeats:</t>
        </r>
        <r>
          <rPr>
            <sz val="9"/>
            <color indexed="81"/>
            <rFont val="Tahoma"/>
            <family val="2"/>
          </rPr>
          <t xml:space="preserve">
This challenge area (BC Hydro Penstock) is out of scope as per Kiewit.</t>
        </r>
      </text>
    </comment>
    <comment ref="R1686" authorId="0" shapeId="0" xr:uid="{4441AE90-2CDF-48DB-8B5B-0504B48CD090}">
      <text>
        <r>
          <rPr>
            <b/>
            <sz val="9"/>
            <color indexed="81"/>
            <rFont val="Tahoma"/>
            <family val="2"/>
          </rPr>
          <t>Corey Yeats:</t>
        </r>
        <r>
          <rPr>
            <sz val="9"/>
            <color indexed="81"/>
            <rFont val="Tahoma"/>
            <family val="2"/>
          </rPr>
          <t xml:space="preserve">
This challenge area (BC Hydro Penstock) is out of scope as per Kiewit.</t>
        </r>
      </text>
    </comment>
    <comment ref="S1686" authorId="0" shapeId="0" xr:uid="{F260669D-8302-42CD-9BB8-C709B965FA07}">
      <text>
        <r>
          <rPr>
            <b/>
            <sz val="9"/>
            <color indexed="81"/>
            <rFont val="Tahoma"/>
            <family val="2"/>
          </rPr>
          <t>Corey Yeats:</t>
        </r>
        <r>
          <rPr>
            <sz val="9"/>
            <color indexed="81"/>
            <rFont val="Tahoma"/>
            <family val="2"/>
          </rPr>
          <t xml:space="preserve">
This challenge area (BC Hydro Penstock) is out of scope as per Kiewit.</t>
        </r>
      </text>
    </comment>
    <comment ref="T1686" authorId="0" shapeId="0" xr:uid="{7F4447DD-3BCC-4B51-9D87-F0204A236E4C}">
      <text>
        <r>
          <rPr>
            <b/>
            <sz val="9"/>
            <color indexed="81"/>
            <rFont val="Tahoma"/>
            <family val="2"/>
          </rPr>
          <t>Corey Yeats:</t>
        </r>
        <r>
          <rPr>
            <sz val="9"/>
            <color indexed="81"/>
            <rFont val="Tahoma"/>
            <family val="2"/>
          </rPr>
          <t xml:space="preserve">
This challenge area (BC Hydro Penstock) is out of scope as per Kiewit.</t>
        </r>
      </text>
    </comment>
    <comment ref="W1686" authorId="0" shapeId="0" xr:uid="{49A58DE8-91F3-4B6F-8563-73E675C699DD}">
      <text>
        <r>
          <rPr>
            <b/>
            <sz val="9"/>
            <color indexed="81"/>
            <rFont val="Tahoma"/>
            <family val="2"/>
          </rPr>
          <t>Corey Yeats:</t>
        </r>
        <r>
          <rPr>
            <sz val="9"/>
            <color indexed="81"/>
            <rFont val="Tahoma"/>
            <family val="2"/>
          </rPr>
          <t xml:space="preserve">
This challenge area (BC Hydro Penstock) is out of scope as per Kiewit.</t>
        </r>
      </text>
    </comment>
    <comment ref="X1686" authorId="0" shapeId="0" xr:uid="{348B4DB9-413F-4BAF-9DEE-969E24944B9C}">
      <text>
        <r>
          <rPr>
            <b/>
            <sz val="9"/>
            <color indexed="81"/>
            <rFont val="Tahoma"/>
            <family val="2"/>
          </rPr>
          <t>Corey Yeats:</t>
        </r>
        <r>
          <rPr>
            <sz val="9"/>
            <color indexed="81"/>
            <rFont val="Tahoma"/>
            <family val="2"/>
          </rPr>
          <t xml:space="preserve">
This challenge area (BC Hydro Penstock) is out of scope as per Kiewit.</t>
        </r>
      </text>
    </comment>
    <comment ref="Y1686" authorId="0" shapeId="0" xr:uid="{C79D2F54-48F3-4648-A2A3-3DCB65CC53B2}">
      <text>
        <r>
          <rPr>
            <b/>
            <sz val="9"/>
            <color indexed="81"/>
            <rFont val="Tahoma"/>
            <family val="2"/>
          </rPr>
          <t>Corey Yeats:</t>
        </r>
        <r>
          <rPr>
            <sz val="9"/>
            <color indexed="81"/>
            <rFont val="Tahoma"/>
            <family val="2"/>
          </rPr>
          <t xml:space="preserve">
This challenge area (BC Hydro Penstock) is out of scope as per Kiewit.</t>
        </r>
      </text>
    </comment>
    <comment ref="Z1686" authorId="0" shapeId="0" xr:uid="{3821DD1D-FC4B-4B85-A27C-836E88EF7CD5}">
      <text>
        <r>
          <rPr>
            <b/>
            <sz val="9"/>
            <color indexed="81"/>
            <rFont val="Tahoma"/>
            <family val="2"/>
          </rPr>
          <t>Corey Yeats:</t>
        </r>
        <r>
          <rPr>
            <sz val="9"/>
            <color indexed="81"/>
            <rFont val="Tahoma"/>
            <family val="2"/>
          </rPr>
          <t xml:space="preserve">
This challenge area (BC Hydro Penstock) is out of scope as per Kiewit.</t>
        </r>
      </text>
    </comment>
    <comment ref="AC1686" authorId="0" shapeId="0" xr:uid="{0DCDB8F0-BA79-423D-85B8-B1035A450B7A}">
      <text>
        <r>
          <rPr>
            <b/>
            <sz val="9"/>
            <color indexed="81"/>
            <rFont val="Tahoma"/>
            <family val="2"/>
          </rPr>
          <t>Corey Yeats:</t>
        </r>
        <r>
          <rPr>
            <sz val="9"/>
            <color indexed="81"/>
            <rFont val="Tahoma"/>
            <family val="2"/>
          </rPr>
          <t xml:space="preserve">
This challenge area (BC Hydro Penstock) is out of scope as per Kiewit.</t>
        </r>
      </text>
    </comment>
    <comment ref="AD1686" authorId="0" shapeId="0" xr:uid="{AB62609C-585D-455A-81CD-5EDC05006F71}">
      <text>
        <r>
          <rPr>
            <b/>
            <sz val="9"/>
            <color indexed="81"/>
            <rFont val="Tahoma"/>
            <family val="2"/>
          </rPr>
          <t>Corey Yeats:</t>
        </r>
        <r>
          <rPr>
            <sz val="9"/>
            <color indexed="81"/>
            <rFont val="Tahoma"/>
            <family val="2"/>
          </rPr>
          <t xml:space="preserve">
This challenge area (BC Hydro Penstock) is out of scope as per Kiewit.</t>
        </r>
      </text>
    </comment>
    <comment ref="AE1686" authorId="0" shapeId="0" xr:uid="{A153EE96-A4C4-4AC5-9360-B6F0101B81ED}">
      <text>
        <r>
          <rPr>
            <b/>
            <sz val="9"/>
            <color indexed="81"/>
            <rFont val="Tahoma"/>
            <family val="2"/>
          </rPr>
          <t>Corey Yeats:</t>
        </r>
        <r>
          <rPr>
            <sz val="9"/>
            <color indexed="81"/>
            <rFont val="Tahoma"/>
            <family val="2"/>
          </rPr>
          <t xml:space="preserve">
This challenge area (BC Hydro Penstock) is out of scope as per Kiewit.</t>
        </r>
      </text>
    </comment>
    <comment ref="AF1686" authorId="0" shapeId="0" xr:uid="{4BD3B340-5CD2-41F0-A52F-6B916A827BA8}">
      <text>
        <r>
          <rPr>
            <b/>
            <sz val="9"/>
            <color indexed="81"/>
            <rFont val="Tahoma"/>
            <family val="2"/>
          </rPr>
          <t>Corey Yeats:</t>
        </r>
        <r>
          <rPr>
            <sz val="9"/>
            <color indexed="81"/>
            <rFont val="Tahoma"/>
            <family val="2"/>
          </rPr>
          <t xml:space="preserve">
This challenge area (BC Hydro Penstock) is out of scope as per Kiewit.</t>
        </r>
      </text>
    </comment>
    <comment ref="AI1686" authorId="0" shapeId="0" xr:uid="{8C965089-B68C-48FA-BB65-9F5A9CA4905D}">
      <text>
        <r>
          <rPr>
            <b/>
            <sz val="9"/>
            <color indexed="81"/>
            <rFont val="Tahoma"/>
            <family val="2"/>
          </rPr>
          <t>Corey Yeats:</t>
        </r>
        <r>
          <rPr>
            <sz val="9"/>
            <color indexed="81"/>
            <rFont val="Tahoma"/>
            <family val="2"/>
          </rPr>
          <t xml:space="preserve">
This challenge area (BC Hydro Penstock) is out of scope as per Kiewit.</t>
        </r>
      </text>
    </comment>
    <comment ref="AJ1686" authorId="0" shapeId="0" xr:uid="{48287485-3837-43EB-A493-13920F27B5A0}">
      <text>
        <r>
          <rPr>
            <b/>
            <sz val="9"/>
            <color indexed="81"/>
            <rFont val="Tahoma"/>
            <family val="2"/>
          </rPr>
          <t>Corey Yeats:</t>
        </r>
        <r>
          <rPr>
            <sz val="9"/>
            <color indexed="81"/>
            <rFont val="Tahoma"/>
            <family val="2"/>
          </rPr>
          <t xml:space="preserve">
This challenge area (BC Hydro Penstock) is out of scope as per Kiewit.</t>
        </r>
      </text>
    </comment>
    <comment ref="AK1686" authorId="0" shapeId="0" xr:uid="{4A15FE4D-AAC7-4D71-8011-1863F7405F91}">
      <text>
        <r>
          <rPr>
            <b/>
            <sz val="9"/>
            <color indexed="81"/>
            <rFont val="Tahoma"/>
            <family val="2"/>
          </rPr>
          <t>Corey Yeats:</t>
        </r>
        <r>
          <rPr>
            <sz val="9"/>
            <color indexed="81"/>
            <rFont val="Tahoma"/>
            <family val="2"/>
          </rPr>
          <t xml:space="preserve">
This challenge area (BC Hydro Penstock) is out of scope as per Kiewit.</t>
        </r>
      </text>
    </comment>
    <comment ref="AL1686" authorId="0" shapeId="0" xr:uid="{BD623660-50B9-4B5A-9037-0617EFABA57C}">
      <text>
        <r>
          <rPr>
            <b/>
            <sz val="9"/>
            <color indexed="81"/>
            <rFont val="Tahoma"/>
            <family val="2"/>
          </rPr>
          <t>Corey Yeats:</t>
        </r>
        <r>
          <rPr>
            <sz val="9"/>
            <color indexed="81"/>
            <rFont val="Tahoma"/>
            <family val="2"/>
          </rPr>
          <t xml:space="preserve">
This challenge area (BC Hydro Penstock) is out of scope as per Kiewit.</t>
        </r>
      </text>
    </comment>
    <comment ref="AM1686" authorId="0" shapeId="0" xr:uid="{EC84647A-53C5-4826-9EA6-14CC45400A13}">
      <text>
        <r>
          <rPr>
            <b/>
            <sz val="9"/>
            <color indexed="81"/>
            <rFont val="Tahoma"/>
            <family val="2"/>
          </rPr>
          <t>Corey Yeats:</t>
        </r>
        <r>
          <rPr>
            <sz val="9"/>
            <color indexed="81"/>
            <rFont val="Tahoma"/>
            <family val="2"/>
          </rPr>
          <t xml:space="preserve">
This challenge area (BC Hydro Penstock) is out of scope as per Kiewit.</t>
        </r>
      </text>
    </comment>
    <comment ref="AN1686" authorId="0" shapeId="0" xr:uid="{4EB8327A-0655-4943-A542-93A30C1CF182}">
      <text>
        <r>
          <rPr>
            <b/>
            <sz val="9"/>
            <color indexed="81"/>
            <rFont val="Tahoma"/>
            <family val="2"/>
          </rPr>
          <t>Corey Yeats:</t>
        </r>
        <r>
          <rPr>
            <sz val="9"/>
            <color indexed="81"/>
            <rFont val="Tahoma"/>
            <family val="2"/>
          </rPr>
          <t xml:space="preserve">
This challenge area (BC Hydro Penstock) is out of scope as per Kiewit.</t>
        </r>
      </text>
    </comment>
    <comment ref="AO1686" authorId="0" shapeId="0" xr:uid="{3610424C-0773-467B-A70E-8BF55A22F460}">
      <text>
        <r>
          <rPr>
            <b/>
            <sz val="9"/>
            <color indexed="81"/>
            <rFont val="Tahoma"/>
            <family val="2"/>
          </rPr>
          <t>Corey Yeats:</t>
        </r>
        <r>
          <rPr>
            <sz val="9"/>
            <color indexed="81"/>
            <rFont val="Tahoma"/>
            <family val="2"/>
          </rPr>
          <t xml:space="preserve">
This challenge area (BC Hydro Penstock) is out of scope as per Kiewit.</t>
        </r>
      </text>
    </comment>
    <comment ref="AP1686" authorId="0" shapeId="0" xr:uid="{2ABAEBE1-F544-4AB5-9A30-4113CEB3C262}">
      <text>
        <r>
          <rPr>
            <b/>
            <sz val="9"/>
            <color indexed="81"/>
            <rFont val="Tahoma"/>
            <family val="2"/>
          </rPr>
          <t>Corey Yeats:</t>
        </r>
        <r>
          <rPr>
            <sz val="9"/>
            <color indexed="81"/>
            <rFont val="Tahoma"/>
            <family val="2"/>
          </rPr>
          <t xml:space="preserve">
This challenge area (BC Hydro Penstock) is out of scope as per Kiewit.</t>
        </r>
      </text>
    </comment>
    <comment ref="AS1686" authorId="0" shapeId="0" xr:uid="{E3F9973D-F191-4E86-A03B-7D36170EB645}">
      <text>
        <r>
          <rPr>
            <b/>
            <sz val="9"/>
            <color indexed="81"/>
            <rFont val="Tahoma"/>
            <family val="2"/>
          </rPr>
          <t>Corey Yeats:</t>
        </r>
        <r>
          <rPr>
            <sz val="9"/>
            <color indexed="81"/>
            <rFont val="Tahoma"/>
            <family val="2"/>
          </rPr>
          <t xml:space="preserve">
This challenge area (BC Hydro Penstock) is out of scope as per Kiewit.</t>
        </r>
      </text>
    </comment>
    <comment ref="AT1686" authorId="0" shapeId="0" xr:uid="{1D44739F-1622-4758-92B7-C95E67B44183}">
      <text>
        <r>
          <rPr>
            <b/>
            <sz val="9"/>
            <color indexed="81"/>
            <rFont val="Tahoma"/>
            <family val="2"/>
          </rPr>
          <t>Corey Yeats:</t>
        </r>
        <r>
          <rPr>
            <sz val="9"/>
            <color indexed="81"/>
            <rFont val="Tahoma"/>
            <family val="2"/>
          </rPr>
          <t xml:space="preserve">
This challenge area (BC Hydro Penstock) is out of scope as per Kiewit.</t>
        </r>
      </text>
    </comment>
    <comment ref="AU1686" authorId="0" shapeId="0" xr:uid="{97E2D270-0B41-4326-B7AD-273DA86B037F}">
      <text>
        <r>
          <rPr>
            <b/>
            <sz val="9"/>
            <color indexed="81"/>
            <rFont val="Tahoma"/>
            <family val="2"/>
          </rPr>
          <t>Corey Yeats:</t>
        </r>
        <r>
          <rPr>
            <sz val="9"/>
            <color indexed="81"/>
            <rFont val="Tahoma"/>
            <family val="2"/>
          </rPr>
          <t xml:space="preserve">
This challenge area (BC Hydro Penstock) is out of scope as per Kiewit.</t>
        </r>
      </text>
    </comment>
    <comment ref="AV1686" authorId="0" shapeId="0" xr:uid="{BB8048E0-5F9B-4F1F-8DC5-218FE91D45EB}">
      <text>
        <r>
          <rPr>
            <b/>
            <sz val="9"/>
            <color indexed="81"/>
            <rFont val="Tahoma"/>
            <family val="2"/>
          </rPr>
          <t>Corey Yeats:</t>
        </r>
        <r>
          <rPr>
            <sz val="9"/>
            <color indexed="81"/>
            <rFont val="Tahoma"/>
            <family val="2"/>
          </rPr>
          <t xml:space="preserve">
This challenge area (BC Hydro Penstock) is out of scope as per Kiewit.</t>
        </r>
      </text>
    </comment>
    <comment ref="AW1686" authorId="0" shapeId="0" xr:uid="{E3AAC662-A0A4-4EDB-A370-CB99EB8CB75B}">
      <text>
        <r>
          <rPr>
            <b/>
            <sz val="9"/>
            <color indexed="81"/>
            <rFont val="Tahoma"/>
            <family val="2"/>
          </rPr>
          <t>Corey Yeats:</t>
        </r>
        <r>
          <rPr>
            <sz val="9"/>
            <color indexed="81"/>
            <rFont val="Tahoma"/>
            <family val="2"/>
          </rPr>
          <t xml:space="preserve">
This challenge area (BC Hydro Penstock) is out of scope as per Kiewit.</t>
        </r>
      </text>
    </comment>
    <comment ref="AX1686" authorId="0" shapeId="0" xr:uid="{12F324E6-4527-4139-AF2D-822CE805CF2E}">
      <text>
        <r>
          <rPr>
            <b/>
            <sz val="9"/>
            <color indexed="81"/>
            <rFont val="Tahoma"/>
            <family val="2"/>
          </rPr>
          <t>Corey Yeats:</t>
        </r>
        <r>
          <rPr>
            <sz val="9"/>
            <color indexed="81"/>
            <rFont val="Tahoma"/>
            <family val="2"/>
          </rPr>
          <t xml:space="preserve">
This challenge area (BC Hydro Penstock) is out of scope as per Kiewit.</t>
        </r>
      </text>
    </comment>
    <comment ref="AY1686" authorId="0" shapeId="0" xr:uid="{0CB6D66E-5C0A-410D-924A-55CE097BFD55}">
      <text>
        <r>
          <rPr>
            <b/>
            <sz val="9"/>
            <color indexed="81"/>
            <rFont val="Tahoma"/>
            <family val="2"/>
          </rPr>
          <t>Corey Yeats:</t>
        </r>
        <r>
          <rPr>
            <sz val="9"/>
            <color indexed="81"/>
            <rFont val="Tahoma"/>
            <family val="2"/>
          </rPr>
          <t xml:space="preserve">
This challenge area (BC Hydro Penstock) is out of scope as per Kiewit.</t>
        </r>
      </text>
    </comment>
    <comment ref="AZ1686" authorId="0" shapeId="0" xr:uid="{21D38437-D22A-46E8-9866-4CA0DEEA4C3F}">
      <text>
        <r>
          <rPr>
            <b/>
            <sz val="9"/>
            <color indexed="81"/>
            <rFont val="Tahoma"/>
            <family val="2"/>
          </rPr>
          <t>Corey Yeats:</t>
        </r>
        <r>
          <rPr>
            <sz val="9"/>
            <color indexed="81"/>
            <rFont val="Tahoma"/>
            <family val="2"/>
          </rPr>
          <t xml:space="preserve">
This challenge area (BC Hydro Penstock) is out of scope as per Kiewit.</t>
        </r>
      </text>
    </comment>
    <comment ref="BC1686" authorId="0" shapeId="0" xr:uid="{EDF05B63-128C-4EA9-B662-1E087DEFAA77}">
      <text>
        <r>
          <rPr>
            <b/>
            <sz val="9"/>
            <color indexed="81"/>
            <rFont val="Tahoma"/>
            <family val="2"/>
          </rPr>
          <t>Corey Yeats:</t>
        </r>
        <r>
          <rPr>
            <sz val="9"/>
            <color indexed="81"/>
            <rFont val="Tahoma"/>
            <family val="2"/>
          </rPr>
          <t xml:space="preserve">
This challenge area (BC Hydro Penstock) is out of scope as per Kiewit.</t>
        </r>
      </text>
    </comment>
    <comment ref="BD1686" authorId="0" shapeId="0" xr:uid="{06B3ADA6-5B55-472E-9AD0-9097AF9A3331}">
      <text>
        <r>
          <rPr>
            <b/>
            <sz val="9"/>
            <color indexed="81"/>
            <rFont val="Tahoma"/>
            <family val="2"/>
          </rPr>
          <t>Corey Yeats:</t>
        </r>
        <r>
          <rPr>
            <sz val="9"/>
            <color indexed="81"/>
            <rFont val="Tahoma"/>
            <family val="2"/>
          </rPr>
          <t xml:space="preserve">
This challenge area (BC Hydro Penstock) is out of scope as per Kiewit.</t>
        </r>
      </text>
    </comment>
    <comment ref="BE1686" authorId="0" shapeId="0" xr:uid="{0368A84D-AA4D-482A-8918-3665DEEF950C}">
      <text>
        <r>
          <rPr>
            <b/>
            <sz val="9"/>
            <color indexed="81"/>
            <rFont val="Tahoma"/>
            <family val="2"/>
          </rPr>
          <t>Corey Yeats:</t>
        </r>
        <r>
          <rPr>
            <sz val="9"/>
            <color indexed="81"/>
            <rFont val="Tahoma"/>
            <family val="2"/>
          </rPr>
          <t xml:space="preserve">
This challenge area (BC Hydro Penstock) is out of scope as per Kiewit.</t>
        </r>
      </text>
    </comment>
    <comment ref="BF1686" authorId="0" shapeId="0" xr:uid="{DF8405FB-6DCE-48F7-AB49-D40CEA297F84}">
      <text>
        <r>
          <rPr>
            <b/>
            <sz val="9"/>
            <color indexed="81"/>
            <rFont val="Tahoma"/>
            <family val="2"/>
          </rPr>
          <t>Corey Yeats:</t>
        </r>
        <r>
          <rPr>
            <sz val="9"/>
            <color indexed="81"/>
            <rFont val="Tahoma"/>
            <family val="2"/>
          </rPr>
          <t xml:space="preserve">
This challenge area (BC Hydro Penstock) is out of scope as per Kiewit.</t>
        </r>
      </text>
    </comment>
    <comment ref="BI1686" authorId="0" shapeId="0" xr:uid="{B2701C73-48FC-441B-BD8E-78E6780746FA}">
      <text>
        <r>
          <rPr>
            <b/>
            <sz val="9"/>
            <color indexed="81"/>
            <rFont val="Tahoma"/>
            <family val="2"/>
          </rPr>
          <t>Corey Yeats:</t>
        </r>
        <r>
          <rPr>
            <sz val="9"/>
            <color indexed="81"/>
            <rFont val="Tahoma"/>
            <family val="2"/>
          </rPr>
          <t xml:space="preserve">
This challenge area (BC Hydro Penstock) is out of scope as per Kiewit.</t>
        </r>
      </text>
    </comment>
    <comment ref="BJ1686" authorId="0" shapeId="0" xr:uid="{821F5710-0A6D-4421-947E-307FF8B27FB7}">
      <text>
        <r>
          <rPr>
            <b/>
            <sz val="9"/>
            <color indexed="81"/>
            <rFont val="Tahoma"/>
            <family val="2"/>
          </rPr>
          <t>Corey Yeats:</t>
        </r>
        <r>
          <rPr>
            <sz val="9"/>
            <color indexed="81"/>
            <rFont val="Tahoma"/>
            <family val="2"/>
          </rPr>
          <t xml:space="preserve">
This challenge area (BC Hydro Penstock) is out of scope as per Kiewit.</t>
        </r>
      </text>
    </comment>
    <comment ref="BK1686" authorId="0" shapeId="0" xr:uid="{91836C3B-7963-4C3F-B8F7-B7A5ACD5787B}">
      <text>
        <r>
          <rPr>
            <b/>
            <sz val="9"/>
            <color indexed="81"/>
            <rFont val="Tahoma"/>
            <family val="2"/>
          </rPr>
          <t>Corey Yeats:</t>
        </r>
        <r>
          <rPr>
            <sz val="9"/>
            <color indexed="81"/>
            <rFont val="Tahoma"/>
            <family val="2"/>
          </rPr>
          <t xml:space="preserve">
This challenge area (BC Hydro Penstock) is out of scope as per Kiewit.</t>
        </r>
      </text>
    </comment>
    <comment ref="BN1686" authorId="0" shapeId="0" xr:uid="{7B90F713-D9D3-43D1-92D0-09C3E0BC8106}">
      <text>
        <r>
          <rPr>
            <b/>
            <sz val="9"/>
            <color indexed="81"/>
            <rFont val="Tahoma"/>
            <family val="2"/>
          </rPr>
          <t>Corey Yeats:</t>
        </r>
        <r>
          <rPr>
            <sz val="9"/>
            <color indexed="81"/>
            <rFont val="Tahoma"/>
            <family val="2"/>
          </rPr>
          <t xml:space="preserve">
This challenge area (BC Hydro Penstock) is out of scope as per Kiewit.</t>
        </r>
      </text>
    </comment>
    <comment ref="BO1686" authorId="0" shapeId="0" xr:uid="{EFFA4825-26A8-4EB3-9D94-DC1D0FAC6791}">
      <text>
        <r>
          <rPr>
            <b/>
            <sz val="9"/>
            <color indexed="81"/>
            <rFont val="Tahoma"/>
            <family val="2"/>
          </rPr>
          <t>Corey Yeats:</t>
        </r>
        <r>
          <rPr>
            <sz val="9"/>
            <color indexed="81"/>
            <rFont val="Tahoma"/>
            <family val="2"/>
          </rPr>
          <t xml:space="preserve">
This challenge area (BC Hydro Penstock) is out of scope as per Kiewit.</t>
        </r>
      </text>
    </comment>
    <comment ref="BR1686" authorId="0" shapeId="0" xr:uid="{11AEAED3-7C5F-42E6-84A3-5D3D51A67773}">
      <text>
        <r>
          <rPr>
            <b/>
            <sz val="9"/>
            <color indexed="81"/>
            <rFont val="Tahoma"/>
            <family val="2"/>
          </rPr>
          <t>Corey Yeats:</t>
        </r>
        <r>
          <rPr>
            <sz val="9"/>
            <color indexed="81"/>
            <rFont val="Tahoma"/>
            <family val="2"/>
          </rPr>
          <t xml:space="preserve">
This challenge area (BC Hydro Penstock) is out of scope as per Kiewit.</t>
        </r>
      </text>
    </comment>
    <comment ref="BS1686" authorId="0" shapeId="0" xr:uid="{81C443F2-C719-4E9B-8537-868D079FE71A}">
      <text>
        <r>
          <rPr>
            <b/>
            <sz val="9"/>
            <color indexed="81"/>
            <rFont val="Tahoma"/>
            <family val="2"/>
          </rPr>
          <t>Corey Yeats:</t>
        </r>
        <r>
          <rPr>
            <sz val="9"/>
            <color indexed="81"/>
            <rFont val="Tahoma"/>
            <family val="2"/>
          </rPr>
          <t xml:space="preserve">
This challenge area (BC Hydro Penstock) is out of scope as per Kiewit.</t>
        </r>
      </text>
    </comment>
    <comment ref="BT1686" authorId="0" shapeId="0" xr:uid="{D30B1B63-DD3C-4887-A707-5A9D8924B437}">
      <text>
        <r>
          <rPr>
            <b/>
            <sz val="9"/>
            <color indexed="81"/>
            <rFont val="Tahoma"/>
            <family val="2"/>
          </rPr>
          <t>Corey Yeats:</t>
        </r>
        <r>
          <rPr>
            <sz val="9"/>
            <color indexed="81"/>
            <rFont val="Tahoma"/>
            <family val="2"/>
          </rPr>
          <t xml:space="preserve">
This challenge area (BC Hydro Penstock) is out of scope as per Kiewit.</t>
        </r>
      </text>
    </comment>
    <comment ref="BU1686" authorId="0" shapeId="0" xr:uid="{69EE24FC-84F7-4F96-BA90-492714E9F496}">
      <text>
        <r>
          <rPr>
            <b/>
            <sz val="9"/>
            <color indexed="81"/>
            <rFont val="Tahoma"/>
            <family val="2"/>
          </rPr>
          <t>Corey Yeats:</t>
        </r>
        <r>
          <rPr>
            <sz val="9"/>
            <color indexed="81"/>
            <rFont val="Tahoma"/>
            <family val="2"/>
          </rPr>
          <t xml:space="preserve">
This challenge area (BC Hydro Penstock) is out of scope as per Kiewit.</t>
        </r>
      </text>
    </comment>
    <comment ref="BX1686" authorId="0" shapeId="0" xr:uid="{D9EE83DB-E969-416C-B6B9-A430A9F0CB6A}">
      <text>
        <r>
          <rPr>
            <b/>
            <sz val="9"/>
            <color indexed="81"/>
            <rFont val="Tahoma"/>
            <family val="2"/>
          </rPr>
          <t>Corey Yeats:</t>
        </r>
        <r>
          <rPr>
            <sz val="9"/>
            <color indexed="81"/>
            <rFont val="Tahoma"/>
            <family val="2"/>
          </rPr>
          <t xml:space="preserve">
This challenge area (BC Hydro Penstock) is out of scope as per Kiewit.</t>
        </r>
      </text>
    </comment>
    <comment ref="BY1686" authorId="0" shapeId="0" xr:uid="{11DFB2E8-40E0-4EED-93DD-1B110507D454}">
      <text>
        <r>
          <rPr>
            <b/>
            <sz val="9"/>
            <color indexed="81"/>
            <rFont val="Tahoma"/>
            <family val="2"/>
          </rPr>
          <t>Corey Yeats:</t>
        </r>
        <r>
          <rPr>
            <sz val="9"/>
            <color indexed="81"/>
            <rFont val="Tahoma"/>
            <family val="2"/>
          </rPr>
          <t xml:space="preserve">
Crew worked on backfill here on Feb 5, 2022</t>
        </r>
      </text>
    </comment>
    <comment ref="CB1686" authorId="0" shapeId="0" xr:uid="{1009D65E-23E1-4ECC-ADCC-C74744FF9C82}">
      <text>
        <r>
          <rPr>
            <b/>
            <sz val="9"/>
            <color indexed="81"/>
            <rFont val="Tahoma"/>
            <family val="2"/>
          </rPr>
          <t>Corey Yeats:</t>
        </r>
        <r>
          <rPr>
            <sz val="9"/>
            <color indexed="81"/>
            <rFont val="Tahoma"/>
            <family val="2"/>
          </rPr>
          <t xml:space="preserve">
This challenge area (BC Hydro Penstock) is out of scope as per Kiewit.</t>
        </r>
      </text>
    </comment>
    <comment ref="CC1686" authorId="0" shapeId="0" xr:uid="{EF43C0C6-DE3E-4329-8EC6-B0E4B2CF512D}">
      <text>
        <r>
          <rPr>
            <b/>
            <sz val="9"/>
            <color indexed="81"/>
            <rFont val="Tahoma"/>
            <family val="2"/>
          </rPr>
          <t>Corey Yeats:</t>
        </r>
        <r>
          <rPr>
            <sz val="9"/>
            <color indexed="81"/>
            <rFont val="Tahoma"/>
            <family val="2"/>
          </rPr>
          <t xml:space="preserve">
This challenge area (BC Hydro Penstock) is out of scope as per Kiewit.</t>
        </r>
      </text>
    </comment>
    <comment ref="CD1686" authorId="0" shapeId="0" xr:uid="{A02C8640-8F30-4645-9FDC-D70C176FFB04}">
      <text>
        <r>
          <rPr>
            <b/>
            <sz val="9"/>
            <color indexed="81"/>
            <rFont val="Tahoma"/>
            <family val="2"/>
          </rPr>
          <t>Corey Yeats:</t>
        </r>
        <r>
          <rPr>
            <sz val="9"/>
            <color indexed="81"/>
            <rFont val="Tahoma"/>
            <family val="2"/>
          </rPr>
          <t xml:space="preserve">
This challenge area (BC Hydro Penstock) is out of scope as per Kiewit.</t>
        </r>
      </text>
    </comment>
    <comment ref="CE1686" authorId="0" shapeId="0" xr:uid="{87CC49CC-FBA9-4801-9729-2617F78C652C}">
      <text>
        <r>
          <rPr>
            <b/>
            <sz val="9"/>
            <color indexed="81"/>
            <rFont val="Tahoma"/>
            <family val="2"/>
          </rPr>
          <t>Corey Yeats:</t>
        </r>
        <r>
          <rPr>
            <sz val="9"/>
            <color indexed="81"/>
            <rFont val="Tahoma"/>
            <family val="2"/>
          </rPr>
          <t xml:space="preserve">
This challenge area (BC Hydro Penstock) is out of scope as per Kiewit.</t>
        </r>
      </text>
    </comment>
    <comment ref="CF1686" authorId="0" shapeId="0" xr:uid="{86B77FAE-76B1-4B0E-8766-2520F1546F1D}">
      <text>
        <r>
          <rPr>
            <b/>
            <sz val="9"/>
            <color indexed="81"/>
            <rFont val="Tahoma"/>
            <family val="2"/>
          </rPr>
          <t>Corey Yeats:</t>
        </r>
        <r>
          <rPr>
            <sz val="9"/>
            <color indexed="81"/>
            <rFont val="Tahoma"/>
            <family val="2"/>
          </rPr>
          <t xml:space="preserve">
This challenge area (BC Hydro Penstock) is out of scope as per Kiewit.</t>
        </r>
      </text>
    </comment>
    <comment ref="CG1686" authorId="0" shapeId="0" xr:uid="{1538FA22-0CAC-4006-B07E-B441D57FE96F}">
      <text>
        <r>
          <rPr>
            <b/>
            <sz val="9"/>
            <color indexed="81"/>
            <rFont val="Tahoma"/>
            <family val="2"/>
          </rPr>
          <t>Corey Yeats:</t>
        </r>
        <r>
          <rPr>
            <sz val="9"/>
            <color indexed="81"/>
            <rFont val="Tahoma"/>
            <family val="2"/>
          </rPr>
          <t xml:space="preserve">
This challenge area (BC Hydro Penstock) is out of scope as per Kiewit.</t>
        </r>
      </text>
    </comment>
    <comment ref="CJ1686" authorId="0" shapeId="0" xr:uid="{67D1B89B-473B-49F9-A24F-3CBCEB5B0821}">
      <text>
        <r>
          <rPr>
            <b/>
            <sz val="9"/>
            <color indexed="81"/>
            <rFont val="Tahoma"/>
            <family val="2"/>
          </rPr>
          <t>Corey Yeats:</t>
        </r>
        <r>
          <rPr>
            <sz val="9"/>
            <color indexed="81"/>
            <rFont val="Tahoma"/>
            <family val="2"/>
          </rPr>
          <t xml:space="preserve">
This challenge area (BC Hydro Penstock) is out of scope as per Kiewit.</t>
        </r>
      </text>
    </comment>
    <comment ref="CK1686" authorId="0" shapeId="0" xr:uid="{9354FADB-6BE9-49FD-B87B-8502A122572D}">
      <text>
        <r>
          <rPr>
            <b/>
            <sz val="9"/>
            <color indexed="81"/>
            <rFont val="Tahoma"/>
            <family val="2"/>
          </rPr>
          <t>Corey Yeats:</t>
        </r>
        <r>
          <rPr>
            <sz val="9"/>
            <color indexed="81"/>
            <rFont val="Tahoma"/>
            <family val="2"/>
          </rPr>
          <t xml:space="preserve">
This challenge area (BC Hydro Penstock) is out of scope as per Kiewit.</t>
        </r>
      </text>
    </comment>
    <comment ref="CN1686" authorId="0" shapeId="0" xr:uid="{72259375-C265-4409-BB40-DE7C85F6294C}">
      <text>
        <r>
          <rPr>
            <b/>
            <sz val="9"/>
            <color indexed="81"/>
            <rFont val="Tahoma"/>
            <family val="2"/>
          </rPr>
          <t>Corey Yeats:</t>
        </r>
        <r>
          <rPr>
            <sz val="9"/>
            <color indexed="81"/>
            <rFont val="Tahoma"/>
            <family val="2"/>
          </rPr>
          <t xml:space="preserve">
This challenge area (BC Hydro Penstock) is out of scope as per Kiewit.</t>
        </r>
      </text>
    </comment>
    <comment ref="CO1686" authorId="0" shapeId="0" xr:uid="{22A6F798-1E94-4649-B41A-1F9B17200B94}">
      <text>
        <r>
          <rPr>
            <b/>
            <sz val="9"/>
            <color indexed="81"/>
            <rFont val="Tahoma"/>
            <family val="2"/>
          </rPr>
          <t>Corey Yeats:</t>
        </r>
        <r>
          <rPr>
            <sz val="9"/>
            <color indexed="81"/>
            <rFont val="Tahoma"/>
            <family val="2"/>
          </rPr>
          <t xml:space="preserve">
This challenge area (BC Hydro Penstock) is out of scope as per Kiewit.</t>
        </r>
      </text>
    </comment>
    <comment ref="CR1686" authorId="0" shapeId="0" xr:uid="{A8798A5C-BABD-4478-B92F-F167666590F5}">
      <text>
        <r>
          <rPr>
            <b/>
            <sz val="9"/>
            <color indexed="81"/>
            <rFont val="Tahoma"/>
            <family val="2"/>
          </rPr>
          <t>Corey Yeats:</t>
        </r>
        <r>
          <rPr>
            <sz val="9"/>
            <color indexed="81"/>
            <rFont val="Tahoma"/>
            <family val="2"/>
          </rPr>
          <t xml:space="preserve">
This challenge area (BC Hydro Penstock) is out of scope as per Kiewit.</t>
        </r>
      </text>
    </comment>
    <comment ref="CS1686" authorId="0" shapeId="0" xr:uid="{99D87F8C-213C-4DDA-A4E8-004EE8882610}">
      <text>
        <r>
          <rPr>
            <b/>
            <sz val="9"/>
            <color indexed="81"/>
            <rFont val="Tahoma"/>
            <family val="2"/>
          </rPr>
          <t>Corey Yeats:</t>
        </r>
        <r>
          <rPr>
            <sz val="9"/>
            <color indexed="81"/>
            <rFont val="Tahoma"/>
            <family val="2"/>
          </rPr>
          <t xml:space="preserve">
This challenge area (BC Hydro Penstock) is out of scope as per Kiewit.</t>
        </r>
      </text>
    </comment>
    <comment ref="M1687" authorId="0" shapeId="0" xr:uid="{BAFB5926-09F5-454A-A67E-C43A42F6C061}">
      <text>
        <r>
          <rPr>
            <b/>
            <sz val="9"/>
            <color indexed="81"/>
            <rFont val="Tahoma"/>
            <family val="2"/>
          </rPr>
          <t>Corey Yeats:</t>
        </r>
        <r>
          <rPr>
            <sz val="9"/>
            <color indexed="81"/>
            <rFont val="Tahoma"/>
            <family val="2"/>
          </rPr>
          <t xml:space="preserve">
This challenge area (BC Hydro Penstock) is out of scope as per Kiewit.</t>
        </r>
      </text>
    </comment>
    <comment ref="N1687" authorId="0" shapeId="0" xr:uid="{44F25B85-AD8D-4A37-9741-55DAA3421D22}">
      <text>
        <r>
          <rPr>
            <b/>
            <sz val="9"/>
            <color indexed="81"/>
            <rFont val="Tahoma"/>
            <family val="2"/>
          </rPr>
          <t>Corey Yeats:</t>
        </r>
        <r>
          <rPr>
            <sz val="9"/>
            <color indexed="81"/>
            <rFont val="Tahoma"/>
            <family val="2"/>
          </rPr>
          <t xml:space="preserve">
This challenge area (BC Hydro Penstock) is out of scope as per Kiewit.</t>
        </r>
      </text>
    </comment>
    <comment ref="Q1687" authorId="0" shapeId="0" xr:uid="{7F10EF60-D074-4AB1-882B-158E8A225B5E}">
      <text>
        <r>
          <rPr>
            <b/>
            <sz val="9"/>
            <color indexed="81"/>
            <rFont val="Tahoma"/>
            <family val="2"/>
          </rPr>
          <t>Corey Yeats:</t>
        </r>
        <r>
          <rPr>
            <sz val="9"/>
            <color indexed="81"/>
            <rFont val="Tahoma"/>
            <family val="2"/>
          </rPr>
          <t xml:space="preserve">
This challenge area (BC Hydro Penstock) is out of scope as per Kiewit.</t>
        </r>
      </text>
    </comment>
    <comment ref="R1687" authorId="0" shapeId="0" xr:uid="{646D149A-C463-4F95-9813-4C75E994F826}">
      <text>
        <r>
          <rPr>
            <b/>
            <sz val="9"/>
            <color indexed="81"/>
            <rFont val="Tahoma"/>
            <family val="2"/>
          </rPr>
          <t>Corey Yeats:</t>
        </r>
        <r>
          <rPr>
            <sz val="9"/>
            <color indexed="81"/>
            <rFont val="Tahoma"/>
            <family val="2"/>
          </rPr>
          <t xml:space="preserve">
Crew worked on stripping here on Feb 5, 2022</t>
        </r>
      </text>
    </comment>
    <comment ref="S1687" authorId="0" shapeId="0" xr:uid="{1BEACC69-144D-4696-AD5B-5A9CF1C37828}">
      <text>
        <r>
          <rPr>
            <b/>
            <sz val="9"/>
            <color indexed="81"/>
            <rFont val="Tahoma"/>
            <family val="2"/>
          </rPr>
          <t>Corey Yeats:</t>
        </r>
        <r>
          <rPr>
            <sz val="9"/>
            <color indexed="81"/>
            <rFont val="Tahoma"/>
            <family val="2"/>
          </rPr>
          <t xml:space="preserve">
This challenge area (BC Hydro Penstock) is out of scope as per Kiewit.</t>
        </r>
      </text>
    </comment>
    <comment ref="T1687" authorId="0" shapeId="0" xr:uid="{3B302561-9B37-4B3C-997A-44A8529A39D3}">
      <text>
        <r>
          <rPr>
            <b/>
            <sz val="9"/>
            <color indexed="81"/>
            <rFont val="Tahoma"/>
            <family val="2"/>
          </rPr>
          <t>Corey Yeats:</t>
        </r>
        <r>
          <rPr>
            <sz val="9"/>
            <color indexed="81"/>
            <rFont val="Tahoma"/>
            <family val="2"/>
          </rPr>
          <t xml:space="preserve">
This challenge area (BC Hydro Penstock) is out of scope as per Kiewit.</t>
        </r>
      </text>
    </comment>
    <comment ref="W1687" authorId="0" shapeId="0" xr:uid="{A3599431-9EE4-4FFB-8E6E-853D2CF594C1}">
      <text>
        <r>
          <rPr>
            <b/>
            <sz val="9"/>
            <color indexed="81"/>
            <rFont val="Tahoma"/>
            <family val="2"/>
          </rPr>
          <t>Corey Yeats:</t>
        </r>
        <r>
          <rPr>
            <sz val="9"/>
            <color indexed="81"/>
            <rFont val="Tahoma"/>
            <family val="2"/>
          </rPr>
          <t xml:space="preserve">
This challenge area (BC Hydro Penstock) is out of scope as per Kiewit.</t>
        </r>
      </text>
    </comment>
    <comment ref="X1687" authorId="0" shapeId="0" xr:uid="{25F41F28-AA1E-4536-83F8-6AE6C210C0F7}">
      <text>
        <r>
          <rPr>
            <b/>
            <sz val="9"/>
            <color indexed="81"/>
            <rFont val="Tahoma"/>
            <family val="2"/>
          </rPr>
          <t>Corey Yeats:</t>
        </r>
        <r>
          <rPr>
            <sz val="9"/>
            <color indexed="81"/>
            <rFont val="Tahoma"/>
            <family val="2"/>
          </rPr>
          <t xml:space="preserve">
This pipe was hauled and stock piled on May 16/22.</t>
        </r>
      </text>
    </comment>
    <comment ref="Y1687" authorId="0" shapeId="0" xr:uid="{3EFBC722-78EE-4FE3-850B-83CF5A1E0F62}">
      <text>
        <r>
          <rPr>
            <b/>
            <sz val="9"/>
            <color indexed="81"/>
            <rFont val="Tahoma"/>
            <family val="2"/>
          </rPr>
          <t>Corey Yeats:</t>
        </r>
        <r>
          <rPr>
            <sz val="9"/>
            <color indexed="81"/>
            <rFont val="Tahoma"/>
            <family val="2"/>
          </rPr>
          <t xml:space="preserve">
This challenge area (BC Hydro Penstock) is out of scope as per Kiewit.</t>
        </r>
      </text>
    </comment>
    <comment ref="Z1687" authorId="0" shapeId="0" xr:uid="{13C01CAF-ADD8-479E-BC85-695E4BA20ADE}">
      <text>
        <r>
          <rPr>
            <b/>
            <sz val="9"/>
            <color indexed="81"/>
            <rFont val="Tahoma"/>
            <family val="2"/>
          </rPr>
          <t>Corey Yeats:</t>
        </r>
        <r>
          <rPr>
            <sz val="9"/>
            <color indexed="81"/>
            <rFont val="Tahoma"/>
            <family val="2"/>
          </rPr>
          <t xml:space="preserve">
This pipe was hauled and stock piled on May 16/22.</t>
        </r>
      </text>
    </comment>
    <comment ref="AC1687" authorId="0" shapeId="0" xr:uid="{C623E4F7-6E8C-437E-BEF4-DF80CBDCE067}">
      <text>
        <r>
          <rPr>
            <b/>
            <sz val="9"/>
            <color indexed="81"/>
            <rFont val="Tahoma"/>
            <family val="2"/>
          </rPr>
          <t>Corey Yeats:</t>
        </r>
        <r>
          <rPr>
            <sz val="9"/>
            <color indexed="81"/>
            <rFont val="Tahoma"/>
            <family val="2"/>
          </rPr>
          <t xml:space="preserve">
This challenge area (BC Hydro Penstock) is out of scope as per Kiewit.</t>
        </r>
      </text>
    </comment>
    <comment ref="AD1687" authorId="0" shapeId="0" xr:uid="{CD9B6E7F-C6D3-4A64-AAA9-E144D321391B}">
      <text>
        <r>
          <rPr>
            <b/>
            <sz val="9"/>
            <color indexed="81"/>
            <rFont val="Tahoma"/>
            <family val="2"/>
          </rPr>
          <t>Corey Yeats:</t>
        </r>
        <r>
          <rPr>
            <sz val="9"/>
            <color indexed="81"/>
            <rFont val="Tahoma"/>
            <family val="2"/>
          </rPr>
          <t xml:space="preserve">
This challenge area (BC Hydro Penstock) is out of scope as per Kiewit.</t>
        </r>
      </text>
    </comment>
    <comment ref="AE1687" authorId="0" shapeId="0" xr:uid="{057289A2-5CCE-4917-B727-DE27D10C1C90}">
      <text>
        <r>
          <rPr>
            <b/>
            <sz val="9"/>
            <color indexed="81"/>
            <rFont val="Tahoma"/>
            <family val="2"/>
          </rPr>
          <t>Corey Yeats:</t>
        </r>
        <r>
          <rPr>
            <sz val="9"/>
            <color indexed="81"/>
            <rFont val="Tahoma"/>
            <family val="2"/>
          </rPr>
          <t xml:space="preserve">
This challenge area (BC Hydro Penstock) is out of scope as per Kiewit.</t>
        </r>
      </text>
    </comment>
    <comment ref="AF1687" authorId="0" shapeId="0" xr:uid="{C40E9C64-3EB3-42F0-9974-9E49144D7369}">
      <text>
        <r>
          <rPr>
            <b/>
            <sz val="9"/>
            <color indexed="81"/>
            <rFont val="Tahoma"/>
            <family val="2"/>
          </rPr>
          <t>Corey Yeats:</t>
        </r>
        <r>
          <rPr>
            <sz val="9"/>
            <color indexed="81"/>
            <rFont val="Tahoma"/>
            <family val="2"/>
          </rPr>
          <t xml:space="preserve">
This challenge area (BC Hydro Penstock) is out of scope as per Kiewit.</t>
        </r>
      </text>
    </comment>
    <comment ref="AI1687" authorId="0" shapeId="0" xr:uid="{5B258E20-52B7-4CA1-9D59-90F6ADB50136}">
      <text>
        <r>
          <rPr>
            <b/>
            <sz val="9"/>
            <color indexed="81"/>
            <rFont val="Tahoma"/>
            <family val="2"/>
          </rPr>
          <t>Corey Yeats:</t>
        </r>
        <r>
          <rPr>
            <sz val="9"/>
            <color indexed="81"/>
            <rFont val="Tahoma"/>
            <family val="2"/>
          </rPr>
          <t xml:space="preserve">
This challenge area (BC Hydro Penstock) is out of scope as per Kiewit.</t>
        </r>
      </text>
    </comment>
    <comment ref="AJ1687" authorId="0" shapeId="0" xr:uid="{3217B2FF-3867-43E2-A25E-B55DFBBD8632}">
      <text>
        <r>
          <rPr>
            <b/>
            <sz val="9"/>
            <color indexed="81"/>
            <rFont val="Tahoma"/>
            <family val="2"/>
          </rPr>
          <t>Corey Yeats:</t>
        </r>
        <r>
          <rPr>
            <sz val="9"/>
            <color indexed="81"/>
            <rFont val="Tahoma"/>
            <family val="2"/>
          </rPr>
          <t xml:space="preserve">
This challenge area (BC Hydro Penstock) is out of scope as per Kiewit.</t>
        </r>
      </text>
    </comment>
    <comment ref="AK1687" authorId="0" shapeId="0" xr:uid="{9902FDE9-C32F-4CE7-A5E0-554CE3AD8679}">
      <text>
        <r>
          <rPr>
            <b/>
            <sz val="9"/>
            <color indexed="81"/>
            <rFont val="Tahoma"/>
            <family val="2"/>
          </rPr>
          <t>Corey Yeats:</t>
        </r>
        <r>
          <rPr>
            <sz val="9"/>
            <color indexed="81"/>
            <rFont val="Tahoma"/>
            <family val="2"/>
          </rPr>
          <t xml:space="preserve">
This challenge area (BC Hydro Penstock) is out of scope as per Kiewit.</t>
        </r>
      </text>
    </comment>
    <comment ref="AL1687" authorId="0" shapeId="0" xr:uid="{1F361BE7-418E-4857-A842-D587B3EADEDC}">
      <text>
        <r>
          <rPr>
            <b/>
            <sz val="9"/>
            <color indexed="81"/>
            <rFont val="Tahoma"/>
            <family val="2"/>
          </rPr>
          <t>Corey Yeats:</t>
        </r>
        <r>
          <rPr>
            <sz val="9"/>
            <color indexed="81"/>
            <rFont val="Tahoma"/>
            <family val="2"/>
          </rPr>
          <t xml:space="preserve">
This challenge area (BC Hydro Penstock) is out of scope as per Kiewit.</t>
        </r>
      </text>
    </comment>
    <comment ref="AM1687" authorId="0" shapeId="0" xr:uid="{AD0E9630-D3B1-40DE-87A2-49183B47AEE6}">
      <text>
        <r>
          <rPr>
            <b/>
            <sz val="9"/>
            <color indexed="81"/>
            <rFont val="Tahoma"/>
            <family val="2"/>
          </rPr>
          <t>Corey Yeats:</t>
        </r>
        <r>
          <rPr>
            <sz val="9"/>
            <color indexed="81"/>
            <rFont val="Tahoma"/>
            <family val="2"/>
          </rPr>
          <t xml:space="preserve">
This challenge area (BC Hydro Penstock) is out of scope as per Kiewit.</t>
        </r>
      </text>
    </comment>
    <comment ref="AN1687" authorId="0" shapeId="0" xr:uid="{D8297D6B-A216-46CB-A95B-CAADD856A290}">
      <text>
        <r>
          <rPr>
            <b/>
            <sz val="9"/>
            <color indexed="81"/>
            <rFont val="Tahoma"/>
            <family val="2"/>
          </rPr>
          <t>Corey Yeats:</t>
        </r>
        <r>
          <rPr>
            <sz val="9"/>
            <color indexed="81"/>
            <rFont val="Tahoma"/>
            <family val="2"/>
          </rPr>
          <t xml:space="preserve">
This challenge area (BC Hydro Penstock) is out of scope as per Kiewit.</t>
        </r>
      </text>
    </comment>
    <comment ref="AO1687" authorId="0" shapeId="0" xr:uid="{9978AECB-C135-4446-BFED-F78C66D83DE9}">
      <text>
        <r>
          <rPr>
            <b/>
            <sz val="9"/>
            <color indexed="81"/>
            <rFont val="Tahoma"/>
            <family val="2"/>
          </rPr>
          <t>Corey Yeats:</t>
        </r>
        <r>
          <rPr>
            <sz val="9"/>
            <color indexed="81"/>
            <rFont val="Tahoma"/>
            <family val="2"/>
          </rPr>
          <t xml:space="preserve">
This challenge area (BC Hydro Penstock) is out of scope as per Kiewit.</t>
        </r>
      </text>
    </comment>
    <comment ref="AP1687" authorId="0" shapeId="0" xr:uid="{7682A63F-49F4-4513-9C7D-F7B09841A1D6}">
      <text>
        <r>
          <rPr>
            <b/>
            <sz val="9"/>
            <color indexed="81"/>
            <rFont val="Tahoma"/>
            <family val="2"/>
          </rPr>
          <t>Corey Yeats:</t>
        </r>
        <r>
          <rPr>
            <sz val="9"/>
            <color indexed="81"/>
            <rFont val="Tahoma"/>
            <family val="2"/>
          </rPr>
          <t xml:space="preserve">
This challenge area (BC Hydro Penstock) is out of scope as per Kiewit.</t>
        </r>
      </text>
    </comment>
    <comment ref="AS1687" authorId="0" shapeId="0" xr:uid="{E0DA4270-CA47-4364-B131-408B84F99DA8}">
      <text>
        <r>
          <rPr>
            <b/>
            <sz val="9"/>
            <color indexed="81"/>
            <rFont val="Tahoma"/>
            <family val="2"/>
          </rPr>
          <t>Corey Yeats:</t>
        </r>
        <r>
          <rPr>
            <sz val="9"/>
            <color indexed="81"/>
            <rFont val="Tahoma"/>
            <family val="2"/>
          </rPr>
          <t xml:space="preserve">
This challenge area (BC Hydro Penstock) is out of scope as per Kiewit.</t>
        </r>
      </text>
    </comment>
    <comment ref="AT1687" authorId="0" shapeId="0" xr:uid="{986B2A1F-16EA-49B2-BF1C-21B990EE05F0}">
      <text>
        <r>
          <rPr>
            <b/>
            <sz val="9"/>
            <color indexed="81"/>
            <rFont val="Tahoma"/>
            <family val="2"/>
          </rPr>
          <t>Corey Yeats:</t>
        </r>
        <r>
          <rPr>
            <sz val="9"/>
            <color indexed="81"/>
            <rFont val="Tahoma"/>
            <family val="2"/>
          </rPr>
          <t xml:space="preserve">
This challenge area (BC Hydro Penstock) is out of scope as per Kiewit.</t>
        </r>
      </text>
    </comment>
    <comment ref="AU1687" authorId="0" shapeId="0" xr:uid="{EBEA4A9B-8452-4012-B427-0E84CA39D68C}">
      <text>
        <r>
          <rPr>
            <b/>
            <sz val="9"/>
            <color indexed="81"/>
            <rFont val="Tahoma"/>
            <family val="2"/>
          </rPr>
          <t>Corey Yeats:</t>
        </r>
        <r>
          <rPr>
            <sz val="9"/>
            <color indexed="81"/>
            <rFont val="Tahoma"/>
            <family val="2"/>
          </rPr>
          <t xml:space="preserve">
This challenge area (BC Hydro Penstock) is out of scope as per Kiewit.</t>
        </r>
      </text>
    </comment>
    <comment ref="AV1687" authorId="0" shapeId="0" xr:uid="{13080A22-866B-4548-BBCF-05034CA3CA7C}">
      <text>
        <r>
          <rPr>
            <b/>
            <sz val="9"/>
            <color indexed="81"/>
            <rFont val="Tahoma"/>
            <family val="2"/>
          </rPr>
          <t>Corey Yeats:</t>
        </r>
        <r>
          <rPr>
            <sz val="9"/>
            <color indexed="81"/>
            <rFont val="Tahoma"/>
            <family val="2"/>
          </rPr>
          <t xml:space="preserve">
This challenge area (BC Hydro Penstock) is out of scope as per Kiewit.</t>
        </r>
      </text>
    </comment>
    <comment ref="AW1687" authorId="0" shapeId="0" xr:uid="{61030A00-B43B-47CB-8CEB-8150B23FB079}">
      <text>
        <r>
          <rPr>
            <b/>
            <sz val="9"/>
            <color indexed="81"/>
            <rFont val="Tahoma"/>
            <family val="2"/>
          </rPr>
          <t>Corey Yeats:</t>
        </r>
        <r>
          <rPr>
            <sz val="9"/>
            <color indexed="81"/>
            <rFont val="Tahoma"/>
            <family val="2"/>
          </rPr>
          <t xml:space="preserve">
This challenge area (BC Hydro Penstock) is out of scope as per Kiewit.</t>
        </r>
      </text>
    </comment>
    <comment ref="AX1687" authorId="0" shapeId="0" xr:uid="{39A5025C-3467-4D6D-BC04-CF3EA99C1C0A}">
      <text>
        <r>
          <rPr>
            <b/>
            <sz val="9"/>
            <color indexed="81"/>
            <rFont val="Tahoma"/>
            <family val="2"/>
          </rPr>
          <t>Corey Yeats:</t>
        </r>
        <r>
          <rPr>
            <sz val="9"/>
            <color indexed="81"/>
            <rFont val="Tahoma"/>
            <family val="2"/>
          </rPr>
          <t xml:space="preserve">
This challenge area (BC Hydro Penstock) is out of scope as per Kiewit.</t>
        </r>
      </text>
    </comment>
    <comment ref="AY1687" authorId="0" shapeId="0" xr:uid="{B8DD232C-8C6C-42CE-8BA8-0C8F8BB1D000}">
      <text>
        <r>
          <rPr>
            <b/>
            <sz val="9"/>
            <color indexed="81"/>
            <rFont val="Tahoma"/>
            <family val="2"/>
          </rPr>
          <t>Corey Yeats:</t>
        </r>
        <r>
          <rPr>
            <sz val="9"/>
            <color indexed="81"/>
            <rFont val="Tahoma"/>
            <family val="2"/>
          </rPr>
          <t xml:space="preserve">
This challenge area (BC Hydro Penstock) is out of scope as per Kiewit.</t>
        </r>
      </text>
    </comment>
    <comment ref="AZ1687" authorId="0" shapeId="0" xr:uid="{A7B23B8B-A1C2-433E-B341-A3589DE7AF29}">
      <text>
        <r>
          <rPr>
            <b/>
            <sz val="9"/>
            <color indexed="81"/>
            <rFont val="Tahoma"/>
            <family val="2"/>
          </rPr>
          <t>Corey Yeats:</t>
        </r>
        <r>
          <rPr>
            <sz val="9"/>
            <color indexed="81"/>
            <rFont val="Tahoma"/>
            <family val="2"/>
          </rPr>
          <t xml:space="preserve">
This challenge area (BC Hydro Penstock) is out of scope as per Kiewit.</t>
        </r>
      </text>
    </comment>
    <comment ref="BC1687" authorId="0" shapeId="0" xr:uid="{D85BF7EB-8607-446D-8B3D-ABCC1ED3A8BE}">
      <text>
        <r>
          <rPr>
            <b/>
            <sz val="9"/>
            <color indexed="81"/>
            <rFont val="Tahoma"/>
            <family val="2"/>
          </rPr>
          <t>Corey Yeats:</t>
        </r>
        <r>
          <rPr>
            <sz val="9"/>
            <color indexed="81"/>
            <rFont val="Tahoma"/>
            <family val="2"/>
          </rPr>
          <t xml:space="preserve">
This challenge area (BC Hydro Penstock) is out of scope as per Kiewit.</t>
        </r>
      </text>
    </comment>
    <comment ref="BD1687" authorId="0" shapeId="0" xr:uid="{6DCE8609-B5BB-4C4D-9C5A-3550030E7C74}">
      <text>
        <r>
          <rPr>
            <b/>
            <sz val="9"/>
            <color indexed="81"/>
            <rFont val="Tahoma"/>
            <family val="2"/>
          </rPr>
          <t>Corey Yeats:</t>
        </r>
        <r>
          <rPr>
            <sz val="9"/>
            <color indexed="81"/>
            <rFont val="Tahoma"/>
            <family val="2"/>
          </rPr>
          <t xml:space="preserve">
This challenge area (BC Hydro Penstock) is out of scope as per Kiewit.</t>
        </r>
      </text>
    </comment>
    <comment ref="BE1687" authorId="0" shapeId="0" xr:uid="{3C86A23D-7E57-428C-A644-52C622924BDC}">
      <text>
        <r>
          <rPr>
            <b/>
            <sz val="9"/>
            <color indexed="81"/>
            <rFont val="Tahoma"/>
            <family val="2"/>
          </rPr>
          <t>Corey Yeats:</t>
        </r>
        <r>
          <rPr>
            <sz val="9"/>
            <color indexed="81"/>
            <rFont val="Tahoma"/>
            <family val="2"/>
          </rPr>
          <t xml:space="preserve">
This challenge area (BC Hydro Penstock) is out of scope as per Kiewit.</t>
        </r>
      </text>
    </comment>
    <comment ref="BF1687" authorId="0" shapeId="0" xr:uid="{C63AB37F-8D83-4106-AB39-FA3EE8818654}">
      <text>
        <r>
          <rPr>
            <b/>
            <sz val="9"/>
            <color indexed="81"/>
            <rFont val="Tahoma"/>
            <family val="2"/>
          </rPr>
          <t>Corey Yeats:</t>
        </r>
        <r>
          <rPr>
            <sz val="9"/>
            <color indexed="81"/>
            <rFont val="Tahoma"/>
            <family val="2"/>
          </rPr>
          <t xml:space="preserve">
This challenge area (BC Hydro Penstock) is out of scope as per Kiewit.</t>
        </r>
      </text>
    </comment>
    <comment ref="BI1687" authorId="0" shapeId="0" xr:uid="{B445F8C1-A40D-4BCE-B7EF-B3428FCEBABA}">
      <text>
        <r>
          <rPr>
            <b/>
            <sz val="9"/>
            <color indexed="81"/>
            <rFont val="Tahoma"/>
            <family val="2"/>
          </rPr>
          <t>Corey Yeats:</t>
        </r>
        <r>
          <rPr>
            <sz val="9"/>
            <color indexed="81"/>
            <rFont val="Tahoma"/>
            <family val="2"/>
          </rPr>
          <t xml:space="preserve">
This challenge area (BC Hydro Penstock) is out of scope as per Kiewit.</t>
        </r>
      </text>
    </comment>
    <comment ref="BJ1687" authorId="0" shapeId="0" xr:uid="{7C91F1B7-F88D-4058-96A6-DEE5A81FB937}">
      <text>
        <r>
          <rPr>
            <b/>
            <sz val="9"/>
            <color indexed="81"/>
            <rFont val="Tahoma"/>
            <family val="2"/>
          </rPr>
          <t>Corey Yeats:</t>
        </r>
        <r>
          <rPr>
            <sz val="9"/>
            <color indexed="81"/>
            <rFont val="Tahoma"/>
            <family val="2"/>
          </rPr>
          <t xml:space="preserve">
This challenge area (BC Hydro Penstock) is out of scope as per Kiewit.</t>
        </r>
      </text>
    </comment>
    <comment ref="BK1687" authorId="0" shapeId="0" xr:uid="{6E5C98C3-D6B4-4829-8018-2F4EFBBC9D6E}">
      <text>
        <r>
          <rPr>
            <b/>
            <sz val="9"/>
            <color indexed="81"/>
            <rFont val="Tahoma"/>
            <family val="2"/>
          </rPr>
          <t>Corey Yeats:</t>
        </r>
        <r>
          <rPr>
            <sz val="9"/>
            <color indexed="81"/>
            <rFont val="Tahoma"/>
            <family val="2"/>
          </rPr>
          <t xml:space="preserve">
This challenge area (BC Hydro Penstock) is out of scope as per Kiewit.</t>
        </r>
      </text>
    </comment>
    <comment ref="BN1687" authorId="0" shapeId="0" xr:uid="{049A04B7-EDD4-4588-B9A5-E3EA8CDA6CEF}">
      <text>
        <r>
          <rPr>
            <b/>
            <sz val="9"/>
            <color indexed="81"/>
            <rFont val="Tahoma"/>
            <family val="2"/>
          </rPr>
          <t>Corey Yeats:</t>
        </r>
        <r>
          <rPr>
            <sz val="9"/>
            <color indexed="81"/>
            <rFont val="Tahoma"/>
            <family val="2"/>
          </rPr>
          <t xml:space="preserve">
This challenge area (BC Hydro Penstock) is out of scope as per Kiewit.</t>
        </r>
      </text>
    </comment>
    <comment ref="BO1687" authorId="0" shapeId="0" xr:uid="{C18E3866-0851-41B2-9ABF-27ABEAA098C3}">
      <text>
        <r>
          <rPr>
            <b/>
            <sz val="9"/>
            <color indexed="81"/>
            <rFont val="Tahoma"/>
            <family val="2"/>
          </rPr>
          <t>Corey Yeats:</t>
        </r>
        <r>
          <rPr>
            <sz val="9"/>
            <color indexed="81"/>
            <rFont val="Tahoma"/>
            <family val="2"/>
          </rPr>
          <t xml:space="preserve">
This challenge area (BC Hydro Penstock) is out of scope as per Kiewit.</t>
        </r>
      </text>
    </comment>
    <comment ref="BR1687" authorId="0" shapeId="0" xr:uid="{5C339A77-76F5-487B-AC35-21F92CD28FA1}">
      <text>
        <r>
          <rPr>
            <b/>
            <sz val="9"/>
            <color indexed="81"/>
            <rFont val="Tahoma"/>
            <family val="2"/>
          </rPr>
          <t>Corey Yeats:</t>
        </r>
        <r>
          <rPr>
            <sz val="9"/>
            <color indexed="81"/>
            <rFont val="Tahoma"/>
            <family val="2"/>
          </rPr>
          <t xml:space="preserve">
This challenge area (BC Hydro Penstock) is out of scope as per Kiewit.</t>
        </r>
      </text>
    </comment>
    <comment ref="BS1687" authorId="0" shapeId="0" xr:uid="{0D62D64F-33F9-43E5-AE70-584DECE23F69}">
      <text>
        <r>
          <rPr>
            <b/>
            <sz val="9"/>
            <color indexed="81"/>
            <rFont val="Tahoma"/>
            <family val="2"/>
          </rPr>
          <t>Corey Yeats:</t>
        </r>
        <r>
          <rPr>
            <sz val="9"/>
            <color indexed="81"/>
            <rFont val="Tahoma"/>
            <family val="2"/>
          </rPr>
          <t xml:space="preserve">
This challenge area (BC Hydro Penstock) is out of scope as per Kiewit.</t>
        </r>
      </text>
    </comment>
    <comment ref="BT1687" authorId="0" shapeId="0" xr:uid="{AD7C1894-2052-478C-860D-0AF090580A27}">
      <text>
        <r>
          <rPr>
            <b/>
            <sz val="9"/>
            <color indexed="81"/>
            <rFont val="Tahoma"/>
            <family val="2"/>
          </rPr>
          <t>Corey Yeats:</t>
        </r>
        <r>
          <rPr>
            <sz val="9"/>
            <color indexed="81"/>
            <rFont val="Tahoma"/>
            <family val="2"/>
          </rPr>
          <t xml:space="preserve">
This challenge area (BC Hydro Penstock) is out of scope as per Kiewit.</t>
        </r>
      </text>
    </comment>
    <comment ref="BU1687" authorId="0" shapeId="0" xr:uid="{D34E2C7A-6593-4FB0-ADB7-D1056E60F351}">
      <text>
        <r>
          <rPr>
            <b/>
            <sz val="9"/>
            <color indexed="81"/>
            <rFont val="Tahoma"/>
            <family val="2"/>
          </rPr>
          <t>Corey Yeats:</t>
        </r>
        <r>
          <rPr>
            <sz val="9"/>
            <color indexed="81"/>
            <rFont val="Tahoma"/>
            <family val="2"/>
          </rPr>
          <t xml:space="preserve">
This challenge area (BC Hydro Penstock) is out of scope as per Kiewit.</t>
        </r>
      </text>
    </comment>
    <comment ref="BX1687" authorId="0" shapeId="0" xr:uid="{1ABA9237-94FA-4138-8536-81ADF538FE39}">
      <text>
        <r>
          <rPr>
            <b/>
            <sz val="9"/>
            <color indexed="81"/>
            <rFont val="Tahoma"/>
            <family val="2"/>
          </rPr>
          <t>Corey Yeats:</t>
        </r>
        <r>
          <rPr>
            <sz val="9"/>
            <color indexed="81"/>
            <rFont val="Tahoma"/>
            <family val="2"/>
          </rPr>
          <t xml:space="preserve">
This challenge area (BC Hydro Penstock) is out of scope as per Kiewit.</t>
        </r>
      </text>
    </comment>
    <comment ref="BY1687" authorId="0" shapeId="0" xr:uid="{D781B0DD-B0FB-4FAD-81F0-AD80ADC46D58}">
      <text>
        <r>
          <rPr>
            <b/>
            <sz val="9"/>
            <color indexed="81"/>
            <rFont val="Tahoma"/>
            <family val="2"/>
          </rPr>
          <t>Corey Yeats:</t>
        </r>
        <r>
          <rPr>
            <sz val="9"/>
            <color indexed="81"/>
            <rFont val="Tahoma"/>
            <family val="2"/>
          </rPr>
          <t xml:space="preserve">
This challenge area (BC Hydro Penstock) is out of scope as per Kiewit.</t>
        </r>
      </text>
    </comment>
    <comment ref="CB1687" authorId="0" shapeId="0" xr:uid="{934E89BE-5DB3-4319-8F78-CA57F4811825}">
      <text>
        <r>
          <rPr>
            <b/>
            <sz val="9"/>
            <color indexed="81"/>
            <rFont val="Tahoma"/>
            <family val="2"/>
          </rPr>
          <t>Corey Yeats:</t>
        </r>
        <r>
          <rPr>
            <sz val="9"/>
            <color indexed="81"/>
            <rFont val="Tahoma"/>
            <family val="2"/>
          </rPr>
          <t xml:space="preserve">
This challenge area (BC Hydro Penstock) is out of scope as per Kiewit.</t>
        </r>
      </text>
    </comment>
    <comment ref="CC1687" authorId="0" shapeId="0" xr:uid="{898E20C1-BA9C-456E-ADC3-636813EDB308}">
      <text>
        <r>
          <rPr>
            <b/>
            <sz val="9"/>
            <color indexed="81"/>
            <rFont val="Tahoma"/>
            <family val="2"/>
          </rPr>
          <t>Corey Yeats:</t>
        </r>
        <r>
          <rPr>
            <sz val="9"/>
            <color indexed="81"/>
            <rFont val="Tahoma"/>
            <family val="2"/>
          </rPr>
          <t xml:space="preserve">
This challenge area (BC Hydro Penstock) is out of scope as per Kiewit.</t>
        </r>
      </text>
    </comment>
    <comment ref="CD1687" authorId="0" shapeId="0" xr:uid="{7F2BBE7C-5379-47B2-AF60-51504DB7D166}">
      <text>
        <r>
          <rPr>
            <b/>
            <sz val="9"/>
            <color indexed="81"/>
            <rFont val="Tahoma"/>
            <family val="2"/>
          </rPr>
          <t>Corey Yeats:</t>
        </r>
        <r>
          <rPr>
            <sz val="9"/>
            <color indexed="81"/>
            <rFont val="Tahoma"/>
            <family val="2"/>
          </rPr>
          <t xml:space="preserve">
This challenge area (BC Hydro Penstock) is out of scope as per Kiewit.</t>
        </r>
      </text>
    </comment>
    <comment ref="CE1687" authorId="0" shapeId="0" xr:uid="{5D3ED0D3-4977-40E6-85C5-1E869807A743}">
      <text>
        <r>
          <rPr>
            <b/>
            <sz val="9"/>
            <color indexed="81"/>
            <rFont val="Tahoma"/>
            <family val="2"/>
          </rPr>
          <t>Corey Yeats:</t>
        </r>
        <r>
          <rPr>
            <sz val="9"/>
            <color indexed="81"/>
            <rFont val="Tahoma"/>
            <family val="2"/>
          </rPr>
          <t xml:space="preserve">
This challenge area (BC Hydro Penstock) is out of scope as per Kiewit.</t>
        </r>
      </text>
    </comment>
    <comment ref="CF1687" authorId="0" shapeId="0" xr:uid="{1A38EF3A-5B72-49E6-A03B-8DF7E331E25B}">
      <text>
        <r>
          <rPr>
            <b/>
            <sz val="9"/>
            <color indexed="81"/>
            <rFont val="Tahoma"/>
            <family val="2"/>
          </rPr>
          <t>Corey Yeats:</t>
        </r>
        <r>
          <rPr>
            <sz val="9"/>
            <color indexed="81"/>
            <rFont val="Tahoma"/>
            <family val="2"/>
          </rPr>
          <t xml:space="preserve">
This challenge area (BC Hydro Penstock) is out of scope as per Kiewit.</t>
        </r>
      </text>
    </comment>
    <comment ref="CG1687" authorId="0" shapeId="0" xr:uid="{40DC7D6E-EE1F-4D32-A047-131754D001F9}">
      <text>
        <r>
          <rPr>
            <b/>
            <sz val="9"/>
            <color indexed="81"/>
            <rFont val="Tahoma"/>
            <family val="2"/>
          </rPr>
          <t>Corey Yeats:</t>
        </r>
        <r>
          <rPr>
            <sz val="9"/>
            <color indexed="81"/>
            <rFont val="Tahoma"/>
            <family val="2"/>
          </rPr>
          <t xml:space="preserve">
This challenge area (BC Hydro Penstock) is out of scope as per Kiewit.</t>
        </r>
      </text>
    </comment>
    <comment ref="CJ1687" authorId="0" shapeId="0" xr:uid="{E3123B0E-C128-4AD4-8F80-4249C77C0FB1}">
      <text>
        <r>
          <rPr>
            <b/>
            <sz val="9"/>
            <color indexed="81"/>
            <rFont val="Tahoma"/>
            <family val="2"/>
          </rPr>
          <t>Corey Yeats:</t>
        </r>
        <r>
          <rPr>
            <sz val="9"/>
            <color indexed="81"/>
            <rFont val="Tahoma"/>
            <family val="2"/>
          </rPr>
          <t xml:space="preserve">
This challenge area (BC Hydro Penstock) is out of scope as per Kiewit.</t>
        </r>
      </text>
    </comment>
    <comment ref="CK1687" authorId="0" shapeId="0" xr:uid="{961A1278-751F-4E2B-A947-9D8070E8D798}">
      <text>
        <r>
          <rPr>
            <b/>
            <sz val="9"/>
            <color indexed="81"/>
            <rFont val="Tahoma"/>
            <family val="2"/>
          </rPr>
          <t>Corey Yeats:</t>
        </r>
        <r>
          <rPr>
            <sz val="9"/>
            <color indexed="81"/>
            <rFont val="Tahoma"/>
            <family val="2"/>
          </rPr>
          <t xml:space="preserve">
This challenge area (BC Hydro Penstock) is out of scope as per Kiewit.</t>
        </r>
      </text>
    </comment>
    <comment ref="CN1687" authorId="0" shapeId="0" xr:uid="{B3338039-DD5C-41A3-9914-600A6EEDB387}">
      <text>
        <r>
          <rPr>
            <b/>
            <sz val="9"/>
            <color indexed="81"/>
            <rFont val="Tahoma"/>
            <family val="2"/>
          </rPr>
          <t>Corey Yeats:</t>
        </r>
        <r>
          <rPr>
            <sz val="9"/>
            <color indexed="81"/>
            <rFont val="Tahoma"/>
            <family val="2"/>
          </rPr>
          <t xml:space="preserve">
This challenge area (BC Hydro Penstock) is out of scope as per Kiewit.</t>
        </r>
      </text>
    </comment>
    <comment ref="CO1687" authorId="0" shapeId="0" xr:uid="{CD9B78E9-8987-4977-8A5D-1715E818768D}">
      <text>
        <r>
          <rPr>
            <b/>
            <sz val="9"/>
            <color indexed="81"/>
            <rFont val="Tahoma"/>
            <family val="2"/>
          </rPr>
          <t>Corey Yeats:</t>
        </r>
        <r>
          <rPr>
            <sz val="9"/>
            <color indexed="81"/>
            <rFont val="Tahoma"/>
            <family val="2"/>
          </rPr>
          <t xml:space="preserve">
This challenge area (BC Hydro Penstock) is out of scope as per Kiewit.</t>
        </r>
      </text>
    </comment>
    <comment ref="CR1687" authorId="0" shapeId="0" xr:uid="{AB54D43B-7376-4AE4-AD61-246CEFDB62CD}">
      <text>
        <r>
          <rPr>
            <b/>
            <sz val="9"/>
            <color indexed="81"/>
            <rFont val="Tahoma"/>
            <family val="2"/>
          </rPr>
          <t>Corey Yeats:</t>
        </r>
        <r>
          <rPr>
            <sz val="9"/>
            <color indexed="81"/>
            <rFont val="Tahoma"/>
            <family val="2"/>
          </rPr>
          <t xml:space="preserve">
This challenge area (BC Hydro Penstock) is out of scope as per Kiewit.</t>
        </r>
      </text>
    </comment>
    <comment ref="CS1687" authorId="0" shapeId="0" xr:uid="{74CF956B-1476-4D07-81A2-F314D3F92AA4}">
      <text>
        <r>
          <rPr>
            <b/>
            <sz val="9"/>
            <color indexed="81"/>
            <rFont val="Tahoma"/>
            <family val="2"/>
          </rPr>
          <t>Corey Yeats:</t>
        </r>
        <r>
          <rPr>
            <sz val="9"/>
            <color indexed="81"/>
            <rFont val="Tahoma"/>
            <family val="2"/>
          </rPr>
          <t xml:space="preserve">
This challenge area (BC Hydro Penstock) is out of scope as per Kiewit.</t>
        </r>
      </text>
    </comment>
    <comment ref="R1688" authorId="0" shapeId="0" xr:uid="{2BD472B2-6B1D-4C20-A96C-0C2EC810F402}">
      <text>
        <r>
          <rPr>
            <b/>
            <sz val="9"/>
            <color indexed="81"/>
            <rFont val="Tahoma"/>
            <family val="2"/>
          </rPr>
          <t>Corey Yeats:</t>
        </r>
        <r>
          <rPr>
            <sz val="9"/>
            <color indexed="81"/>
            <rFont val="Tahoma"/>
            <family val="2"/>
          </rPr>
          <t xml:space="preserve">
Crew worked on stripping here on May 2, 2022</t>
        </r>
      </text>
    </comment>
    <comment ref="X1688" authorId="0" shapeId="0" xr:uid="{948A347B-F27A-4BCD-9F34-3B752B3418E9}">
      <text>
        <r>
          <rPr>
            <b/>
            <sz val="9"/>
            <color indexed="81"/>
            <rFont val="Tahoma"/>
            <family val="2"/>
          </rPr>
          <t>Corey Yeats:</t>
        </r>
        <r>
          <rPr>
            <sz val="9"/>
            <color indexed="81"/>
            <rFont val="Tahoma"/>
            <family val="2"/>
          </rPr>
          <t xml:space="preserve">
This pipe was hauled and stock piled on May 16/22.</t>
        </r>
      </text>
    </comment>
    <comment ref="Z1688" authorId="0" shapeId="0" xr:uid="{D028836D-3E5D-42A2-BF02-1026B78F3CE0}">
      <text>
        <r>
          <rPr>
            <b/>
            <sz val="9"/>
            <color indexed="81"/>
            <rFont val="Tahoma"/>
            <family val="2"/>
          </rPr>
          <t>Corey Yeats:</t>
        </r>
        <r>
          <rPr>
            <sz val="9"/>
            <color indexed="81"/>
            <rFont val="Tahoma"/>
            <family val="2"/>
          </rPr>
          <t xml:space="preserve">
This pipe was hauled and stock piled on May 16/22.</t>
        </r>
      </text>
    </comment>
    <comment ref="R1689" authorId="0" shapeId="0" xr:uid="{9F68D632-7D82-4DE9-97C6-57CB7F6C7722}">
      <text>
        <r>
          <rPr>
            <b/>
            <sz val="9"/>
            <color indexed="81"/>
            <rFont val="Tahoma"/>
            <family val="2"/>
          </rPr>
          <t>Corey Yeats:</t>
        </r>
        <r>
          <rPr>
            <sz val="9"/>
            <color indexed="81"/>
            <rFont val="Tahoma"/>
            <family val="2"/>
          </rPr>
          <t xml:space="preserve">
Crew worked on stripping here on May 2, 2022</t>
        </r>
      </text>
    </comment>
    <comment ref="R1690" authorId="0" shapeId="0" xr:uid="{B6CF9525-0A50-4C84-9C96-F1F72FD226F6}">
      <text>
        <r>
          <rPr>
            <b/>
            <sz val="9"/>
            <color indexed="81"/>
            <rFont val="Tahoma"/>
            <family val="2"/>
          </rPr>
          <t>Corey Yeats:</t>
        </r>
        <r>
          <rPr>
            <sz val="9"/>
            <color indexed="81"/>
            <rFont val="Tahoma"/>
            <family val="2"/>
          </rPr>
          <t xml:space="preserve">
Crew worked on stripping here on May 2, 2022</t>
        </r>
      </text>
    </comment>
    <comment ref="R1691" authorId="0" shapeId="0" xr:uid="{72785647-8EA2-4685-9089-91281E6DD1AC}">
      <text>
        <r>
          <rPr>
            <b/>
            <sz val="9"/>
            <color indexed="81"/>
            <rFont val="Tahoma"/>
            <family val="2"/>
          </rPr>
          <t>Corey Yeats:</t>
        </r>
        <r>
          <rPr>
            <sz val="9"/>
            <color indexed="81"/>
            <rFont val="Tahoma"/>
            <family val="2"/>
          </rPr>
          <t xml:space="preserve">
Crew worked on stripping here on Feb 5, 2022</t>
        </r>
      </text>
    </comment>
    <comment ref="R1692" authorId="0" shapeId="0" xr:uid="{74BC41EC-9174-4F77-8C56-A124CC43FE00}">
      <text>
        <r>
          <rPr>
            <b/>
            <sz val="9"/>
            <color indexed="81"/>
            <rFont val="Tahoma"/>
            <family val="2"/>
          </rPr>
          <t>Corey Yeats:</t>
        </r>
        <r>
          <rPr>
            <sz val="9"/>
            <color indexed="81"/>
            <rFont val="Tahoma"/>
            <family val="2"/>
          </rPr>
          <t xml:space="preserve">
Crew worked on stripping here on Feb 5, 2022</t>
        </r>
      </text>
    </comment>
    <comment ref="R1693" authorId="0" shapeId="0" xr:uid="{94142DD2-01FE-4638-AE1C-7A9CC12C967F}">
      <text>
        <r>
          <rPr>
            <b/>
            <sz val="9"/>
            <color indexed="81"/>
            <rFont val="Tahoma"/>
            <family val="2"/>
          </rPr>
          <t>Corey Yeats:</t>
        </r>
        <r>
          <rPr>
            <sz val="9"/>
            <color indexed="81"/>
            <rFont val="Tahoma"/>
            <family val="2"/>
          </rPr>
          <t xml:space="preserve">
Crew worked on stripping here on Feb 5, 2022</t>
        </r>
      </text>
    </comment>
    <comment ref="Q1694" authorId="0" shapeId="0" xr:uid="{1183FD30-C161-4687-A351-04B48719B660}">
      <text>
        <r>
          <rPr>
            <b/>
            <sz val="9"/>
            <color indexed="81"/>
            <rFont val="Tahoma"/>
            <family val="2"/>
          </rPr>
          <t>Corey Yeats:</t>
        </r>
        <r>
          <rPr>
            <sz val="9"/>
            <color indexed="81"/>
            <rFont val="Tahoma"/>
            <family val="2"/>
          </rPr>
          <t xml:space="preserve">
This crossing was originally planned o be open cut but was changed to trenchless</t>
        </r>
      </text>
    </comment>
    <comment ref="S1694" authorId="0" shapeId="0" xr:uid="{18FC30FC-7C53-4FAD-B461-BE8B0587AB27}">
      <text>
        <r>
          <rPr>
            <b/>
            <sz val="9"/>
            <color indexed="81"/>
            <rFont val="Tahoma"/>
            <family val="2"/>
          </rPr>
          <t>Corey Yeats:</t>
        </r>
        <r>
          <rPr>
            <sz val="9"/>
            <color indexed="81"/>
            <rFont val="Tahoma"/>
            <family val="2"/>
          </rPr>
          <t xml:space="preserve">
This crossing was originally planned o be open cut but was changed to trenchless</t>
        </r>
      </text>
    </comment>
    <comment ref="W1694" authorId="0" shapeId="0" xr:uid="{615B8D0A-1429-494F-87E4-5C656A5C2813}">
      <text>
        <r>
          <rPr>
            <b/>
            <sz val="9"/>
            <color indexed="81"/>
            <rFont val="Tahoma"/>
            <family val="2"/>
          </rPr>
          <t>Corey Yeats:</t>
        </r>
        <r>
          <rPr>
            <sz val="9"/>
            <color indexed="81"/>
            <rFont val="Tahoma"/>
            <family val="2"/>
          </rPr>
          <t xml:space="preserve">
Open Cut BC-688</t>
        </r>
      </text>
    </comment>
    <comment ref="Y1694" authorId="0" shapeId="0" xr:uid="{7B270FE5-1072-42DD-8DFF-68BE5CC1219A}">
      <text>
        <r>
          <rPr>
            <b/>
            <sz val="9"/>
            <color indexed="81"/>
            <rFont val="Tahoma"/>
            <family val="2"/>
          </rPr>
          <t>Corey Yeats:</t>
        </r>
        <r>
          <rPr>
            <sz val="9"/>
            <color indexed="81"/>
            <rFont val="Tahoma"/>
            <family val="2"/>
          </rPr>
          <t xml:space="preserve">
Open Cut BC-688</t>
        </r>
      </text>
    </comment>
    <comment ref="AC1694" authorId="0" shapeId="0" xr:uid="{D1FCE838-34AE-4857-8D04-B13F8918F40C}">
      <text>
        <r>
          <rPr>
            <b/>
            <sz val="9"/>
            <color indexed="81"/>
            <rFont val="Tahoma"/>
            <family val="2"/>
          </rPr>
          <t>Corey Yeats:</t>
        </r>
        <r>
          <rPr>
            <sz val="9"/>
            <color indexed="81"/>
            <rFont val="Tahoma"/>
            <family val="2"/>
          </rPr>
          <t xml:space="preserve">
Open Cut BC-688</t>
        </r>
      </text>
    </comment>
    <comment ref="AE1694" authorId="0" shapeId="0" xr:uid="{37DB9D43-D5BA-44EE-B2F2-4D45EE606347}">
      <text>
        <r>
          <rPr>
            <b/>
            <sz val="9"/>
            <color indexed="81"/>
            <rFont val="Tahoma"/>
            <family val="2"/>
          </rPr>
          <t>Corey Yeats:</t>
        </r>
        <r>
          <rPr>
            <sz val="9"/>
            <color indexed="81"/>
            <rFont val="Tahoma"/>
            <family val="2"/>
          </rPr>
          <t xml:space="preserve">
Open Cut BC-688</t>
        </r>
      </text>
    </comment>
    <comment ref="AI1694" authorId="0" shapeId="0" xr:uid="{D38AD49C-EF85-4B2B-9174-66FFA77A040C}">
      <text>
        <r>
          <rPr>
            <b/>
            <sz val="9"/>
            <color indexed="81"/>
            <rFont val="Tahoma"/>
            <family val="2"/>
          </rPr>
          <t>Corey Yeats:</t>
        </r>
        <r>
          <rPr>
            <sz val="9"/>
            <color indexed="81"/>
            <rFont val="Tahoma"/>
            <family val="2"/>
          </rPr>
          <t xml:space="preserve">
Open Cut BC-688</t>
        </r>
      </text>
    </comment>
    <comment ref="AK1694" authorId="0" shapeId="0" xr:uid="{13030298-527B-470B-9BDF-E9730E5F1CC5}">
      <text>
        <r>
          <rPr>
            <b/>
            <sz val="9"/>
            <color indexed="81"/>
            <rFont val="Tahoma"/>
            <family val="2"/>
          </rPr>
          <t>Corey Yeats:</t>
        </r>
        <r>
          <rPr>
            <sz val="9"/>
            <color indexed="81"/>
            <rFont val="Tahoma"/>
            <family val="2"/>
          </rPr>
          <t xml:space="preserve">
Open Cut BC-688</t>
        </r>
      </text>
    </comment>
    <comment ref="AM1694" authorId="0" shapeId="0" xr:uid="{09D28446-56D6-40AB-8A43-11918D1FED43}">
      <text>
        <r>
          <rPr>
            <b/>
            <sz val="9"/>
            <color indexed="81"/>
            <rFont val="Tahoma"/>
            <family val="2"/>
          </rPr>
          <t>Corey Yeats:</t>
        </r>
        <r>
          <rPr>
            <sz val="9"/>
            <color indexed="81"/>
            <rFont val="Tahoma"/>
            <family val="2"/>
          </rPr>
          <t xml:space="preserve">
Open Cut BC-688</t>
        </r>
      </text>
    </comment>
    <comment ref="AO1694" authorId="0" shapeId="0" xr:uid="{15A99E79-06A0-4D32-9F42-7E1D25A029F4}">
      <text>
        <r>
          <rPr>
            <b/>
            <sz val="9"/>
            <color indexed="81"/>
            <rFont val="Tahoma"/>
            <family val="2"/>
          </rPr>
          <t>Corey Yeats:</t>
        </r>
        <r>
          <rPr>
            <sz val="9"/>
            <color indexed="81"/>
            <rFont val="Tahoma"/>
            <family val="2"/>
          </rPr>
          <t xml:space="preserve">
Open Cut BC-688</t>
        </r>
      </text>
    </comment>
    <comment ref="BC1694" authorId="0" shapeId="0" xr:uid="{06A0974D-4E69-4408-87A7-A22CFC765873}">
      <text>
        <r>
          <rPr>
            <b/>
            <sz val="9"/>
            <color indexed="81"/>
            <rFont val="Tahoma"/>
            <family val="2"/>
          </rPr>
          <t>Corey Yeats:</t>
        </r>
        <r>
          <rPr>
            <sz val="9"/>
            <color indexed="81"/>
            <rFont val="Tahoma"/>
            <family val="2"/>
          </rPr>
          <t xml:space="preserve">
Open Cut BC-688</t>
        </r>
      </text>
    </comment>
    <comment ref="BE1694" authorId="0" shapeId="0" xr:uid="{F0BE72F2-3972-4AA7-B0FD-A6B150FD3331}">
      <text>
        <r>
          <rPr>
            <b/>
            <sz val="9"/>
            <color indexed="81"/>
            <rFont val="Tahoma"/>
            <family val="2"/>
          </rPr>
          <t>Corey Yeats:</t>
        </r>
        <r>
          <rPr>
            <sz val="9"/>
            <color indexed="81"/>
            <rFont val="Tahoma"/>
            <family val="2"/>
          </rPr>
          <t xml:space="preserve">
Open Cut BC-688</t>
        </r>
      </text>
    </comment>
    <comment ref="BI1694" authorId="0" shapeId="0" xr:uid="{1F2E27B2-8F8A-462D-8E9A-FD7F7AECE73A}">
      <text>
        <r>
          <rPr>
            <b/>
            <sz val="9"/>
            <color indexed="81"/>
            <rFont val="Tahoma"/>
            <family val="2"/>
          </rPr>
          <t>Corey Yeats:</t>
        </r>
        <r>
          <rPr>
            <sz val="9"/>
            <color indexed="81"/>
            <rFont val="Tahoma"/>
            <family val="2"/>
          </rPr>
          <t xml:space="preserve">
This crossing was originally planned o be open cut but was changed to trenchless</t>
        </r>
      </text>
    </comment>
    <comment ref="BN1694" authorId="0" shapeId="0" xr:uid="{002AE7D3-68A9-4D8F-89AE-C4EA0B9FDDC8}">
      <text>
        <r>
          <rPr>
            <b/>
            <sz val="9"/>
            <color indexed="81"/>
            <rFont val="Tahoma"/>
            <family val="2"/>
          </rPr>
          <t>Corey Yeats:</t>
        </r>
        <r>
          <rPr>
            <sz val="9"/>
            <color indexed="81"/>
            <rFont val="Tahoma"/>
            <family val="2"/>
          </rPr>
          <t xml:space="preserve">
This crossing was originally planned o be open cut but was changed to trenchless</t>
        </r>
      </text>
    </comment>
    <comment ref="BR1694" authorId="0" shapeId="0" xr:uid="{8230541E-D63B-45E6-AEA4-6E089F11817D}">
      <text>
        <r>
          <rPr>
            <b/>
            <sz val="9"/>
            <color indexed="81"/>
            <rFont val="Tahoma"/>
            <family val="2"/>
          </rPr>
          <t>Corey Yeats:</t>
        </r>
        <r>
          <rPr>
            <sz val="9"/>
            <color indexed="81"/>
            <rFont val="Tahoma"/>
            <family val="2"/>
          </rPr>
          <t xml:space="preserve">
Open Cut BC-688</t>
        </r>
      </text>
    </comment>
    <comment ref="BT1694" authorId="0" shapeId="0" xr:uid="{4CCFA5BC-B3D3-43B3-A45D-C2DB991E64EA}">
      <text>
        <r>
          <rPr>
            <b/>
            <sz val="9"/>
            <color indexed="81"/>
            <rFont val="Tahoma"/>
            <family val="2"/>
          </rPr>
          <t>Corey Yeats:</t>
        </r>
        <r>
          <rPr>
            <sz val="9"/>
            <color indexed="81"/>
            <rFont val="Tahoma"/>
            <family val="2"/>
          </rPr>
          <t xml:space="preserve">
Open Cut BC-688</t>
        </r>
      </text>
    </comment>
    <comment ref="BX1694" authorId="0" shapeId="0" xr:uid="{7C49FA02-69A5-4CD4-B163-CC7706F26CC6}">
      <text>
        <r>
          <rPr>
            <b/>
            <sz val="9"/>
            <color indexed="81"/>
            <rFont val="Tahoma"/>
            <family val="2"/>
          </rPr>
          <t>Corey Yeats:</t>
        </r>
        <r>
          <rPr>
            <sz val="9"/>
            <color indexed="81"/>
            <rFont val="Tahoma"/>
            <family val="2"/>
          </rPr>
          <t xml:space="preserve">
This crossing was originally planned o be open cut but was changed to trenchless</t>
        </r>
      </text>
    </comment>
    <comment ref="CJ1694" authorId="0" shapeId="0" xr:uid="{0EA64376-331B-49D2-9892-F1BC2FEFC62C}">
      <text>
        <r>
          <rPr>
            <b/>
            <sz val="9"/>
            <color indexed="81"/>
            <rFont val="Tahoma"/>
            <family val="2"/>
          </rPr>
          <t>Corey Yeats:</t>
        </r>
        <r>
          <rPr>
            <sz val="9"/>
            <color indexed="81"/>
            <rFont val="Tahoma"/>
            <family val="2"/>
          </rPr>
          <t xml:space="preserve">
Open Cut BC-688</t>
        </r>
      </text>
    </comment>
    <comment ref="CN1694" authorId="0" shapeId="0" xr:uid="{F8DF0830-A1AE-4850-AA19-49AC5DBDDE7C}">
      <text>
        <r>
          <rPr>
            <b/>
            <sz val="9"/>
            <color indexed="81"/>
            <rFont val="Tahoma"/>
            <family val="2"/>
          </rPr>
          <t>Corey Yeats:</t>
        </r>
        <r>
          <rPr>
            <sz val="9"/>
            <color indexed="81"/>
            <rFont val="Tahoma"/>
            <family val="2"/>
          </rPr>
          <t xml:space="preserve">
This crossing was originally planned o be open cut but was changed to trenchless</t>
        </r>
      </text>
    </comment>
    <comment ref="CR1694" authorId="0" shapeId="0" xr:uid="{4BAEA077-3B3E-4CDB-837E-FB1A06B91964}">
      <text>
        <r>
          <rPr>
            <b/>
            <sz val="9"/>
            <color indexed="81"/>
            <rFont val="Tahoma"/>
            <family val="2"/>
          </rPr>
          <t>Corey Yeats:</t>
        </r>
        <r>
          <rPr>
            <sz val="9"/>
            <color indexed="81"/>
            <rFont val="Tahoma"/>
            <family val="2"/>
          </rPr>
          <t xml:space="preserve">
This crossing was originally planned o be open cut but was changed to trenchless</t>
        </r>
      </text>
    </comment>
    <comment ref="DG1694" authorId="0" shapeId="0" xr:uid="{09A5337D-EB6E-438A-829F-70C8C8C6C23E}">
      <text>
        <r>
          <rPr>
            <b/>
            <sz val="9"/>
            <color indexed="81"/>
            <rFont val="Tahoma"/>
            <family val="2"/>
          </rPr>
          <t>Corey Yeats:</t>
        </r>
        <r>
          <rPr>
            <sz val="9"/>
            <color indexed="81"/>
            <rFont val="Tahoma"/>
            <family val="2"/>
          </rPr>
          <t xml:space="preserve">
This crossing was originally planned o be open cut but was changed to trenchless</t>
        </r>
      </text>
    </comment>
    <comment ref="DI1694" authorId="0" shapeId="0" xr:uid="{06CD9ED9-E72A-4E05-B95F-A3BA86755CE3}">
      <text>
        <r>
          <rPr>
            <b/>
            <sz val="9"/>
            <color indexed="81"/>
            <rFont val="Tahoma"/>
            <family val="2"/>
          </rPr>
          <t>Corey Yeats:</t>
        </r>
        <r>
          <rPr>
            <sz val="9"/>
            <color indexed="81"/>
            <rFont val="Tahoma"/>
            <family val="2"/>
          </rPr>
          <t xml:space="preserve">
This crossing was originally planned o be open cut but was changed to trenchless</t>
        </r>
      </text>
    </comment>
    <comment ref="DM1694" authorId="0" shapeId="0" xr:uid="{85BD674D-16D2-4771-9BEE-7E9CDEAD6798}">
      <text>
        <r>
          <rPr>
            <b/>
            <sz val="9"/>
            <color indexed="81"/>
            <rFont val="Tahoma"/>
            <family val="2"/>
          </rPr>
          <t>Corey Yeats:</t>
        </r>
        <r>
          <rPr>
            <sz val="9"/>
            <color indexed="81"/>
            <rFont val="Tahoma"/>
            <family val="2"/>
          </rPr>
          <t xml:space="preserve">
This crossing was originally planned o be open cut but was changed to trenchless</t>
        </r>
      </text>
    </comment>
    <comment ref="Q1699" authorId="0" shapeId="0" xr:uid="{F3EB06C9-1AB6-4F97-A35A-50A5E630AB58}">
      <text>
        <r>
          <rPr>
            <b/>
            <sz val="9"/>
            <color indexed="81"/>
            <rFont val="Tahoma"/>
            <family val="2"/>
          </rPr>
          <t>Corey Yeats:</t>
        </r>
        <r>
          <rPr>
            <sz val="9"/>
            <color indexed="81"/>
            <rFont val="Tahoma"/>
            <family val="2"/>
          </rPr>
          <t xml:space="preserve">
Open Cut BC-689</t>
        </r>
      </text>
    </comment>
    <comment ref="S1699" authorId="0" shapeId="0" xr:uid="{B5DC0189-7E63-40AC-B1C8-985B440BCC4E}">
      <text>
        <r>
          <rPr>
            <b/>
            <sz val="9"/>
            <color indexed="81"/>
            <rFont val="Tahoma"/>
            <family val="2"/>
          </rPr>
          <t>Corey Yeats:</t>
        </r>
        <r>
          <rPr>
            <sz val="9"/>
            <color indexed="81"/>
            <rFont val="Tahoma"/>
            <family val="2"/>
          </rPr>
          <t xml:space="preserve">
Open Cut BC-689</t>
        </r>
      </text>
    </comment>
    <comment ref="W1699" authorId="0" shapeId="0" xr:uid="{4228B6C4-563E-40D0-9C0B-00B6A50CC918}">
      <text>
        <r>
          <rPr>
            <b/>
            <sz val="9"/>
            <color indexed="81"/>
            <rFont val="Tahoma"/>
            <family val="2"/>
          </rPr>
          <t>Corey Yeats:</t>
        </r>
        <r>
          <rPr>
            <sz val="9"/>
            <color indexed="81"/>
            <rFont val="Tahoma"/>
            <family val="2"/>
          </rPr>
          <t xml:space="preserve">
Open Cut BC-689</t>
        </r>
      </text>
    </comment>
    <comment ref="Y1699" authorId="0" shapeId="0" xr:uid="{06FE8CD7-C7E4-4AA3-AA2B-46E63D77E6D3}">
      <text>
        <r>
          <rPr>
            <b/>
            <sz val="9"/>
            <color indexed="81"/>
            <rFont val="Tahoma"/>
            <family val="2"/>
          </rPr>
          <t>Corey Yeats:</t>
        </r>
        <r>
          <rPr>
            <sz val="9"/>
            <color indexed="81"/>
            <rFont val="Tahoma"/>
            <family val="2"/>
          </rPr>
          <t xml:space="preserve">
Open Cut BC-689</t>
        </r>
      </text>
    </comment>
    <comment ref="AC1699" authorId="0" shapeId="0" xr:uid="{38D85F32-F4FA-4112-B368-E5DC8D98565C}">
      <text>
        <r>
          <rPr>
            <b/>
            <sz val="9"/>
            <color indexed="81"/>
            <rFont val="Tahoma"/>
            <family val="2"/>
          </rPr>
          <t>Corey Yeats:</t>
        </r>
        <r>
          <rPr>
            <sz val="9"/>
            <color indexed="81"/>
            <rFont val="Tahoma"/>
            <family val="2"/>
          </rPr>
          <t xml:space="preserve">
Open Cut BC-689</t>
        </r>
      </text>
    </comment>
    <comment ref="AE1699" authorId="0" shapeId="0" xr:uid="{C6020F55-93D7-4636-BCC2-B0F7CAEF9F8E}">
      <text>
        <r>
          <rPr>
            <b/>
            <sz val="9"/>
            <color indexed="81"/>
            <rFont val="Tahoma"/>
            <family val="2"/>
          </rPr>
          <t>Corey Yeats:</t>
        </r>
        <r>
          <rPr>
            <sz val="9"/>
            <color indexed="81"/>
            <rFont val="Tahoma"/>
            <family val="2"/>
          </rPr>
          <t xml:space="preserve">
Open Cut BC-689</t>
        </r>
      </text>
    </comment>
    <comment ref="AI1699" authorId="0" shapeId="0" xr:uid="{A78EEB60-010F-4441-B55A-CBF4A31C351E}">
      <text>
        <r>
          <rPr>
            <b/>
            <sz val="9"/>
            <color indexed="81"/>
            <rFont val="Tahoma"/>
            <family val="2"/>
          </rPr>
          <t>Corey Yeats:</t>
        </r>
        <r>
          <rPr>
            <sz val="9"/>
            <color indexed="81"/>
            <rFont val="Tahoma"/>
            <family val="2"/>
          </rPr>
          <t xml:space="preserve">
Open Cut BC-689</t>
        </r>
      </text>
    </comment>
    <comment ref="AK1699" authorId="0" shapeId="0" xr:uid="{9346B22B-7121-424D-A71F-913EF914FAF9}">
      <text>
        <r>
          <rPr>
            <b/>
            <sz val="9"/>
            <color indexed="81"/>
            <rFont val="Tahoma"/>
            <family val="2"/>
          </rPr>
          <t>Corey Yeats:</t>
        </r>
        <r>
          <rPr>
            <sz val="9"/>
            <color indexed="81"/>
            <rFont val="Tahoma"/>
            <family val="2"/>
          </rPr>
          <t xml:space="preserve">
Open Cut BC-689</t>
        </r>
      </text>
    </comment>
    <comment ref="AM1699" authorId="0" shapeId="0" xr:uid="{9519EDAC-98AC-472E-86CA-29AB3A97CBE6}">
      <text>
        <r>
          <rPr>
            <b/>
            <sz val="9"/>
            <color indexed="81"/>
            <rFont val="Tahoma"/>
            <family val="2"/>
          </rPr>
          <t>Corey Yeats:</t>
        </r>
        <r>
          <rPr>
            <sz val="9"/>
            <color indexed="81"/>
            <rFont val="Tahoma"/>
            <family val="2"/>
          </rPr>
          <t xml:space="preserve">
Open Cut BC-689</t>
        </r>
      </text>
    </comment>
    <comment ref="AO1699" authorId="0" shapeId="0" xr:uid="{46EA86D3-9FB3-493E-9294-72447F7861D7}">
      <text>
        <r>
          <rPr>
            <b/>
            <sz val="9"/>
            <color indexed="81"/>
            <rFont val="Tahoma"/>
            <family val="2"/>
          </rPr>
          <t>Corey Yeats:</t>
        </r>
        <r>
          <rPr>
            <sz val="9"/>
            <color indexed="81"/>
            <rFont val="Tahoma"/>
            <family val="2"/>
          </rPr>
          <t xml:space="preserve">
Open Cut BC-689</t>
        </r>
      </text>
    </comment>
    <comment ref="BC1699" authorId="0" shapeId="0" xr:uid="{0A1C75DE-73D8-41D5-82EB-D877A85A51FE}">
      <text>
        <r>
          <rPr>
            <b/>
            <sz val="9"/>
            <color indexed="81"/>
            <rFont val="Tahoma"/>
            <family val="2"/>
          </rPr>
          <t>Corey Yeats:</t>
        </r>
        <r>
          <rPr>
            <sz val="9"/>
            <color indexed="81"/>
            <rFont val="Tahoma"/>
            <family val="2"/>
          </rPr>
          <t xml:space="preserve">
Open Cut BC-689</t>
        </r>
      </text>
    </comment>
    <comment ref="BE1699" authorId="0" shapeId="0" xr:uid="{322E44A7-B2CC-46BC-978F-E40819B220F7}">
      <text>
        <r>
          <rPr>
            <b/>
            <sz val="9"/>
            <color indexed="81"/>
            <rFont val="Tahoma"/>
            <family val="2"/>
          </rPr>
          <t>Corey Yeats:</t>
        </r>
        <r>
          <rPr>
            <sz val="9"/>
            <color indexed="81"/>
            <rFont val="Tahoma"/>
            <family val="2"/>
          </rPr>
          <t xml:space="preserve">
Open Cut BC-689</t>
        </r>
      </text>
    </comment>
    <comment ref="BI1699" authorId="0" shapeId="0" xr:uid="{0BDA7B34-732E-415A-A5C4-C131BA4C299B}">
      <text>
        <r>
          <rPr>
            <b/>
            <sz val="9"/>
            <color indexed="81"/>
            <rFont val="Tahoma"/>
            <family val="2"/>
          </rPr>
          <t>Corey Yeats:</t>
        </r>
        <r>
          <rPr>
            <sz val="9"/>
            <color indexed="81"/>
            <rFont val="Tahoma"/>
            <family val="2"/>
          </rPr>
          <t xml:space="preserve">
Open Cut BC-689</t>
        </r>
      </text>
    </comment>
    <comment ref="BN1699" authorId="0" shapeId="0" xr:uid="{37199ED9-EE03-4CA7-9081-ABA802F98170}">
      <text>
        <r>
          <rPr>
            <b/>
            <sz val="9"/>
            <color indexed="81"/>
            <rFont val="Tahoma"/>
            <family val="2"/>
          </rPr>
          <t>Corey Yeats:</t>
        </r>
        <r>
          <rPr>
            <sz val="9"/>
            <color indexed="81"/>
            <rFont val="Tahoma"/>
            <family val="2"/>
          </rPr>
          <t xml:space="preserve">
Open Cut BC-689</t>
        </r>
      </text>
    </comment>
    <comment ref="BR1699" authorId="0" shapeId="0" xr:uid="{EF7804A5-91D6-4682-A7EE-6625584D8632}">
      <text>
        <r>
          <rPr>
            <b/>
            <sz val="9"/>
            <color indexed="81"/>
            <rFont val="Tahoma"/>
            <family val="2"/>
          </rPr>
          <t>Corey Yeats:</t>
        </r>
        <r>
          <rPr>
            <sz val="9"/>
            <color indexed="81"/>
            <rFont val="Tahoma"/>
            <family val="2"/>
          </rPr>
          <t xml:space="preserve">
Open Cut BC-689</t>
        </r>
      </text>
    </comment>
    <comment ref="BT1699" authorId="0" shapeId="0" xr:uid="{9BBBB612-AA4A-4A93-B3E3-B6D7825739CA}">
      <text>
        <r>
          <rPr>
            <b/>
            <sz val="9"/>
            <color indexed="81"/>
            <rFont val="Tahoma"/>
            <family val="2"/>
          </rPr>
          <t>Corey Yeats:</t>
        </r>
        <r>
          <rPr>
            <sz val="9"/>
            <color indexed="81"/>
            <rFont val="Tahoma"/>
            <family val="2"/>
          </rPr>
          <t xml:space="preserve">
Open Cut BC-689</t>
        </r>
      </text>
    </comment>
    <comment ref="BX1699" authorId="0" shapeId="0" xr:uid="{3B71F08C-C69C-4142-B5A7-F38C9E279B84}">
      <text>
        <r>
          <rPr>
            <b/>
            <sz val="9"/>
            <color indexed="81"/>
            <rFont val="Tahoma"/>
            <family val="2"/>
          </rPr>
          <t>Corey Yeats:</t>
        </r>
        <r>
          <rPr>
            <sz val="9"/>
            <color indexed="81"/>
            <rFont val="Tahoma"/>
            <family val="2"/>
          </rPr>
          <t xml:space="preserve">
Open Cut BC-689</t>
        </r>
      </text>
    </comment>
    <comment ref="CJ1699" authorId="0" shapeId="0" xr:uid="{36238925-EF88-46C7-99CF-01C3B2D5607E}">
      <text>
        <r>
          <rPr>
            <b/>
            <sz val="9"/>
            <color indexed="81"/>
            <rFont val="Tahoma"/>
            <family val="2"/>
          </rPr>
          <t>Corey Yeats:</t>
        </r>
        <r>
          <rPr>
            <sz val="9"/>
            <color indexed="81"/>
            <rFont val="Tahoma"/>
            <family val="2"/>
          </rPr>
          <t xml:space="preserve">
Open Cut BC-689</t>
        </r>
      </text>
    </comment>
    <comment ref="BD1702" authorId="0" shapeId="0" xr:uid="{ADA71374-B80F-4D30-AD66-D7088E7F0810}">
      <text>
        <r>
          <rPr>
            <b/>
            <sz val="9"/>
            <color indexed="81"/>
            <rFont val="Tahoma"/>
            <family val="2"/>
          </rPr>
          <t>Corey Yeats:</t>
        </r>
        <r>
          <rPr>
            <sz val="9"/>
            <color indexed="81"/>
            <rFont val="Tahoma"/>
            <family val="2"/>
          </rPr>
          <t xml:space="preserve">
Crew worked on stripping topsoil here on Feb 7, 2022
</t>
        </r>
      </text>
    </comment>
    <comment ref="BD1703" authorId="0" shapeId="0" xr:uid="{8F51225B-9244-4E1D-9C37-36459CC2A949}">
      <text>
        <r>
          <rPr>
            <b/>
            <sz val="9"/>
            <color indexed="81"/>
            <rFont val="Tahoma"/>
            <family val="2"/>
          </rPr>
          <t>Corey Yeats:</t>
        </r>
        <r>
          <rPr>
            <sz val="9"/>
            <color indexed="81"/>
            <rFont val="Tahoma"/>
            <family val="2"/>
          </rPr>
          <t xml:space="preserve">
Crew worked on stripping topsoil here on Feb 7, 2022
</t>
        </r>
      </text>
    </comment>
    <comment ref="Q1704" authorId="0" shapeId="0" xr:uid="{DAAEBA22-60E6-4C24-B009-9795381D5177}">
      <text>
        <r>
          <rPr>
            <b/>
            <sz val="9"/>
            <color indexed="81"/>
            <rFont val="Tahoma"/>
            <family val="2"/>
          </rPr>
          <t>Corey Yeats:</t>
        </r>
        <r>
          <rPr>
            <sz val="9"/>
            <color indexed="81"/>
            <rFont val="Tahoma"/>
            <family val="2"/>
          </rPr>
          <t xml:space="preserve">
This Area was originally planned to be a trenchless crossing.</t>
        </r>
      </text>
    </comment>
    <comment ref="S1704" authorId="0" shapeId="0" xr:uid="{CC945D4F-56C4-4300-914B-DC7C43DF75CF}">
      <text>
        <r>
          <rPr>
            <b/>
            <sz val="9"/>
            <color indexed="81"/>
            <rFont val="Tahoma"/>
            <family val="2"/>
          </rPr>
          <t>Corey Yeats:</t>
        </r>
        <r>
          <rPr>
            <sz val="9"/>
            <color indexed="81"/>
            <rFont val="Tahoma"/>
            <family val="2"/>
          </rPr>
          <t xml:space="preserve">
This Area was originally planned to be a trenchless crossing.</t>
        </r>
      </text>
    </comment>
    <comment ref="BD1704" authorId="0" shapeId="0" xr:uid="{78A2BFDB-4CDA-4E66-95FD-09DA0266DDAB}">
      <text>
        <r>
          <rPr>
            <b/>
            <sz val="9"/>
            <color indexed="81"/>
            <rFont val="Tahoma"/>
            <family val="2"/>
          </rPr>
          <t>Corey Yeats:</t>
        </r>
        <r>
          <rPr>
            <sz val="9"/>
            <color indexed="81"/>
            <rFont val="Tahoma"/>
            <family val="2"/>
          </rPr>
          <t xml:space="preserve">
Crew worked on stripping topsoil here on Feb 7, 2022
</t>
        </r>
      </text>
    </comment>
    <comment ref="BI1704" authorId="0" shapeId="0" xr:uid="{253E1BD8-3703-457E-9886-FFC869248EF1}">
      <text>
        <r>
          <rPr>
            <b/>
            <sz val="9"/>
            <color indexed="81"/>
            <rFont val="Tahoma"/>
            <family val="2"/>
          </rPr>
          <t>Corey Yeats:</t>
        </r>
        <r>
          <rPr>
            <sz val="9"/>
            <color indexed="81"/>
            <rFont val="Tahoma"/>
            <family val="2"/>
          </rPr>
          <t xml:space="preserve">
This Area was originally planned to be a trenchless crossing.</t>
        </r>
      </text>
    </comment>
    <comment ref="BN1704" authorId="0" shapeId="0" xr:uid="{0438D294-9B42-4BF3-8ABE-7BDF845B1860}">
      <text>
        <r>
          <rPr>
            <b/>
            <sz val="9"/>
            <color indexed="81"/>
            <rFont val="Tahoma"/>
            <family val="2"/>
          </rPr>
          <t>Corey Yeats:</t>
        </r>
        <r>
          <rPr>
            <sz val="9"/>
            <color indexed="81"/>
            <rFont val="Tahoma"/>
            <family val="2"/>
          </rPr>
          <t xml:space="preserve">
This Area was originally planned to be a trenchless crossing.</t>
        </r>
      </text>
    </comment>
    <comment ref="BX1704" authorId="0" shapeId="0" xr:uid="{3612D799-2918-42A5-8A62-C581021731C0}">
      <text>
        <r>
          <rPr>
            <b/>
            <sz val="9"/>
            <color indexed="81"/>
            <rFont val="Tahoma"/>
            <family val="2"/>
          </rPr>
          <t>Corey Yeats:</t>
        </r>
        <r>
          <rPr>
            <sz val="9"/>
            <color indexed="81"/>
            <rFont val="Tahoma"/>
            <family val="2"/>
          </rPr>
          <t xml:space="preserve">
This Area was originally planned to be a trenchless crossing.</t>
        </r>
      </text>
    </comment>
    <comment ref="DG1704" authorId="0" shapeId="0" xr:uid="{04A88CE5-AD62-4166-9397-ADA5DDCD046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704" authorId="0" shapeId="0" xr:uid="{160BE49F-2250-4181-BBC0-24C22BB1FA6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704" authorId="0" shapeId="0" xr:uid="{C5B20BE2-D6D2-4C83-B105-808B7C8AE6CB}">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1705" authorId="0" shapeId="0" xr:uid="{890C81C1-A386-4665-83D8-3754AA85861E}">
      <text>
        <r>
          <rPr>
            <b/>
            <sz val="9"/>
            <color indexed="81"/>
            <rFont val="Tahoma"/>
            <family val="2"/>
          </rPr>
          <t>Corey Yeats:</t>
        </r>
        <r>
          <rPr>
            <sz val="9"/>
            <color indexed="81"/>
            <rFont val="Tahoma"/>
            <family val="2"/>
          </rPr>
          <t xml:space="preserve">
Crew worked on stripping here on Feb 9, 2022
</t>
        </r>
      </text>
    </comment>
    <comment ref="BD1705" authorId="0" shapeId="0" xr:uid="{5836C8AB-7938-49CC-BFAF-671ACE922C76}">
      <text>
        <r>
          <rPr>
            <b/>
            <sz val="9"/>
            <color indexed="81"/>
            <rFont val="Tahoma"/>
            <family val="2"/>
          </rPr>
          <t>Corey Yeats:</t>
        </r>
        <r>
          <rPr>
            <sz val="9"/>
            <color indexed="81"/>
            <rFont val="Tahoma"/>
            <family val="2"/>
          </rPr>
          <t xml:space="preserve">
Crew worked on stripping topsoil here on Feb 7, 2022
</t>
        </r>
      </text>
    </comment>
    <comment ref="R1706" authorId="0" shapeId="0" xr:uid="{43A7F067-D48F-4279-9064-81372E70835F}">
      <text>
        <r>
          <rPr>
            <b/>
            <sz val="9"/>
            <color indexed="81"/>
            <rFont val="Tahoma"/>
            <family val="2"/>
          </rPr>
          <t>Corey Yeats:</t>
        </r>
        <r>
          <rPr>
            <sz val="9"/>
            <color indexed="81"/>
            <rFont val="Tahoma"/>
            <family val="2"/>
          </rPr>
          <t xml:space="preserve">
Crew worked on stripping here on Feb 9, 2022
</t>
        </r>
      </text>
    </comment>
    <comment ref="BD1706" authorId="0" shapeId="0" xr:uid="{6F300186-78B2-4907-8AC6-0D5AE06A6C08}">
      <text>
        <r>
          <rPr>
            <b/>
            <sz val="9"/>
            <color indexed="81"/>
            <rFont val="Tahoma"/>
            <family val="2"/>
          </rPr>
          <t>Corey Yeats:</t>
        </r>
        <r>
          <rPr>
            <sz val="9"/>
            <color indexed="81"/>
            <rFont val="Tahoma"/>
            <family val="2"/>
          </rPr>
          <t xml:space="preserve">
Crew worked on stripping topsoil here on Feb 7, 2022
</t>
        </r>
      </text>
    </comment>
    <comment ref="R1707" authorId="0" shapeId="0" xr:uid="{1075426D-9BE2-492C-8EBD-E4A28B07F206}">
      <text>
        <r>
          <rPr>
            <b/>
            <sz val="9"/>
            <color indexed="81"/>
            <rFont val="Tahoma"/>
            <family val="2"/>
          </rPr>
          <t>Corey Yeats:</t>
        </r>
        <r>
          <rPr>
            <sz val="9"/>
            <color indexed="81"/>
            <rFont val="Tahoma"/>
            <family val="2"/>
          </rPr>
          <t xml:space="preserve">
Crew worked on stripping here on Feb 9, 2022
</t>
        </r>
      </text>
    </comment>
    <comment ref="BD1707" authorId="0" shapeId="0" xr:uid="{65B946AE-2277-4994-BB58-0FA5A9BAFBF9}">
      <text>
        <r>
          <rPr>
            <b/>
            <sz val="9"/>
            <color indexed="81"/>
            <rFont val="Tahoma"/>
            <family val="2"/>
          </rPr>
          <t>Corey Yeats:</t>
        </r>
        <r>
          <rPr>
            <sz val="9"/>
            <color indexed="81"/>
            <rFont val="Tahoma"/>
            <family val="2"/>
          </rPr>
          <t xml:space="preserve">
Crew worked on stripping topsoil here on Feb 7, 2022
</t>
        </r>
      </text>
    </comment>
    <comment ref="BD1708" authorId="0" shapeId="0" xr:uid="{3CE1CB3E-B6B9-4688-912E-2399E332B9B2}">
      <text>
        <r>
          <rPr>
            <b/>
            <sz val="9"/>
            <color indexed="81"/>
            <rFont val="Tahoma"/>
            <family val="2"/>
          </rPr>
          <t>Corey Yeats:</t>
        </r>
        <r>
          <rPr>
            <sz val="9"/>
            <color indexed="81"/>
            <rFont val="Tahoma"/>
            <family val="2"/>
          </rPr>
          <t xml:space="preserve">
Crew worked on stripping topsoil here on Feb 7, 2022
</t>
        </r>
      </text>
    </comment>
    <comment ref="BD1709" authorId="0" shapeId="0" xr:uid="{06CF0393-95E2-4CEC-B6F8-8057C495F7C4}">
      <text>
        <r>
          <rPr>
            <b/>
            <sz val="9"/>
            <color indexed="81"/>
            <rFont val="Tahoma"/>
            <family val="2"/>
          </rPr>
          <t>Corey Yeats:</t>
        </r>
        <r>
          <rPr>
            <sz val="9"/>
            <color indexed="81"/>
            <rFont val="Tahoma"/>
            <family val="2"/>
          </rPr>
          <t xml:space="preserve">
Crew worked on stripping topsoil here on Feb 7, 2022
</t>
        </r>
      </text>
    </comment>
    <comment ref="BD1710" authorId="0" shapeId="0" xr:uid="{6EAE3B91-BE79-41E7-A7AC-24E8EE57C2CE}">
      <text>
        <r>
          <rPr>
            <b/>
            <sz val="9"/>
            <color indexed="81"/>
            <rFont val="Tahoma"/>
            <family val="2"/>
          </rPr>
          <t>Corey Yeats:</t>
        </r>
        <r>
          <rPr>
            <sz val="9"/>
            <color indexed="81"/>
            <rFont val="Tahoma"/>
            <family val="2"/>
          </rPr>
          <t xml:space="preserve">
Crew worked on stripping topsoil here on Feb 7, 2022
</t>
        </r>
      </text>
    </comment>
    <comment ref="BD1711" authorId="0" shapeId="0" xr:uid="{952F4A6F-46D8-474B-9C2B-21D6B7BB31B4}">
      <text>
        <r>
          <rPr>
            <b/>
            <sz val="9"/>
            <color indexed="81"/>
            <rFont val="Tahoma"/>
            <family val="2"/>
          </rPr>
          <t>Corey Yeats:</t>
        </r>
        <r>
          <rPr>
            <sz val="9"/>
            <color indexed="81"/>
            <rFont val="Tahoma"/>
            <family val="2"/>
          </rPr>
          <t xml:space="preserve">
Crew worked on stripping topsoil here on Feb 7, 2022
</t>
        </r>
      </text>
    </comment>
    <comment ref="R1713" authorId="0" shapeId="0" xr:uid="{3A3E0FF7-7E0B-45D2-BF0A-788909143804}">
      <text>
        <r>
          <rPr>
            <b/>
            <sz val="9"/>
            <color indexed="81"/>
            <rFont val="Tahoma"/>
            <family val="2"/>
          </rPr>
          <t>Corey Yeats:</t>
        </r>
        <r>
          <rPr>
            <sz val="9"/>
            <color indexed="81"/>
            <rFont val="Tahoma"/>
            <family val="2"/>
          </rPr>
          <t xml:space="preserve">
Crew worked on stripping topsoil in here on Apr 9/22</t>
        </r>
      </text>
    </comment>
    <comment ref="R1714" authorId="0" shapeId="0" xr:uid="{A5B226FF-1654-4FD3-AE9D-6FEAA7AE9964}">
      <text>
        <r>
          <rPr>
            <b/>
            <sz val="9"/>
            <color indexed="81"/>
            <rFont val="Tahoma"/>
            <family val="2"/>
          </rPr>
          <t>Corey Yeats:</t>
        </r>
        <r>
          <rPr>
            <sz val="9"/>
            <color indexed="81"/>
            <rFont val="Tahoma"/>
            <family val="2"/>
          </rPr>
          <t xml:space="preserve">
Crew worked on stripping topsoil in here on Apr 9/22</t>
        </r>
      </text>
    </comment>
    <comment ref="R1715" authorId="0" shapeId="0" xr:uid="{8A69080E-1C4A-4F12-B41D-40FC64FA681C}">
      <text>
        <r>
          <rPr>
            <b/>
            <sz val="9"/>
            <color indexed="81"/>
            <rFont val="Tahoma"/>
            <family val="2"/>
          </rPr>
          <t>Corey Yeats:</t>
        </r>
        <r>
          <rPr>
            <sz val="9"/>
            <color indexed="81"/>
            <rFont val="Tahoma"/>
            <family val="2"/>
          </rPr>
          <t xml:space="preserve">
Crew worked on stripping topsoil in here on Apr 9/22</t>
        </r>
      </text>
    </comment>
    <comment ref="Q1721" authorId="0" shapeId="0" xr:uid="{5DDDD311-00FC-4B6A-B4C4-67A51924C29E}">
      <text>
        <r>
          <rPr>
            <b/>
            <sz val="9"/>
            <color indexed="81"/>
            <rFont val="Tahoma"/>
            <family val="2"/>
          </rPr>
          <t>Corey Yeats:</t>
        </r>
        <r>
          <rPr>
            <sz val="9"/>
            <color indexed="81"/>
            <rFont val="Tahoma"/>
            <family val="2"/>
          </rPr>
          <t xml:space="preserve">
Open Cut BC-694</t>
        </r>
      </text>
    </comment>
    <comment ref="S1721" authorId="0" shapeId="0" xr:uid="{3EF3DD73-8900-49CB-9EC1-F27DC83479E9}">
      <text>
        <r>
          <rPr>
            <b/>
            <sz val="9"/>
            <color indexed="81"/>
            <rFont val="Tahoma"/>
            <family val="2"/>
          </rPr>
          <t>Corey Yeats:</t>
        </r>
        <r>
          <rPr>
            <sz val="9"/>
            <color indexed="81"/>
            <rFont val="Tahoma"/>
            <family val="2"/>
          </rPr>
          <t xml:space="preserve">
Open Cut BC-694</t>
        </r>
      </text>
    </comment>
    <comment ref="W1721" authorId="0" shapeId="0" xr:uid="{57F5471D-DE6D-4DE5-B95D-2B8F3D6EBF25}">
      <text>
        <r>
          <rPr>
            <b/>
            <sz val="9"/>
            <color indexed="81"/>
            <rFont val="Tahoma"/>
            <family val="2"/>
          </rPr>
          <t>Corey Yeats:</t>
        </r>
        <r>
          <rPr>
            <sz val="9"/>
            <color indexed="81"/>
            <rFont val="Tahoma"/>
            <family val="2"/>
          </rPr>
          <t xml:space="preserve">
Open Cut BC-694</t>
        </r>
      </text>
    </comment>
    <comment ref="Y1721" authorId="0" shapeId="0" xr:uid="{3C9C2BDE-84BC-4A3E-B150-553C7332CDCA}">
      <text>
        <r>
          <rPr>
            <b/>
            <sz val="9"/>
            <color indexed="81"/>
            <rFont val="Tahoma"/>
            <family val="2"/>
          </rPr>
          <t>Corey Yeats:</t>
        </r>
        <r>
          <rPr>
            <sz val="9"/>
            <color indexed="81"/>
            <rFont val="Tahoma"/>
            <family val="2"/>
          </rPr>
          <t xml:space="preserve">
Open Cut BC-694</t>
        </r>
      </text>
    </comment>
    <comment ref="AC1721" authorId="0" shapeId="0" xr:uid="{01D6573B-0C97-4695-950B-02FBE6EBD577}">
      <text>
        <r>
          <rPr>
            <b/>
            <sz val="9"/>
            <color indexed="81"/>
            <rFont val="Tahoma"/>
            <family val="2"/>
          </rPr>
          <t>Corey Yeats:</t>
        </r>
        <r>
          <rPr>
            <sz val="9"/>
            <color indexed="81"/>
            <rFont val="Tahoma"/>
            <family val="2"/>
          </rPr>
          <t xml:space="preserve">
Open Cut BC-694</t>
        </r>
      </text>
    </comment>
    <comment ref="AE1721" authorId="0" shapeId="0" xr:uid="{8C0D9990-3686-4305-B5B8-A448F258A79C}">
      <text>
        <r>
          <rPr>
            <b/>
            <sz val="9"/>
            <color indexed="81"/>
            <rFont val="Tahoma"/>
            <family val="2"/>
          </rPr>
          <t>Corey Yeats:</t>
        </r>
        <r>
          <rPr>
            <sz val="9"/>
            <color indexed="81"/>
            <rFont val="Tahoma"/>
            <family val="2"/>
          </rPr>
          <t xml:space="preserve">
Open Cut BC-694</t>
        </r>
      </text>
    </comment>
    <comment ref="AI1721" authorId="0" shapeId="0" xr:uid="{58C1EE1A-5EDA-4636-B158-E4B270FCE9A9}">
      <text>
        <r>
          <rPr>
            <b/>
            <sz val="9"/>
            <color indexed="81"/>
            <rFont val="Tahoma"/>
            <family val="2"/>
          </rPr>
          <t>Corey Yeats:</t>
        </r>
        <r>
          <rPr>
            <sz val="9"/>
            <color indexed="81"/>
            <rFont val="Tahoma"/>
            <family val="2"/>
          </rPr>
          <t xml:space="preserve">
Open Cut BC-694</t>
        </r>
      </text>
    </comment>
    <comment ref="AK1721" authorId="0" shapeId="0" xr:uid="{08DF3E6B-3756-44C1-B46D-60540FCBC4E6}">
      <text>
        <r>
          <rPr>
            <b/>
            <sz val="9"/>
            <color indexed="81"/>
            <rFont val="Tahoma"/>
            <family val="2"/>
          </rPr>
          <t>Corey Yeats:</t>
        </r>
        <r>
          <rPr>
            <sz val="9"/>
            <color indexed="81"/>
            <rFont val="Tahoma"/>
            <family val="2"/>
          </rPr>
          <t xml:space="preserve">
Open Cut BC-694</t>
        </r>
      </text>
    </comment>
    <comment ref="AM1721" authorId="0" shapeId="0" xr:uid="{CF3673B2-EE12-4D03-BBE7-4A8723554D8C}">
      <text>
        <r>
          <rPr>
            <b/>
            <sz val="9"/>
            <color indexed="81"/>
            <rFont val="Tahoma"/>
            <family val="2"/>
          </rPr>
          <t>Corey Yeats:</t>
        </r>
        <r>
          <rPr>
            <sz val="9"/>
            <color indexed="81"/>
            <rFont val="Tahoma"/>
            <family val="2"/>
          </rPr>
          <t xml:space="preserve">
Open Cut BC-694</t>
        </r>
      </text>
    </comment>
    <comment ref="AO1721" authorId="0" shapeId="0" xr:uid="{9E8B3C6B-F4F8-46B3-8012-D8107A90B1DB}">
      <text>
        <r>
          <rPr>
            <b/>
            <sz val="9"/>
            <color indexed="81"/>
            <rFont val="Tahoma"/>
            <family val="2"/>
          </rPr>
          <t>Corey Yeats:</t>
        </r>
        <r>
          <rPr>
            <sz val="9"/>
            <color indexed="81"/>
            <rFont val="Tahoma"/>
            <family val="2"/>
          </rPr>
          <t xml:space="preserve">
Open Cut BC-694</t>
        </r>
      </text>
    </comment>
    <comment ref="BC1721" authorId="0" shapeId="0" xr:uid="{1BB8C196-025B-4FDA-94A3-A7C47CC03066}">
      <text>
        <r>
          <rPr>
            <b/>
            <sz val="9"/>
            <color indexed="81"/>
            <rFont val="Tahoma"/>
            <family val="2"/>
          </rPr>
          <t>Corey Yeats:</t>
        </r>
        <r>
          <rPr>
            <sz val="9"/>
            <color indexed="81"/>
            <rFont val="Tahoma"/>
            <family val="2"/>
          </rPr>
          <t xml:space="preserve">
Open Cut BC-694</t>
        </r>
      </text>
    </comment>
    <comment ref="BE1721" authorId="0" shapeId="0" xr:uid="{A1B85E3C-B09B-4C2D-8234-5916D208E3DA}">
      <text>
        <r>
          <rPr>
            <b/>
            <sz val="9"/>
            <color indexed="81"/>
            <rFont val="Tahoma"/>
            <family val="2"/>
          </rPr>
          <t>Corey Yeats:</t>
        </r>
        <r>
          <rPr>
            <sz val="9"/>
            <color indexed="81"/>
            <rFont val="Tahoma"/>
            <family val="2"/>
          </rPr>
          <t xml:space="preserve">
Open Cut BC-694</t>
        </r>
      </text>
    </comment>
    <comment ref="BI1721" authorId="0" shapeId="0" xr:uid="{5D8401DE-29B1-4B23-B3E2-C96DAD0F479E}">
      <text>
        <r>
          <rPr>
            <b/>
            <sz val="9"/>
            <color indexed="81"/>
            <rFont val="Tahoma"/>
            <family val="2"/>
          </rPr>
          <t>Corey Yeats:</t>
        </r>
        <r>
          <rPr>
            <sz val="9"/>
            <color indexed="81"/>
            <rFont val="Tahoma"/>
            <family val="2"/>
          </rPr>
          <t xml:space="preserve">
Open Cut BC-694</t>
        </r>
      </text>
    </comment>
    <comment ref="BN1721" authorId="0" shapeId="0" xr:uid="{0D463AEC-C619-4442-9B3D-405E8B925008}">
      <text>
        <r>
          <rPr>
            <b/>
            <sz val="9"/>
            <color indexed="81"/>
            <rFont val="Tahoma"/>
            <family val="2"/>
          </rPr>
          <t>Corey Yeats:</t>
        </r>
        <r>
          <rPr>
            <sz val="9"/>
            <color indexed="81"/>
            <rFont val="Tahoma"/>
            <family val="2"/>
          </rPr>
          <t xml:space="preserve">
Open Cut BC-694</t>
        </r>
      </text>
    </comment>
    <comment ref="BR1721" authorId="0" shapeId="0" xr:uid="{C7A264AF-B689-41FA-AB07-D16C1EFF5443}">
      <text>
        <r>
          <rPr>
            <b/>
            <sz val="9"/>
            <color indexed="81"/>
            <rFont val="Tahoma"/>
            <family val="2"/>
          </rPr>
          <t>Corey Yeats:</t>
        </r>
        <r>
          <rPr>
            <sz val="9"/>
            <color indexed="81"/>
            <rFont val="Tahoma"/>
            <family val="2"/>
          </rPr>
          <t xml:space="preserve">
Open Cut BC-694</t>
        </r>
      </text>
    </comment>
    <comment ref="BT1721" authorId="0" shapeId="0" xr:uid="{DD4358D2-60FC-4E6F-897A-5A813F731EB9}">
      <text>
        <r>
          <rPr>
            <b/>
            <sz val="9"/>
            <color indexed="81"/>
            <rFont val="Tahoma"/>
            <family val="2"/>
          </rPr>
          <t>Corey Yeats:</t>
        </r>
        <r>
          <rPr>
            <sz val="9"/>
            <color indexed="81"/>
            <rFont val="Tahoma"/>
            <family val="2"/>
          </rPr>
          <t xml:space="preserve">
Open Cut BC-694</t>
        </r>
      </text>
    </comment>
    <comment ref="BX1721" authorId="0" shapeId="0" xr:uid="{89EE9038-2AFD-4481-902B-B061C3A885A1}">
      <text>
        <r>
          <rPr>
            <b/>
            <sz val="9"/>
            <color indexed="81"/>
            <rFont val="Tahoma"/>
            <family val="2"/>
          </rPr>
          <t>Corey Yeats:</t>
        </r>
        <r>
          <rPr>
            <sz val="9"/>
            <color indexed="81"/>
            <rFont val="Tahoma"/>
            <family val="2"/>
          </rPr>
          <t xml:space="preserve">
Open Cut BC-694</t>
        </r>
      </text>
    </comment>
    <comment ref="CJ1721" authorId="0" shapeId="0" xr:uid="{B8F96524-FF61-4D0C-9A2E-C34D9B524238}">
      <text>
        <r>
          <rPr>
            <b/>
            <sz val="9"/>
            <color indexed="81"/>
            <rFont val="Tahoma"/>
            <family val="2"/>
          </rPr>
          <t>Corey Yeats:</t>
        </r>
        <r>
          <rPr>
            <sz val="9"/>
            <color indexed="81"/>
            <rFont val="Tahoma"/>
            <family val="2"/>
          </rPr>
          <t xml:space="preserve">
Open Cut BC-694</t>
        </r>
      </text>
    </comment>
    <comment ref="R1724" authorId="0" shapeId="0" xr:uid="{1379273A-7621-46E3-B8E3-BE4DA3FCA160}">
      <text>
        <r>
          <rPr>
            <b/>
            <sz val="9"/>
            <color indexed="81"/>
            <rFont val="Tahoma"/>
            <family val="2"/>
          </rPr>
          <t>Corey Yeats:</t>
        </r>
        <r>
          <rPr>
            <sz val="9"/>
            <color indexed="81"/>
            <rFont val="Tahoma"/>
            <family val="2"/>
          </rPr>
          <t xml:space="preserve">
Ditch grade was completed in this area on May 17/22</t>
        </r>
      </text>
    </comment>
    <comment ref="T1724" authorId="0" shapeId="0" xr:uid="{32A45304-61C4-42AC-B5B3-8C3D0BA4B73B}">
      <text>
        <r>
          <rPr>
            <b/>
            <sz val="9"/>
            <color indexed="81"/>
            <rFont val="Tahoma"/>
            <family val="2"/>
          </rPr>
          <t>Corey Yeats:</t>
        </r>
        <r>
          <rPr>
            <sz val="9"/>
            <color indexed="81"/>
            <rFont val="Tahoma"/>
            <family val="2"/>
          </rPr>
          <t xml:space="preserve">
Ditch grade was completed in this area on May 17/22</t>
        </r>
      </text>
    </comment>
    <comment ref="R1725" authorId="0" shapeId="0" xr:uid="{4856AD7F-EE33-44C5-BC8F-7CD177B50C4D}">
      <text>
        <r>
          <rPr>
            <b/>
            <sz val="9"/>
            <color indexed="81"/>
            <rFont val="Tahoma"/>
            <family val="2"/>
          </rPr>
          <t>Corey Yeats:</t>
        </r>
        <r>
          <rPr>
            <sz val="9"/>
            <color indexed="81"/>
            <rFont val="Tahoma"/>
            <family val="2"/>
          </rPr>
          <t xml:space="preserve">
Ditch grade was completed in this area on May 17/22</t>
        </r>
      </text>
    </comment>
    <comment ref="T1725" authorId="0" shapeId="0" xr:uid="{F365BAE7-8206-4799-B13D-C035F0CDE884}">
      <text>
        <r>
          <rPr>
            <b/>
            <sz val="9"/>
            <color indexed="81"/>
            <rFont val="Tahoma"/>
            <family val="2"/>
          </rPr>
          <t>Corey Yeats:</t>
        </r>
        <r>
          <rPr>
            <sz val="9"/>
            <color indexed="81"/>
            <rFont val="Tahoma"/>
            <family val="2"/>
          </rPr>
          <t xml:space="preserve">
Ditch grade was completed in this area on May 17/22</t>
        </r>
      </text>
    </comment>
    <comment ref="R1731" authorId="0" shapeId="0" xr:uid="{09063A80-1102-4D37-9067-6D725A8AEB69}">
      <text>
        <r>
          <rPr>
            <b/>
            <sz val="9"/>
            <color indexed="81"/>
            <rFont val="Tahoma"/>
            <family val="2"/>
          </rPr>
          <t>Corey Yeats:</t>
        </r>
        <r>
          <rPr>
            <sz val="9"/>
            <color indexed="81"/>
            <rFont val="Tahoma"/>
            <family val="2"/>
          </rPr>
          <t xml:space="preserve">
Crew worked on stripping topsoil here on Mar 18, 2022</t>
        </r>
      </text>
    </comment>
    <comment ref="Q1732" authorId="0" shapeId="0" xr:uid="{EFD06DBB-B785-4CBF-AD1A-10CADFFDFFA4}">
      <text>
        <r>
          <rPr>
            <b/>
            <sz val="9"/>
            <color indexed="81"/>
            <rFont val="Tahoma"/>
            <family val="2"/>
          </rPr>
          <t>Corey Yeats:</t>
        </r>
        <r>
          <rPr>
            <sz val="9"/>
            <color indexed="81"/>
            <rFont val="Tahoma"/>
            <family val="2"/>
          </rPr>
          <t xml:space="preserve">
Open Cut BC-695</t>
        </r>
      </text>
    </comment>
    <comment ref="S1732" authorId="0" shapeId="0" xr:uid="{92B04885-E5EA-45A5-8C48-677B77FDBE66}">
      <text>
        <r>
          <rPr>
            <b/>
            <sz val="9"/>
            <color indexed="81"/>
            <rFont val="Tahoma"/>
            <family val="2"/>
          </rPr>
          <t>Corey Yeats:</t>
        </r>
        <r>
          <rPr>
            <sz val="9"/>
            <color indexed="81"/>
            <rFont val="Tahoma"/>
            <family val="2"/>
          </rPr>
          <t xml:space="preserve">
Open Cut BC-695</t>
        </r>
      </text>
    </comment>
    <comment ref="W1732" authorId="0" shapeId="0" xr:uid="{306A0FE1-0A97-46EE-85F6-F1FE8D1FD973}">
      <text>
        <r>
          <rPr>
            <b/>
            <sz val="9"/>
            <color indexed="81"/>
            <rFont val="Tahoma"/>
            <family val="2"/>
          </rPr>
          <t>Corey Yeats:</t>
        </r>
        <r>
          <rPr>
            <sz val="9"/>
            <color indexed="81"/>
            <rFont val="Tahoma"/>
            <family val="2"/>
          </rPr>
          <t xml:space="preserve">
Open Cut BC-695</t>
        </r>
      </text>
    </comment>
    <comment ref="Y1732" authorId="0" shapeId="0" xr:uid="{077C7668-A2E6-4A21-841A-66BC3D75D24E}">
      <text>
        <r>
          <rPr>
            <b/>
            <sz val="9"/>
            <color indexed="81"/>
            <rFont val="Tahoma"/>
            <family val="2"/>
          </rPr>
          <t>Corey Yeats:</t>
        </r>
        <r>
          <rPr>
            <sz val="9"/>
            <color indexed="81"/>
            <rFont val="Tahoma"/>
            <family val="2"/>
          </rPr>
          <t xml:space="preserve">
Open Cut BC-695</t>
        </r>
      </text>
    </comment>
    <comment ref="AC1732" authorId="0" shapeId="0" xr:uid="{530CA86B-57DE-4056-A3D2-38C77E10D5FF}">
      <text>
        <r>
          <rPr>
            <b/>
            <sz val="9"/>
            <color indexed="81"/>
            <rFont val="Tahoma"/>
            <family val="2"/>
          </rPr>
          <t>Corey Yeats:</t>
        </r>
        <r>
          <rPr>
            <sz val="9"/>
            <color indexed="81"/>
            <rFont val="Tahoma"/>
            <family val="2"/>
          </rPr>
          <t xml:space="preserve">
Open Cut BC-695</t>
        </r>
      </text>
    </comment>
    <comment ref="AE1732" authorId="0" shapeId="0" xr:uid="{E1BDA173-AFF5-4278-A493-A5CD2E37F34F}">
      <text>
        <r>
          <rPr>
            <b/>
            <sz val="9"/>
            <color indexed="81"/>
            <rFont val="Tahoma"/>
            <family val="2"/>
          </rPr>
          <t>Corey Yeats:</t>
        </r>
        <r>
          <rPr>
            <sz val="9"/>
            <color indexed="81"/>
            <rFont val="Tahoma"/>
            <family val="2"/>
          </rPr>
          <t xml:space="preserve">
Open Cut BC-695</t>
        </r>
      </text>
    </comment>
    <comment ref="AI1732" authorId="0" shapeId="0" xr:uid="{F35C428B-D896-419A-AD47-71F78CA5FCFE}">
      <text>
        <r>
          <rPr>
            <b/>
            <sz val="9"/>
            <color indexed="81"/>
            <rFont val="Tahoma"/>
            <family val="2"/>
          </rPr>
          <t>Corey Yeats:</t>
        </r>
        <r>
          <rPr>
            <sz val="9"/>
            <color indexed="81"/>
            <rFont val="Tahoma"/>
            <family val="2"/>
          </rPr>
          <t xml:space="preserve">
Open Cut BC-695</t>
        </r>
      </text>
    </comment>
    <comment ref="AK1732" authorId="0" shapeId="0" xr:uid="{9ECAB923-B5D7-4D51-B725-AA8C2AEA6B34}">
      <text>
        <r>
          <rPr>
            <b/>
            <sz val="9"/>
            <color indexed="81"/>
            <rFont val="Tahoma"/>
            <family val="2"/>
          </rPr>
          <t>Corey Yeats:</t>
        </r>
        <r>
          <rPr>
            <sz val="9"/>
            <color indexed="81"/>
            <rFont val="Tahoma"/>
            <family val="2"/>
          </rPr>
          <t xml:space="preserve">
Open Cut BC-695</t>
        </r>
      </text>
    </comment>
    <comment ref="AM1732" authorId="0" shapeId="0" xr:uid="{356E1CD4-9BE6-4DA1-AA19-4DCC15E7A2B3}">
      <text>
        <r>
          <rPr>
            <b/>
            <sz val="9"/>
            <color indexed="81"/>
            <rFont val="Tahoma"/>
            <family val="2"/>
          </rPr>
          <t>Corey Yeats:</t>
        </r>
        <r>
          <rPr>
            <sz val="9"/>
            <color indexed="81"/>
            <rFont val="Tahoma"/>
            <family val="2"/>
          </rPr>
          <t xml:space="preserve">
Open Cut BC-695</t>
        </r>
      </text>
    </comment>
    <comment ref="AO1732" authorId="0" shapeId="0" xr:uid="{D98A167F-22C4-49EC-B606-A0C1AAE9CF7C}">
      <text>
        <r>
          <rPr>
            <b/>
            <sz val="9"/>
            <color indexed="81"/>
            <rFont val="Tahoma"/>
            <family val="2"/>
          </rPr>
          <t>Corey Yeats:</t>
        </r>
        <r>
          <rPr>
            <sz val="9"/>
            <color indexed="81"/>
            <rFont val="Tahoma"/>
            <family val="2"/>
          </rPr>
          <t xml:space="preserve">
Open Cut BC-695</t>
        </r>
      </text>
    </comment>
    <comment ref="BC1732" authorId="0" shapeId="0" xr:uid="{38C6C30B-B5AB-4585-8C3E-DB9205AAC320}">
      <text>
        <r>
          <rPr>
            <b/>
            <sz val="9"/>
            <color indexed="81"/>
            <rFont val="Tahoma"/>
            <family val="2"/>
          </rPr>
          <t>Corey Yeats:</t>
        </r>
        <r>
          <rPr>
            <sz val="9"/>
            <color indexed="81"/>
            <rFont val="Tahoma"/>
            <family val="2"/>
          </rPr>
          <t xml:space="preserve">
Open Cut BC-695</t>
        </r>
      </text>
    </comment>
    <comment ref="BE1732" authorId="0" shapeId="0" xr:uid="{519BFCFD-2517-44F3-AABC-743F11A1D267}">
      <text>
        <r>
          <rPr>
            <b/>
            <sz val="9"/>
            <color indexed="81"/>
            <rFont val="Tahoma"/>
            <family val="2"/>
          </rPr>
          <t>Corey Yeats:</t>
        </r>
        <r>
          <rPr>
            <sz val="9"/>
            <color indexed="81"/>
            <rFont val="Tahoma"/>
            <family val="2"/>
          </rPr>
          <t xml:space="preserve">
Open Cut BC-695</t>
        </r>
      </text>
    </comment>
    <comment ref="BI1732" authorId="0" shapeId="0" xr:uid="{EBD7BEA2-CEF1-4784-AF95-119DC9725D93}">
      <text>
        <r>
          <rPr>
            <b/>
            <sz val="9"/>
            <color indexed="81"/>
            <rFont val="Tahoma"/>
            <family val="2"/>
          </rPr>
          <t>Corey Yeats:</t>
        </r>
        <r>
          <rPr>
            <sz val="9"/>
            <color indexed="81"/>
            <rFont val="Tahoma"/>
            <family val="2"/>
          </rPr>
          <t xml:space="preserve">
Open Cut BC-695</t>
        </r>
      </text>
    </comment>
    <comment ref="BN1732" authorId="0" shapeId="0" xr:uid="{B52DB853-7FC1-44C6-9E47-659C0860E1BF}">
      <text>
        <r>
          <rPr>
            <b/>
            <sz val="9"/>
            <color indexed="81"/>
            <rFont val="Tahoma"/>
            <family val="2"/>
          </rPr>
          <t>Corey Yeats:</t>
        </r>
        <r>
          <rPr>
            <sz val="9"/>
            <color indexed="81"/>
            <rFont val="Tahoma"/>
            <family val="2"/>
          </rPr>
          <t xml:space="preserve">
Open Cut BC-695</t>
        </r>
      </text>
    </comment>
    <comment ref="BR1732" authorId="0" shapeId="0" xr:uid="{CB335893-BDBA-47FB-9422-0FD598007EB9}">
      <text>
        <r>
          <rPr>
            <b/>
            <sz val="9"/>
            <color indexed="81"/>
            <rFont val="Tahoma"/>
            <family val="2"/>
          </rPr>
          <t>Corey Yeats:</t>
        </r>
        <r>
          <rPr>
            <sz val="9"/>
            <color indexed="81"/>
            <rFont val="Tahoma"/>
            <family val="2"/>
          </rPr>
          <t xml:space="preserve">
Open Cut BC-695</t>
        </r>
      </text>
    </comment>
    <comment ref="BT1732" authorId="0" shapeId="0" xr:uid="{F4866213-91FB-4F35-BFA6-F45E011D8125}">
      <text>
        <r>
          <rPr>
            <b/>
            <sz val="9"/>
            <color indexed="81"/>
            <rFont val="Tahoma"/>
            <family val="2"/>
          </rPr>
          <t>Corey Yeats:</t>
        </r>
        <r>
          <rPr>
            <sz val="9"/>
            <color indexed="81"/>
            <rFont val="Tahoma"/>
            <family val="2"/>
          </rPr>
          <t xml:space="preserve">
Open Cut BC-695</t>
        </r>
      </text>
    </comment>
    <comment ref="BX1732" authorId="0" shapeId="0" xr:uid="{06138DAF-B3AF-4505-83E7-6B9EFF57C467}">
      <text>
        <r>
          <rPr>
            <b/>
            <sz val="9"/>
            <color indexed="81"/>
            <rFont val="Tahoma"/>
            <family val="2"/>
          </rPr>
          <t>Corey Yeats:</t>
        </r>
        <r>
          <rPr>
            <sz val="9"/>
            <color indexed="81"/>
            <rFont val="Tahoma"/>
            <family val="2"/>
          </rPr>
          <t xml:space="preserve">
Open Cut BC-695</t>
        </r>
      </text>
    </comment>
    <comment ref="CJ1732" authorId="0" shapeId="0" xr:uid="{E6235B2F-DF47-447C-8CC3-DB3C152F96E6}">
      <text>
        <r>
          <rPr>
            <b/>
            <sz val="9"/>
            <color indexed="81"/>
            <rFont val="Tahoma"/>
            <family val="2"/>
          </rPr>
          <t>Corey Yeats:</t>
        </r>
        <r>
          <rPr>
            <sz val="9"/>
            <color indexed="81"/>
            <rFont val="Tahoma"/>
            <family val="2"/>
          </rPr>
          <t xml:space="preserve">
Open Cut BC-695 Chawuten Creek 1072+049</t>
        </r>
      </text>
    </comment>
    <comment ref="T1735" authorId="0" shapeId="0" xr:uid="{109ECF4A-F8D1-4F7F-A3CA-7A71BC98AF4C}">
      <text>
        <r>
          <rPr>
            <b/>
            <sz val="9"/>
            <color indexed="81"/>
            <rFont val="Tahoma"/>
            <family val="2"/>
          </rPr>
          <t>Corey Yeats:</t>
        </r>
        <r>
          <rPr>
            <sz val="9"/>
            <color indexed="81"/>
            <rFont val="Tahoma"/>
            <family val="2"/>
          </rPr>
          <t xml:space="preserve">
Crew worked on grade here on Apr 1/22</t>
        </r>
      </text>
    </comment>
    <comment ref="T1736" authorId="0" shapeId="0" xr:uid="{811F416E-79B7-462F-8DB5-6C93FE48A165}">
      <text>
        <r>
          <rPr>
            <b/>
            <sz val="9"/>
            <color indexed="81"/>
            <rFont val="Tahoma"/>
            <family val="2"/>
          </rPr>
          <t>Corey Yeats:</t>
        </r>
        <r>
          <rPr>
            <sz val="9"/>
            <color indexed="81"/>
            <rFont val="Tahoma"/>
            <family val="2"/>
          </rPr>
          <t xml:space="preserve">
Crew worked on grade here on Apr 1/22</t>
        </r>
      </text>
    </comment>
    <comment ref="Q1738" authorId="0" shapeId="0" xr:uid="{DBF48919-3D81-49A2-A8B8-70C95C9851D7}">
      <text>
        <r>
          <rPr>
            <b/>
            <sz val="9"/>
            <color indexed="81"/>
            <rFont val="Tahoma"/>
            <family val="2"/>
          </rPr>
          <t>Corey Yeats:</t>
        </r>
        <r>
          <rPr>
            <sz val="9"/>
            <color indexed="81"/>
            <rFont val="Tahoma"/>
            <family val="2"/>
          </rPr>
          <t xml:space="preserve">
Scope added to NTP1 in COR-018.</t>
        </r>
      </text>
    </comment>
    <comment ref="S1738" authorId="0" shapeId="0" xr:uid="{6293812B-EA4A-41A2-9E6F-0CB7CA58D748}">
      <text>
        <r>
          <rPr>
            <b/>
            <sz val="9"/>
            <color indexed="81"/>
            <rFont val="Tahoma"/>
            <family val="2"/>
          </rPr>
          <t>Corey Yeats:</t>
        </r>
        <r>
          <rPr>
            <sz val="9"/>
            <color indexed="81"/>
            <rFont val="Tahoma"/>
            <family val="2"/>
          </rPr>
          <t xml:space="preserve">
Scope added to NTP1 in COR-018.</t>
        </r>
      </text>
    </comment>
    <comment ref="Q1739" authorId="0" shapeId="0" xr:uid="{2562A0F6-9E34-415C-98AB-F0FDCEC5C40D}">
      <text>
        <r>
          <rPr>
            <b/>
            <sz val="9"/>
            <color indexed="81"/>
            <rFont val="Tahoma"/>
            <family val="2"/>
          </rPr>
          <t>Corey Yeats:</t>
        </r>
        <r>
          <rPr>
            <sz val="9"/>
            <color indexed="81"/>
            <rFont val="Tahoma"/>
            <family val="2"/>
          </rPr>
          <t xml:space="preserve">
Scope added to NTP1 in COR-018.</t>
        </r>
      </text>
    </comment>
    <comment ref="S1739" authorId="0" shapeId="0" xr:uid="{EF853C79-B91E-4089-A4B3-9B3666193CA8}">
      <text>
        <r>
          <rPr>
            <b/>
            <sz val="9"/>
            <color indexed="81"/>
            <rFont val="Tahoma"/>
            <family val="2"/>
          </rPr>
          <t>Corey Yeats:</t>
        </r>
        <r>
          <rPr>
            <sz val="9"/>
            <color indexed="81"/>
            <rFont val="Tahoma"/>
            <family val="2"/>
          </rPr>
          <t xml:space="preserve">
Scope added to NTP1 in COR-018.</t>
        </r>
      </text>
    </comment>
    <comment ref="Q1740" authorId="0" shapeId="0" xr:uid="{A46DB272-C1CE-406A-82BC-0A68F388FBE4}">
      <text>
        <r>
          <rPr>
            <b/>
            <sz val="9"/>
            <color indexed="81"/>
            <rFont val="Tahoma"/>
            <family val="2"/>
          </rPr>
          <t>Corey Yeats:</t>
        </r>
        <r>
          <rPr>
            <sz val="9"/>
            <color indexed="81"/>
            <rFont val="Tahoma"/>
            <family val="2"/>
          </rPr>
          <t xml:space="preserve">
Scope added to NTP1 in COR-018.</t>
        </r>
      </text>
    </comment>
    <comment ref="S1740" authorId="0" shapeId="0" xr:uid="{E2BA084B-C48F-40BA-B4B9-B7442BBEAC35}">
      <text>
        <r>
          <rPr>
            <b/>
            <sz val="9"/>
            <color indexed="81"/>
            <rFont val="Tahoma"/>
            <family val="2"/>
          </rPr>
          <t>Corey Yeats:</t>
        </r>
        <r>
          <rPr>
            <sz val="9"/>
            <color indexed="81"/>
            <rFont val="Tahoma"/>
            <family val="2"/>
          </rPr>
          <t xml:space="preserve">
Scope added to NTP1 in COR-018.</t>
        </r>
      </text>
    </comment>
    <comment ref="Q1741" authorId="0" shapeId="0" xr:uid="{3E499078-B0E1-4146-A61B-36E57E118B54}">
      <text>
        <r>
          <rPr>
            <b/>
            <sz val="9"/>
            <color indexed="81"/>
            <rFont val="Tahoma"/>
            <family val="2"/>
          </rPr>
          <t>Corey Yeats:</t>
        </r>
        <r>
          <rPr>
            <sz val="9"/>
            <color indexed="81"/>
            <rFont val="Tahoma"/>
            <family val="2"/>
          </rPr>
          <t xml:space="preserve">
Scope added to NTP1 in COR-018.</t>
        </r>
      </text>
    </comment>
    <comment ref="S1741" authorId="0" shapeId="0" xr:uid="{C6CC4996-3E23-4B39-933D-6DFCF79426A0}">
      <text>
        <r>
          <rPr>
            <b/>
            <sz val="9"/>
            <color indexed="81"/>
            <rFont val="Tahoma"/>
            <family val="2"/>
          </rPr>
          <t>Corey Yeats:</t>
        </r>
        <r>
          <rPr>
            <sz val="9"/>
            <color indexed="81"/>
            <rFont val="Tahoma"/>
            <family val="2"/>
          </rPr>
          <t xml:space="preserve">
Scope added to NTP1 in COR-018.</t>
        </r>
      </text>
    </comment>
    <comment ref="Q1742" authorId="0" shapeId="0" xr:uid="{E15F9591-8913-489B-BE77-618393C7665C}">
      <text>
        <r>
          <rPr>
            <b/>
            <sz val="9"/>
            <color indexed="81"/>
            <rFont val="Tahoma"/>
            <family val="2"/>
          </rPr>
          <t>Corey Yeats:</t>
        </r>
        <r>
          <rPr>
            <sz val="9"/>
            <color indexed="81"/>
            <rFont val="Tahoma"/>
            <family val="2"/>
          </rPr>
          <t xml:space="preserve">
Scope added to NTP1 in COR-018.</t>
        </r>
      </text>
    </comment>
    <comment ref="S1742" authorId="0" shapeId="0" xr:uid="{3E19AA9E-D16E-4E31-982B-98B98691AB99}">
      <text>
        <r>
          <rPr>
            <b/>
            <sz val="9"/>
            <color indexed="81"/>
            <rFont val="Tahoma"/>
            <family val="2"/>
          </rPr>
          <t>Corey Yeats:</t>
        </r>
        <r>
          <rPr>
            <sz val="9"/>
            <color indexed="81"/>
            <rFont val="Tahoma"/>
            <family val="2"/>
          </rPr>
          <t xml:space="preserve">
Scope added to NTP1 in COR-018.</t>
        </r>
      </text>
    </comment>
    <comment ref="S1743" authorId="0" shapeId="0" xr:uid="{E78C2C13-FBFB-452B-B2CF-EBB369477243}">
      <text>
        <r>
          <rPr>
            <b/>
            <sz val="9"/>
            <color indexed="81"/>
            <rFont val="Tahoma"/>
            <family val="2"/>
          </rPr>
          <t>Corey Yeats:</t>
        </r>
        <r>
          <rPr>
            <sz val="9"/>
            <color indexed="81"/>
            <rFont val="Tahoma"/>
            <family val="2"/>
          </rPr>
          <t xml:space="preserve">
Scope added to NTP1 in COR-018.</t>
        </r>
      </text>
    </comment>
    <comment ref="W1743" authorId="0" shapeId="0" xr:uid="{42C78F7F-1614-4A22-A372-480E0915C42A}">
      <text>
        <r>
          <rPr>
            <b/>
            <sz val="9"/>
            <color indexed="81"/>
            <rFont val="Tahoma"/>
            <family val="2"/>
          </rPr>
          <t>Corey Yeats:</t>
        </r>
        <r>
          <rPr>
            <sz val="9"/>
            <color indexed="81"/>
            <rFont val="Tahoma"/>
            <family val="2"/>
          </rPr>
          <t xml:space="preserve">
Trechlsess crossing</t>
        </r>
      </text>
    </comment>
    <comment ref="X1743" authorId="0" shapeId="0" xr:uid="{8B8F670F-8A82-458B-9200-8418C4BB8C12}">
      <text>
        <r>
          <rPr>
            <b/>
            <sz val="9"/>
            <color indexed="81"/>
            <rFont val="Tahoma"/>
            <family val="2"/>
          </rPr>
          <t>Corey Yeats:</t>
        </r>
        <r>
          <rPr>
            <sz val="9"/>
            <color indexed="81"/>
            <rFont val="Tahoma"/>
            <family val="2"/>
          </rPr>
          <t xml:space="preserve">
This area is on hold until BC-697 bridge is installed.</t>
        </r>
      </text>
    </comment>
    <comment ref="Y1743" authorId="0" shapeId="0" xr:uid="{447BB028-B76D-4F26-AFAA-F125CA30F490}">
      <text>
        <r>
          <rPr>
            <b/>
            <sz val="9"/>
            <color indexed="81"/>
            <rFont val="Tahoma"/>
            <family val="2"/>
          </rPr>
          <t>Corey Yeats:</t>
        </r>
        <r>
          <rPr>
            <sz val="9"/>
            <color indexed="81"/>
            <rFont val="Tahoma"/>
            <family val="2"/>
          </rPr>
          <t xml:space="preserve">
Trechlsess crossing</t>
        </r>
      </text>
    </comment>
    <comment ref="Z1743" authorId="0" shapeId="0" xr:uid="{0127FBAA-F7E4-4947-9981-BD8AE728C6D7}">
      <text>
        <r>
          <rPr>
            <b/>
            <sz val="9"/>
            <color indexed="81"/>
            <rFont val="Tahoma"/>
            <family val="2"/>
          </rPr>
          <t>Corey Yeats:</t>
        </r>
        <r>
          <rPr>
            <sz val="9"/>
            <color indexed="81"/>
            <rFont val="Tahoma"/>
            <family val="2"/>
          </rPr>
          <t xml:space="preserve">
This area is on hold until BC-697 bridge is installed.</t>
        </r>
      </text>
    </comment>
    <comment ref="AC1743" authorId="0" shapeId="0" xr:uid="{5175A2B9-ADE3-4C88-9E82-4F89932B9889}">
      <text>
        <r>
          <rPr>
            <b/>
            <sz val="9"/>
            <color indexed="81"/>
            <rFont val="Tahoma"/>
            <family val="2"/>
          </rPr>
          <t>Corey Yeats:</t>
        </r>
        <r>
          <rPr>
            <sz val="9"/>
            <color indexed="81"/>
            <rFont val="Tahoma"/>
            <family val="2"/>
          </rPr>
          <t xml:space="preserve">
Trechlsess crossing</t>
        </r>
      </text>
    </comment>
    <comment ref="AE1743" authorId="0" shapeId="0" xr:uid="{B35FBC1B-2555-45FD-9CB0-4169BCA26921}">
      <text>
        <r>
          <rPr>
            <b/>
            <sz val="9"/>
            <color indexed="81"/>
            <rFont val="Tahoma"/>
            <family val="2"/>
          </rPr>
          <t>Corey Yeats:</t>
        </r>
        <r>
          <rPr>
            <sz val="9"/>
            <color indexed="81"/>
            <rFont val="Tahoma"/>
            <family val="2"/>
          </rPr>
          <t xml:space="preserve">
Trechlsess crossing</t>
        </r>
      </text>
    </comment>
    <comment ref="AI1743" authorId="0" shapeId="0" xr:uid="{432E537D-BDD2-48E8-9CEE-F252D7E00464}">
      <text>
        <r>
          <rPr>
            <b/>
            <sz val="9"/>
            <color indexed="81"/>
            <rFont val="Tahoma"/>
            <family val="2"/>
          </rPr>
          <t>Corey Yeats:</t>
        </r>
        <r>
          <rPr>
            <sz val="9"/>
            <color indexed="81"/>
            <rFont val="Tahoma"/>
            <family val="2"/>
          </rPr>
          <t xml:space="preserve">
Trechlsess crossing</t>
        </r>
      </text>
    </comment>
    <comment ref="AK1743" authorId="0" shapeId="0" xr:uid="{1598E6F0-C5BA-48BA-A2A4-8B39067D62A9}">
      <text>
        <r>
          <rPr>
            <b/>
            <sz val="9"/>
            <color indexed="81"/>
            <rFont val="Tahoma"/>
            <family val="2"/>
          </rPr>
          <t>Corey Yeats:</t>
        </r>
        <r>
          <rPr>
            <sz val="9"/>
            <color indexed="81"/>
            <rFont val="Tahoma"/>
            <family val="2"/>
          </rPr>
          <t xml:space="preserve">
Trechlsess crossing</t>
        </r>
      </text>
    </comment>
    <comment ref="AM1743" authorId="0" shapeId="0" xr:uid="{DDD73F57-93BD-4520-BAB2-806F32E9463B}">
      <text>
        <r>
          <rPr>
            <b/>
            <sz val="9"/>
            <color indexed="81"/>
            <rFont val="Tahoma"/>
            <family val="2"/>
          </rPr>
          <t>Corey Yeats:</t>
        </r>
        <r>
          <rPr>
            <sz val="9"/>
            <color indexed="81"/>
            <rFont val="Tahoma"/>
            <family val="2"/>
          </rPr>
          <t xml:space="preserve">
Trechlsess crossing</t>
        </r>
      </text>
    </comment>
    <comment ref="AO1743" authorId="0" shapeId="0" xr:uid="{FDE7B8BC-0EA4-44C8-AF5F-2CDAD5FB2FE1}">
      <text>
        <r>
          <rPr>
            <b/>
            <sz val="9"/>
            <color indexed="81"/>
            <rFont val="Tahoma"/>
            <family val="2"/>
          </rPr>
          <t>Corey Yeats:</t>
        </r>
        <r>
          <rPr>
            <sz val="9"/>
            <color indexed="81"/>
            <rFont val="Tahoma"/>
            <family val="2"/>
          </rPr>
          <t xml:space="preserve">
Trechlsess crossing</t>
        </r>
      </text>
    </comment>
    <comment ref="BC1743" authorId="0" shapeId="0" xr:uid="{03D3B7CF-1612-4EDC-91C6-689B1F323715}">
      <text>
        <r>
          <rPr>
            <b/>
            <sz val="9"/>
            <color indexed="81"/>
            <rFont val="Tahoma"/>
            <family val="2"/>
          </rPr>
          <t>Corey Yeats:</t>
        </r>
        <r>
          <rPr>
            <sz val="9"/>
            <color indexed="81"/>
            <rFont val="Tahoma"/>
            <family val="2"/>
          </rPr>
          <t xml:space="preserve">
Trechlsess crossing</t>
        </r>
      </text>
    </comment>
    <comment ref="BE1743" authorId="0" shapeId="0" xr:uid="{AE8DFD75-23BE-469E-93DA-1A4BEEB63107}">
      <text>
        <r>
          <rPr>
            <b/>
            <sz val="9"/>
            <color indexed="81"/>
            <rFont val="Tahoma"/>
            <family val="2"/>
          </rPr>
          <t>Corey Yeats:</t>
        </r>
        <r>
          <rPr>
            <sz val="9"/>
            <color indexed="81"/>
            <rFont val="Tahoma"/>
            <family val="2"/>
          </rPr>
          <t xml:space="preserve">
Trechlsess crossing</t>
        </r>
      </text>
    </comment>
    <comment ref="BI1743" authorId="0" shapeId="0" xr:uid="{A193D717-5892-4E3A-B89C-AAB588201D40}">
      <text>
        <r>
          <rPr>
            <b/>
            <sz val="9"/>
            <color indexed="81"/>
            <rFont val="Tahoma"/>
            <family val="2"/>
          </rPr>
          <t>Corey Yeats:</t>
        </r>
        <r>
          <rPr>
            <sz val="9"/>
            <color indexed="81"/>
            <rFont val="Tahoma"/>
            <family val="2"/>
          </rPr>
          <t xml:space="preserve">
Trechlsess crossing</t>
        </r>
      </text>
    </comment>
    <comment ref="BN1743" authorId="0" shapeId="0" xr:uid="{222D8937-8A99-41AE-950B-CCE0D55280FB}">
      <text>
        <r>
          <rPr>
            <b/>
            <sz val="9"/>
            <color indexed="81"/>
            <rFont val="Tahoma"/>
            <family val="2"/>
          </rPr>
          <t>Corey Yeats:</t>
        </r>
        <r>
          <rPr>
            <sz val="9"/>
            <color indexed="81"/>
            <rFont val="Tahoma"/>
            <family val="2"/>
          </rPr>
          <t xml:space="preserve">
Trechlsess crossing</t>
        </r>
      </text>
    </comment>
    <comment ref="BX1743" authorId="0" shapeId="0" xr:uid="{296C42A8-61A3-4233-9451-937808EA030F}">
      <text>
        <r>
          <rPr>
            <b/>
            <sz val="9"/>
            <color indexed="81"/>
            <rFont val="Tahoma"/>
            <family val="2"/>
          </rPr>
          <t>Corey Yeats:</t>
        </r>
        <r>
          <rPr>
            <sz val="9"/>
            <color indexed="81"/>
            <rFont val="Tahoma"/>
            <family val="2"/>
          </rPr>
          <t xml:space="preserve">
Trechlsess crossing</t>
        </r>
      </text>
    </comment>
    <comment ref="Q1744" authorId="0" shapeId="0" xr:uid="{B0ABF1C7-F2DE-442C-A631-76DE99A7DEA6}">
      <text>
        <r>
          <rPr>
            <b/>
            <sz val="9"/>
            <color indexed="81"/>
            <rFont val="Tahoma"/>
            <family val="2"/>
          </rPr>
          <t>Corey Yeats:</t>
        </r>
        <r>
          <rPr>
            <sz val="9"/>
            <color indexed="81"/>
            <rFont val="Tahoma"/>
            <family val="2"/>
          </rPr>
          <t xml:space="preserve">
Scope added to NTP1 in COR-018.</t>
        </r>
      </text>
    </comment>
    <comment ref="S1744" authorId="0" shapeId="0" xr:uid="{178D4571-4618-45D7-9BCA-3A539A19F06A}">
      <text>
        <r>
          <rPr>
            <b/>
            <sz val="9"/>
            <color indexed="81"/>
            <rFont val="Tahoma"/>
            <family val="2"/>
          </rPr>
          <t>Corey Yeats:</t>
        </r>
        <r>
          <rPr>
            <sz val="9"/>
            <color indexed="81"/>
            <rFont val="Tahoma"/>
            <family val="2"/>
          </rPr>
          <t xml:space="preserve">
Scope added to NTP1 in COR-018.</t>
        </r>
      </text>
    </comment>
    <comment ref="Q1745" authorId="0" shapeId="0" xr:uid="{C82CF87C-6F02-4866-BB8D-9EDC7369B1E3}">
      <text>
        <r>
          <rPr>
            <b/>
            <sz val="9"/>
            <color indexed="81"/>
            <rFont val="Tahoma"/>
            <family val="2"/>
          </rPr>
          <t>Corey Yeats:</t>
        </r>
        <r>
          <rPr>
            <sz val="9"/>
            <color indexed="81"/>
            <rFont val="Tahoma"/>
            <family val="2"/>
          </rPr>
          <t xml:space="preserve">
Scope added to NTP1 in COR-018.</t>
        </r>
      </text>
    </comment>
    <comment ref="S1745" authorId="0" shapeId="0" xr:uid="{A481B4FA-DF7F-48DF-B423-AC74D965B2C5}">
      <text>
        <r>
          <rPr>
            <b/>
            <sz val="9"/>
            <color indexed="81"/>
            <rFont val="Tahoma"/>
            <family val="2"/>
          </rPr>
          <t>Corey Yeats:</t>
        </r>
        <r>
          <rPr>
            <sz val="9"/>
            <color indexed="81"/>
            <rFont val="Tahoma"/>
            <family val="2"/>
          </rPr>
          <t xml:space="preserve">
Scope added to NTP1 in COR-018.</t>
        </r>
      </text>
    </comment>
    <comment ref="Q1748" authorId="0" shapeId="0" xr:uid="{B310AFD9-3CD9-4446-B9D9-7824D76526D5}">
      <text>
        <r>
          <rPr>
            <b/>
            <sz val="9"/>
            <color indexed="81"/>
            <rFont val="Tahoma"/>
            <family val="2"/>
          </rPr>
          <t>Corey Yeats:</t>
        </r>
        <r>
          <rPr>
            <sz val="9"/>
            <color indexed="81"/>
            <rFont val="Tahoma"/>
            <family val="2"/>
          </rPr>
          <t xml:space="preserve">
Scope added to NTP1 in COR-018.</t>
        </r>
      </text>
    </comment>
    <comment ref="S1748" authorId="0" shapeId="0" xr:uid="{C2F31846-24C1-43C6-B3EC-728DF7EEF5D7}">
      <text>
        <r>
          <rPr>
            <b/>
            <sz val="9"/>
            <color indexed="81"/>
            <rFont val="Tahoma"/>
            <family val="2"/>
          </rPr>
          <t>Corey Yeats:</t>
        </r>
        <r>
          <rPr>
            <sz val="9"/>
            <color indexed="81"/>
            <rFont val="Tahoma"/>
            <family val="2"/>
          </rPr>
          <t xml:space="preserve">
Scope added to NTP1 in COR-018.</t>
        </r>
      </text>
    </comment>
    <comment ref="Q1749" authorId="0" shapeId="0" xr:uid="{D341244A-6293-4593-B81C-645DE358FAD3}">
      <text>
        <r>
          <rPr>
            <b/>
            <sz val="9"/>
            <color indexed="81"/>
            <rFont val="Tahoma"/>
            <family val="2"/>
          </rPr>
          <t>Corey Yeats:</t>
        </r>
        <r>
          <rPr>
            <sz val="9"/>
            <color indexed="81"/>
            <rFont val="Tahoma"/>
            <family val="2"/>
          </rPr>
          <t xml:space="preserve">
Scope added to NTP1 in COR-018.</t>
        </r>
      </text>
    </comment>
    <comment ref="S1749" authorId="0" shapeId="0" xr:uid="{CBB8EF19-0B7E-470A-A6D5-39DDBB40A45B}">
      <text>
        <r>
          <rPr>
            <b/>
            <sz val="9"/>
            <color indexed="81"/>
            <rFont val="Tahoma"/>
            <family val="2"/>
          </rPr>
          <t>Corey Yeats:</t>
        </r>
        <r>
          <rPr>
            <sz val="9"/>
            <color indexed="81"/>
            <rFont val="Tahoma"/>
            <family val="2"/>
          </rPr>
          <t xml:space="preserve">
Scope added to NTP1 in COR-018.</t>
        </r>
      </text>
    </comment>
    <comment ref="Q1750" authorId="0" shapeId="0" xr:uid="{085510ED-4FAF-4874-B7A3-56BF0EEB8B72}">
      <text>
        <r>
          <rPr>
            <b/>
            <sz val="9"/>
            <color indexed="81"/>
            <rFont val="Tahoma"/>
            <family val="2"/>
          </rPr>
          <t>Corey Yeats:</t>
        </r>
        <r>
          <rPr>
            <sz val="9"/>
            <color indexed="81"/>
            <rFont val="Tahoma"/>
            <family val="2"/>
          </rPr>
          <t xml:space="preserve">
Scope added to NTP1 in COR-018.</t>
        </r>
      </text>
    </comment>
    <comment ref="S1750" authorId="0" shapeId="0" xr:uid="{2D01C727-6DD1-47F4-8706-CC01E911F8E5}">
      <text>
        <r>
          <rPr>
            <b/>
            <sz val="9"/>
            <color indexed="81"/>
            <rFont val="Tahoma"/>
            <family val="2"/>
          </rPr>
          <t>Corey Yeats:</t>
        </r>
        <r>
          <rPr>
            <sz val="9"/>
            <color indexed="81"/>
            <rFont val="Tahoma"/>
            <family val="2"/>
          </rPr>
          <t xml:space="preserve">
Scope added to NTP1 in COR-018.</t>
        </r>
      </text>
    </comment>
    <comment ref="Q1751" authorId="0" shapeId="0" xr:uid="{97620530-BDEC-42DC-939E-57129FF2CBA7}">
      <text>
        <r>
          <rPr>
            <b/>
            <sz val="9"/>
            <color indexed="81"/>
            <rFont val="Tahoma"/>
            <family val="2"/>
          </rPr>
          <t>Corey Yeats:</t>
        </r>
        <r>
          <rPr>
            <sz val="9"/>
            <color indexed="81"/>
            <rFont val="Tahoma"/>
            <family val="2"/>
          </rPr>
          <t xml:space="preserve">
Scope added to NTP1 in COR-018.</t>
        </r>
      </text>
    </comment>
    <comment ref="S1751" authorId="0" shapeId="0" xr:uid="{51B245DE-4F99-4806-A9B3-637A9009EEAE}">
      <text>
        <r>
          <rPr>
            <b/>
            <sz val="9"/>
            <color indexed="81"/>
            <rFont val="Tahoma"/>
            <family val="2"/>
          </rPr>
          <t>Corey Yeats:</t>
        </r>
        <r>
          <rPr>
            <sz val="9"/>
            <color indexed="81"/>
            <rFont val="Tahoma"/>
            <family val="2"/>
          </rPr>
          <t xml:space="preserve">
Scope added to NTP1 in COR-018.</t>
        </r>
      </text>
    </comment>
    <comment ref="BF1754" authorId="0" shapeId="0" xr:uid="{3A59B799-6A55-44B7-A2EF-5BBCA1468325}">
      <text>
        <r>
          <rPr>
            <b/>
            <sz val="9"/>
            <color indexed="81"/>
            <rFont val="Tahoma"/>
            <family val="2"/>
          </rPr>
          <t>Corey Yeats:</t>
        </r>
        <r>
          <rPr>
            <sz val="9"/>
            <color indexed="81"/>
            <rFont val="Tahoma"/>
            <family val="2"/>
          </rPr>
          <t xml:space="preserve">
Completed 1 weld on May 3rd, 2021. 2nd weld still to be completed.</t>
        </r>
      </text>
    </comment>
    <comment ref="CO1761" authorId="0" shapeId="0" xr:uid="{538A10AD-1FFE-4776-96E8-3A378A24FF3E}">
      <text>
        <r>
          <rPr>
            <b/>
            <sz val="9"/>
            <color indexed="81"/>
            <rFont val="Tahoma"/>
            <family val="2"/>
          </rPr>
          <t>Corey Yeats:</t>
        </r>
        <r>
          <rPr>
            <sz val="9"/>
            <color indexed="81"/>
            <rFont val="Tahoma"/>
            <family val="2"/>
          </rPr>
          <t xml:space="preserve">
Crew worked on putting topsoil back here on Jan 26, 2022</t>
        </r>
      </text>
    </comment>
    <comment ref="S1762" authorId="0" shapeId="0" xr:uid="{F0B83414-1EE0-4198-8616-91BF140D0B3D}">
      <text>
        <r>
          <rPr>
            <b/>
            <sz val="9"/>
            <color indexed="81"/>
            <rFont val="Tahoma"/>
            <family val="2"/>
          </rPr>
          <t>Corey Yeats:</t>
        </r>
        <r>
          <rPr>
            <sz val="9"/>
            <color indexed="81"/>
            <rFont val="Tahoma"/>
            <family val="2"/>
          </rPr>
          <t xml:space="preserve">
Scope added to NTP1 in COR-018.</t>
        </r>
      </text>
    </comment>
    <comment ref="X1762" authorId="0" shapeId="0" xr:uid="{6B54F854-86FB-4093-A00F-D5C4C392E9CE}">
      <text>
        <r>
          <rPr>
            <b/>
            <sz val="9"/>
            <color indexed="81"/>
            <rFont val="Tahoma"/>
            <family val="2"/>
          </rPr>
          <t>Corey Yeats:</t>
        </r>
        <r>
          <rPr>
            <sz val="9"/>
            <color indexed="81"/>
            <rFont val="Tahoma"/>
            <family val="2"/>
          </rPr>
          <t xml:space="preserve">
This area will not be completed until after BC-700 is complete.</t>
        </r>
      </text>
    </comment>
    <comment ref="Z1762" authorId="0" shapeId="0" xr:uid="{FF223105-A684-41A9-B893-86F60849D50E}">
      <text>
        <r>
          <rPr>
            <b/>
            <sz val="9"/>
            <color indexed="81"/>
            <rFont val="Tahoma"/>
            <family val="2"/>
          </rPr>
          <t>Corey Yeats:</t>
        </r>
        <r>
          <rPr>
            <sz val="9"/>
            <color indexed="81"/>
            <rFont val="Tahoma"/>
            <family val="2"/>
          </rPr>
          <t xml:space="preserve">
This area will not be completed until after BC-700 is complete.</t>
        </r>
      </text>
    </comment>
    <comment ref="AJ1762" authorId="0" shapeId="0" xr:uid="{3BD3CF8F-C438-4E2C-B637-188A0C518D2C}">
      <text>
        <r>
          <rPr>
            <b/>
            <sz val="9"/>
            <color indexed="81"/>
            <rFont val="Tahoma"/>
            <family val="2"/>
          </rPr>
          <t>Corey Yeats:</t>
        </r>
        <r>
          <rPr>
            <sz val="9"/>
            <color indexed="81"/>
            <rFont val="Tahoma"/>
            <family val="2"/>
          </rPr>
          <t xml:space="preserve">
There is an additional section weld that Kit noted on the June 17th DFR.</t>
        </r>
      </text>
    </comment>
    <comment ref="CO1762" authorId="0" shapeId="0" xr:uid="{7B4F2E12-0B35-4ECB-A048-8A90EE4B1B09}">
      <text>
        <r>
          <rPr>
            <b/>
            <sz val="9"/>
            <color indexed="81"/>
            <rFont val="Tahoma"/>
            <family val="2"/>
          </rPr>
          <t>Corey Yeats:</t>
        </r>
        <r>
          <rPr>
            <sz val="9"/>
            <color indexed="81"/>
            <rFont val="Tahoma"/>
            <family val="2"/>
          </rPr>
          <t xml:space="preserve">
Crew worked on putting topsoil back here on Jan 26, 2022</t>
        </r>
      </text>
    </comment>
    <comment ref="S1763" authorId="0" shapeId="0" xr:uid="{4B55852A-F916-4243-A09F-F405080A1180}">
      <text>
        <r>
          <rPr>
            <b/>
            <sz val="9"/>
            <color indexed="81"/>
            <rFont val="Tahoma"/>
            <family val="2"/>
          </rPr>
          <t>Corey Yeats:</t>
        </r>
        <r>
          <rPr>
            <sz val="9"/>
            <color indexed="81"/>
            <rFont val="Tahoma"/>
            <family val="2"/>
          </rPr>
          <t xml:space="preserve">
Scope added to NTP1 in COR-018.</t>
        </r>
      </text>
    </comment>
    <comment ref="X1763" authorId="0" shapeId="0" xr:uid="{AEE05811-4273-42FA-8ADD-2F07FB6F31CF}">
      <text>
        <r>
          <rPr>
            <b/>
            <sz val="9"/>
            <color indexed="81"/>
            <rFont val="Tahoma"/>
            <family val="2"/>
          </rPr>
          <t>Corey Yeats:</t>
        </r>
        <r>
          <rPr>
            <sz val="9"/>
            <color indexed="81"/>
            <rFont val="Tahoma"/>
            <family val="2"/>
          </rPr>
          <t xml:space="preserve">
This area will not be completed until after BC-700 is complete.</t>
        </r>
      </text>
    </comment>
    <comment ref="Z1763" authorId="0" shapeId="0" xr:uid="{F3542ADA-F769-4631-AEA8-015F09A659AC}">
      <text>
        <r>
          <rPr>
            <b/>
            <sz val="9"/>
            <color indexed="81"/>
            <rFont val="Tahoma"/>
            <family val="2"/>
          </rPr>
          <t>Corey Yeats:</t>
        </r>
        <r>
          <rPr>
            <sz val="9"/>
            <color indexed="81"/>
            <rFont val="Tahoma"/>
            <family val="2"/>
          </rPr>
          <t xml:space="preserve">
This area will not be completed until after BC-700 is complete.</t>
        </r>
      </text>
    </comment>
    <comment ref="S1764" authorId="0" shapeId="0" xr:uid="{C3A12461-88C1-42DB-B080-D30F692EB215}">
      <text>
        <r>
          <rPr>
            <b/>
            <sz val="9"/>
            <color indexed="81"/>
            <rFont val="Tahoma"/>
            <family val="2"/>
          </rPr>
          <t>Corey Yeats:</t>
        </r>
        <r>
          <rPr>
            <sz val="9"/>
            <color indexed="81"/>
            <rFont val="Tahoma"/>
            <family val="2"/>
          </rPr>
          <t xml:space="preserve">
This was in NTP1 Scope prior to being changed to NTP2A.</t>
        </r>
      </text>
    </comment>
    <comment ref="X1764" authorId="0" shapeId="0" xr:uid="{1849AFBF-94A3-4A26-ABC7-FC68AD9824AA}">
      <text>
        <r>
          <rPr>
            <b/>
            <sz val="9"/>
            <color indexed="81"/>
            <rFont val="Tahoma"/>
            <family val="2"/>
          </rPr>
          <t>Corey Yeats:</t>
        </r>
        <r>
          <rPr>
            <sz val="9"/>
            <color indexed="81"/>
            <rFont val="Tahoma"/>
            <family val="2"/>
          </rPr>
          <t xml:space="preserve">
This area will not be completed until after BC-700 is complete.</t>
        </r>
      </text>
    </comment>
    <comment ref="Z1764" authorId="0" shapeId="0" xr:uid="{93BAA8BB-6C21-4A7F-9D7C-2F242722D09B}">
      <text>
        <r>
          <rPr>
            <b/>
            <sz val="9"/>
            <color indexed="81"/>
            <rFont val="Tahoma"/>
            <family val="2"/>
          </rPr>
          <t>Corey Yeats:</t>
        </r>
        <r>
          <rPr>
            <sz val="9"/>
            <color indexed="81"/>
            <rFont val="Tahoma"/>
            <family val="2"/>
          </rPr>
          <t xml:space="preserve">
This area will not be completed until after BC-700 is complete.</t>
        </r>
      </text>
    </comment>
    <comment ref="W1765" authorId="0" shapeId="0" xr:uid="{0F21316A-583D-477F-A105-32354231B58C}">
      <text>
        <r>
          <rPr>
            <b/>
            <sz val="9"/>
            <color indexed="81"/>
            <rFont val="Tahoma"/>
            <family val="2"/>
          </rPr>
          <t>Corey Yeats:</t>
        </r>
        <r>
          <rPr>
            <sz val="9"/>
            <color indexed="81"/>
            <rFont val="Tahoma"/>
            <family val="2"/>
          </rPr>
          <t xml:space="preserve">
This was in NTP1 Scope prior to being changed to NTP2A.</t>
        </r>
      </text>
    </comment>
    <comment ref="X1765" authorId="0" shapeId="0" xr:uid="{A4A63AC0-D1BF-4217-B3AE-0A6714E13A97}">
      <text>
        <r>
          <rPr>
            <b/>
            <sz val="9"/>
            <color indexed="81"/>
            <rFont val="Tahoma"/>
            <family val="2"/>
          </rPr>
          <t>Corey Yeats:</t>
        </r>
        <r>
          <rPr>
            <sz val="9"/>
            <color indexed="81"/>
            <rFont val="Tahoma"/>
            <family val="2"/>
          </rPr>
          <t xml:space="preserve">
This area will not be completed until after BC-700 is complete.</t>
        </r>
      </text>
    </comment>
    <comment ref="Y1765" authorId="0" shapeId="0" xr:uid="{E4B86A01-EE8F-4DF2-AE79-4AB2A70F88A2}">
      <text>
        <r>
          <rPr>
            <b/>
            <sz val="9"/>
            <color indexed="81"/>
            <rFont val="Tahoma"/>
            <family val="2"/>
          </rPr>
          <t>Corey Yeats:</t>
        </r>
        <r>
          <rPr>
            <sz val="9"/>
            <color indexed="81"/>
            <rFont val="Tahoma"/>
            <family val="2"/>
          </rPr>
          <t xml:space="preserve">
This was in NTP1 Scope prior to being changed to NTP2A.</t>
        </r>
      </text>
    </comment>
    <comment ref="Z1765" authorId="0" shapeId="0" xr:uid="{28E09BD6-4AAD-47B7-A721-C02A6530CA8E}">
      <text>
        <r>
          <rPr>
            <b/>
            <sz val="9"/>
            <color indexed="81"/>
            <rFont val="Tahoma"/>
            <family val="2"/>
          </rPr>
          <t>Corey Yeats:</t>
        </r>
        <r>
          <rPr>
            <sz val="9"/>
            <color indexed="81"/>
            <rFont val="Tahoma"/>
            <family val="2"/>
          </rPr>
          <t xml:space="preserve">
This area will not be completed until after BC-700 is complete.</t>
        </r>
      </text>
    </comment>
    <comment ref="AC1765" authorId="0" shapeId="0" xr:uid="{A676BBA9-85F1-49C4-AAD3-2EEEA7C4FC19}">
      <text>
        <r>
          <rPr>
            <b/>
            <sz val="9"/>
            <color indexed="81"/>
            <rFont val="Tahoma"/>
            <family val="2"/>
          </rPr>
          <t>Corey Yeats:</t>
        </r>
        <r>
          <rPr>
            <sz val="9"/>
            <color indexed="81"/>
            <rFont val="Tahoma"/>
            <family val="2"/>
          </rPr>
          <t xml:space="preserve">
This was in NTP1 Scope prior to being changed to NTP2A.</t>
        </r>
      </text>
    </comment>
    <comment ref="AE1765" authorId="0" shapeId="0" xr:uid="{AB5B0400-4C38-4421-BC28-B2CBBC07614D}">
      <text>
        <r>
          <rPr>
            <b/>
            <sz val="9"/>
            <color indexed="81"/>
            <rFont val="Tahoma"/>
            <family val="2"/>
          </rPr>
          <t>Corey Yeats:</t>
        </r>
        <r>
          <rPr>
            <sz val="9"/>
            <color indexed="81"/>
            <rFont val="Tahoma"/>
            <family val="2"/>
          </rPr>
          <t xml:space="preserve">
This was in NTP1 Scope prior to being changed to NTP2A.</t>
        </r>
      </text>
    </comment>
    <comment ref="AI1765" authorId="0" shapeId="0" xr:uid="{C1D715C7-768A-423A-9C73-B8320C244ACA}">
      <text>
        <r>
          <rPr>
            <b/>
            <sz val="9"/>
            <color indexed="81"/>
            <rFont val="Tahoma"/>
            <family val="2"/>
          </rPr>
          <t>Corey Yeats:</t>
        </r>
        <r>
          <rPr>
            <sz val="9"/>
            <color indexed="81"/>
            <rFont val="Tahoma"/>
            <family val="2"/>
          </rPr>
          <t xml:space="preserve">
This was in NTP1 Scope prior to being changed to NTP2A.</t>
        </r>
      </text>
    </comment>
    <comment ref="AK1765" authorId="0" shapeId="0" xr:uid="{AA2FD707-E36D-43A6-8885-35E2DA19C907}">
      <text>
        <r>
          <rPr>
            <b/>
            <sz val="9"/>
            <color indexed="81"/>
            <rFont val="Tahoma"/>
            <family val="2"/>
          </rPr>
          <t>Corey Yeats:</t>
        </r>
        <r>
          <rPr>
            <sz val="9"/>
            <color indexed="81"/>
            <rFont val="Tahoma"/>
            <family val="2"/>
          </rPr>
          <t xml:space="preserve">
This was in NTP1 Scope prior to being changed to NTP2A.</t>
        </r>
      </text>
    </comment>
    <comment ref="AM1765" authorId="0" shapeId="0" xr:uid="{B42FFAFA-4915-446E-A025-29286D5D0F32}">
      <text>
        <r>
          <rPr>
            <b/>
            <sz val="9"/>
            <color indexed="81"/>
            <rFont val="Tahoma"/>
            <family val="2"/>
          </rPr>
          <t>Corey Yeats:</t>
        </r>
        <r>
          <rPr>
            <sz val="9"/>
            <color indexed="81"/>
            <rFont val="Tahoma"/>
            <family val="2"/>
          </rPr>
          <t xml:space="preserve">
This was in NTP1 Scope prior to being changed to NTP2A.</t>
        </r>
      </text>
    </comment>
    <comment ref="AO1765" authorId="0" shapeId="0" xr:uid="{87447466-8CBF-4026-A700-0624390E0709}">
      <text>
        <r>
          <rPr>
            <b/>
            <sz val="9"/>
            <color indexed="81"/>
            <rFont val="Tahoma"/>
            <family val="2"/>
          </rPr>
          <t>Corey Yeats:</t>
        </r>
        <r>
          <rPr>
            <sz val="9"/>
            <color indexed="81"/>
            <rFont val="Tahoma"/>
            <family val="2"/>
          </rPr>
          <t xml:space="preserve">
This was in NTP1 Scope prior to being changed to NTP2A.</t>
        </r>
      </text>
    </comment>
    <comment ref="BC1765" authorId="0" shapeId="0" xr:uid="{532EFDFE-A07E-42E6-AEFD-9B7CF6CC91B7}">
      <text>
        <r>
          <rPr>
            <b/>
            <sz val="9"/>
            <color indexed="81"/>
            <rFont val="Tahoma"/>
            <family val="2"/>
          </rPr>
          <t>Corey Yeats:</t>
        </r>
        <r>
          <rPr>
            <sz val="9"/>
            <color indexed="81"/>
            <rFont val="Tahoma"/>
            <family val="2"/>
          </rPr>
          <t xml:space="preserve">
This was in NTP1 Scope prior to being changed to NTP2A.</t>
        </r>
      </text>
    </comment>
    <comment ref="BE1765" authorId="0" shapeId="0" xr:uid="{A20A6AB1-9E52-4DD8-91BC-B70B2F6342C2}">
      <text>
        <r>
          <rPr>
            <b/>
            <sz val="9"/>
            <color indexed="81"/>
            <rFont val="Tahoma"/>
            <family val="2"/>
          </rPr>
          <t>Corey Yeats:</t>
        </r>
        <r>
          <rPr>
            <sz val="9"/>
            <color indexed="81"/>
            <rFont val="Tahoma"/>
            <family val="2"/>
          </rPr>
          <t xml:space="preserve">
This was in NTP1 Scope prior to being changed to NTP2A.</t>
        </r>
      </text>
    </comment>
    <comment ref="BI1765" authorId="0" shapeId="0" xr:uid="{CF3FB579-3A1E-424F-9197-2EAD60464601}">
      <text>
        <r>
          <rPr>
            <b/>
            <sz val="9"/>
            <color indexed="81"/>
            <rFont val="Tahoma"/>
            <family val="2"/>
          </rPr>
          <t>Corey Yeats:</t>
        </r>
        <r>
          <rPr>
            <sz val="9"/>
            <color indexed="81"/>
            <rFont val="Tahoma"/>
            <family val="2"/>
          </rPr>
          <t xml:space="preserve">
This was in NTP1 Scope prior to being changed to NTP2A.</t>
        </r>
      </text>
    </comment>
    <comment ref="BN1765" authorId="0" shapeId="0" xr:uid="{226288EE-6F40-43AD-99C4-2087CD22AA14}">
      <text>
        <r>
          <rPr>
            <b/>
            <sz val="9"/>
            <color indexed="81"/>
            <rFont val="Tahoma"/>
            <family val="2"/>
          </rPr>
          <t>Corey Yeats:</t>
        </r>
        <r>
          <rPr>
            <sz val="9"/>
            <color indexed="81"/>
            <rFont val="Tahoma"/>
            <family val="2"/>
          </rPr>
          <t xml:space="preserve">
This was in NTP1 Scope prior to being changed to NTP2A.</t>
        </r>
      </text>
    </comment>
    <comment ref="BR1765" authorId="0" shapeId="0" xr:uid="{2B80E162-5B5D-489D-86AD-A80983333162}">
      <text>
        <r>
          <rPr>
            <b/>
            <sz val="9"/>
            <color indexed="81"/>
            <rFont val="Tahoma"/>
            <family val="2"/>
          </rPr>
          <t>Corey Yeats:</t>
        </r>
        <r>
          <rPr>
            <sz val="9"/>
            <color indexed="81"/>
            <rFont val="Tahoma"/>
            <family val="2"/>
          </rPr>
          <t xml:space="preserve">
This was in NTP1 Scope prior to being changed to NTP2A.</t>
        </r>
      </text>
    </comment>
    <comment ref="BT1765" authorId="0" shapeId="0" xr:uid="{F45EEB20-A83B-44B3-B3AF-DA9C96BA2742}">
      <text>
        <r>
          <rPr>
            <b/>
            <sz val="9"/>
            <color indexed="81"/>
            <rFont val="Tahoma"/>
            <family val="2"/>
          </rPr>
          <t>Corey Yeats:</t>
        </r>
        <r>
          <rPr>
            <sz val="9"/>
            <color indexed="81"/>
            <rFont val="Tahoma"/>
            <family val="2"/>
          </rPr>
          <t xml:space="preserve">
This was in NTP1 Scope prior to being changed to NTP2A.</t>
        </r>
      </text>
    </comment>
    <comment ref="W1766" authorId="0" shapeId="0" xr:uid="{C65F8868-2EF8-4E74-9C82-5317C6B045C0}">
      <text>
        <r>
          <rPr>
            <b/>
            <sz val="9"/>
            <color indexed="81"/>
            <rFont val="Tahoma"/>
            <family val="2"/>
          </rPr>
          <t>Corey Yeats:</t>
        </r>
        <r>
          <rPr>
            <sz val="9"/>
            <color indexed="81"/>
            <rFont val="Tahoma"/>
            <family val="2"/>
          </rPr>
          <t xml:space="preserve">
This was in NTP1 Scope prior to being changed to NTP2A.</t>
        </r>
      </text>
    </comment>
    <comment ref="X1766" authorId="0" shapeId="0" xr:uid="{8B35D8F5-5875-4088-A4B4-4DB2D1EE7F0E}">
      <text>
        <r>
          <rPr>
            <b/>
            <sz val="9"/>
            <color indexed="81"/>
            <rFont val="Tahoma"/>
            <family val="2"/>
          </rPr>
          <t>Corey Yeats:</t>
        </r>
        <r>
          <rPr>
            <sz val="9"/>
            <color indexed="81"/>
            <rFont val="Tahoma"/>
            <family val="2"/>
          </rPr>
          <t xml:space="preserve">
This area will not be completed until after BC-700 is complete.</t>
        </r>
      </text>
    </comment>
    <comment ref="Y1766" authorId="0" shapeId="0" xr:uid="{171F8468-3C77-40B5-8B17-35D91D182207}">
      <text>
        <r>
          <rPr>
            <b/>
            <sz val="9"/>
            <color indexed="81"/>
            <rFont val="Tahoma"/>
            <family val="2"/>
          </rPr>
          <t>Corey Yeats:</t>
        </r>
        <r>
          <rPr>
            <sz val="9"/>
            <color indexed="81"/>
            <rFont val="Tahoma"/>
            <family val="2"/>
          </rPr>
          <t xml:space="preserve">
This was in NTP1 Scope prior to being changed to NTP2A.</t>
        </r>
      </text>
    </comment>
    <comment ref="Z1766" authorId="0" shapeId="0" xr:uid="{A54C057C-3FA9-4DCF-983D-FACA6FCB23A6}">
      <text>
        <r>
          <rPr>
            <b/>
            <sz val="9"/>
            <color indexed="81"/>
            <rFont val="Tahoma"/>
            <family val="2"/>
          </rPr>
          <t>Corey Yeats:</t>
        </r>
        <r>
          <rPr>
            <sz val="9"/>
            <color indexed="81"/>
            <rFont val="Tahoma"/>
            <family val="2"/>
          </rPr>
          <t xml:space="preserve">
This area will not be completed until after BC-700 is complete.</t>
        </r>
      </text>
    </comment>
    <comment ref="AC1766" authorId="0" shapeId="0" xr:uid="{0F123AAB-06BD-45CD-974C-17178DE6F666}">
      <text>
        <r>
          <rPr>
            <b/>
            <sz val="9"/>
            <color indexed="81"/>
            <rFont val="Tahoma"/>
            <family val="2"/>
          </rPr>
          <t>Corey Yeats:</t>
        </r>
        <r>
          <rPr>
            <sz val="9"/>
            <color indexed="81"/>
            <rFont val="Tahoma"/>
            <family val="2"/>
          </rPr>
          <t xml:space="preserve">
This was in NTP1 Scope prior to being changed to NTP2A.</t>
        </r>
      </text>
    </comment>
    <comment ref="AE1766" authorId="0" shapeId="0" xr:uid="{C08B6AC3-065C-46EB-811D-2D7FC23674DB}">
      <text>
        <r>
          <rPr>
            <b/>
            <sz val="9"/>
            <color indexed="81"/>
            <rFont val="Tahoma"/>
            <family val="2"/>
          </rPr>
          <t>Corey Yeats:</t>
        </r>
        <r>
          <rPr>
            <sz val="9"/>
            <color indexed="81"/>
            <rFont val="Tahoma"/>
            <family val="2"/>
          </rPr>
          <t xml:space="preserve">
This was in NTP1 Scope prior to being changed to NTP2A.</t>
        </r>
      </text>
    </comment>
    <comment ref="W1767" authorId="0" shapeId="0" xr:uid="{F50AA9C0-F742-48B7-B645-BBBD133CEE02}">
      <text>
        <r>
          <rPr>
            <b/>
            <sz val="9"/>
            <color indexed="81"/>
            <rFont val="Tahoma"/>
            <family val="2"/>
          </rPr>
          <t>Corey Yeats:</t>
        </r>
        <r>
          <rPr>
            <sz val="9"/>
            <color indexed="81"/>
            <rFont val="Tahoma"/>
            <family val="2"/>
          </rPr>
          <t xml:space="preserve">
This was in NTP1 Scope prior to being changed to NTP2A.</t>
        </r>
      </text>
    </comment>
    <comment ref="X1767" authorId="0" shapeId="0" xr:uid="{5ACD7CD3-4C69-4AE2-8C1A-65E07E68FD2C}">
      <text>
        <r>
          <rPr>
            <b/>
            <sz val="9"/>
            <color indexed="81"/>
            <rFont val="Tahoma"/>
            <family val="2"/>
          </rPr>
          <t>Corey Yeats:</t>
        </r>
        <r>
          <rPr>
            <sz val="9"/>
            <color indexed="81"/>
            <rFont val="Tahoma"/>
            <family val="2"/>
          </rPr>
          <t xml:space="preserve">
This is BC-700 Trenchless</t>
        </r>
      </text>
    </comment>
    <comment ref="Y1767" authorId="0" shapeId="0" xr:uid="{77E5FED7-D7B4-42A8-AA43-34B7578DAE39}">
      <text>
        <r>
          <rPr>
            <b/>
            <sz val="9"/>
            <color indexed="81"/>
            <rFont val="Tahoma"/>
            <family val="2"/>
          </rPr>
          <t>Corey Yeats:</t>
        </r>
        <r>
          <rPr>
            <sz val="9"/>
            <color indexed="81"/>
            <rFont val="Tahoma"/>
            <family val="2"/>
          </rPr>
          <t xml:space="preserve">
This was in NTP1 Scope prior to being changed to NTP2A.</t>
        </r>
      </text>
    </comment>
    <comment ref="Z1767" authorId="0" shapeId="0" xr:uid="{D6A49DF7-D7D2-4DAA-B89F-C26A28928F2A}">
      <text>
        <r>
          <rPr>
            <b/>
            <sz val="9"/>
            <color indexed="81"/>
            <rFont val="Tahoma"/>
            <family val="2"/>
          </rPr>
          <t>Corey Yeats:</t>
        </r>
        <r>
          <rPr>
            <sz val="9"/>
            <color indexed="81"/>
            <rFont val="Tahoma"/>
            <family val="2"/>
          </rPr>
          <t xml:space="preserve">
This is BC-700 Trenchless</t>
        </r>
      </text>
    </comment>
    <comment ref="AC1767" authorId="0" shapeId="0" xr:uid="{3B4979AA-3889-4DDB-833D-BD0E399F168F}">
      <text>
        <r>
          <rPr>
            <b/>
            <sz val="9"/>
            <color indexed="81"/>
            <rFont val="Tahoma"/>
            <family val="2"/>
          </rPr>
          <t>Corey Yeats:</t>
        </r>
        <r>
          <rPr>
            <sz val="9"/>
            <color indexed="81"/>
            <rFont val="Tahoma"/>
            <family val="2"/>
          </rPr>
          <t xml:space="preserve">
This was in NTP1 Scope prior to being changed to NTP2A.</t>
        </r>
      </text>
    </comment>
    <comment ref="AE1767" authorId="0" shapeId="0" xr:uid="{892FF3A3-78C8-4207-A145-797642149BF1}">
      <text>
        <r>
          <rPr>
            <b/>
            <sz val="9"/>
            <color indexed="81"/>
            <rFont val="Tahoma"/>
            <family val="2"/>
          </rPr>
          <t>Corey Yeats:</t>
        </r>
        <r>
          <rPr>
            <sz val="9"/>
            <color indexed="81"/>
            <rFont val="Tahoma"/>
            <family val="2"/>
          </rPr>
          <t xml:space="preserve">
This was in NTP1 Scope prior to being changed to NTP2A.</t>
        </r>
      </text>
    </comment>
    <comment ref="AI1767" authorId="0" shapeId="0" xr:uid="{03456B5D-11ED-41BE-837F-12747C7F33A9}">
      <text>
        <r>
          <rPr>
            <b/>
            <sz val="9"/>
            <color indexed="81"/>
            <rFont val="Tahoma"/>
            <family val="2"/>
          </rPr>
          <t>Corey Yeats:</t>
        </r>
        <r>
          <rPr>
            <sz val="9"/>
            <color indexed="81"/>
            <rFont val="Tahoma"/>
            <family val="2"/>
          </rPr>
          <t xml:space="preserve">
This was in NTP1 Scope prior to being changed to NTP2A.</t>
        </r>
      </text>
    </comment>
    <comment ref="AK1767" authorId="0" shapeId="0" xr:uid="{1E44F241-9A85-4D3A-8D0E-4F33266A9CB1}">
      <text>
        <r>
          <rPr>
            <b/>
            <sz val="9"/>
            <color indexed="81"/>
            <rFont val="Tahoma"/>
            <family val="2"/>
          </rPr>
          <t>Corey Yeats:</t>
        </r>
        <r>
          <rPr>
            <sz val="9"/>
            <color indexed="81"/>
            <rFont val="Tahoma"/>
            <family val="2"/>
          </rPr>
          <t xml:space="preserve">
This was in NTP1 Scope prior to being changed to NTP2A.</t>
        </r>
      </text>
    </comment>
    <comment ref="AM1767" authorId="0" shapeId="0" xr:uid="{ACBDDE9D-843C-4894-9E07-95DB2E02B806}">
      <text>
        <r>
          <rPr>
            <b/>
            <sz val="9"/>
            <color indexed="81"/>
            <rFont val="Tahoma"/>
            <family val="2"/>
          </rPr>
          <t>Corey Yeats:</t>
        </r>
        <r>
          <rPr>
            <sz val="9"/>
            <color indexed="81"/>
            <rFont val="Tahoma"/>
            <family val="2"/>
          </rPr>
          <t xml:space="preserve">
This was in NTP1 Scope prior to being changed to NTP2A.</t>
        </r>
      </text>
    </comment>
    <comment ref="AO1767" authorId="0" shapeId="0" xr:uid="{F1789943-AD3C-43F9-85C4-169C6434BE5D}">
      <text>
        <r>
          <rPr>
            <b/>
            <sz val="9"/>
            <color indexed="81"/>
            <rFont val="Tahoma"/>
            <family val="2"/>
          </rPr>
          <t>Corey Yeats:</t>
        </r>
        <r>
          <rPr>
            <sz val="9"/>
            <color indexed="81"/>
            <rFont val="Tahoma"/>
            <family val="2"/>
          </rPr>
          <t xml:space="preserve">
This was in NTP1 Scope prior to being changed to NTP2A.</t>
        </r>
      </text>
    </comment>
    <comment ref="BC1767" authorId="0" shapeId="0" xr:uid="{B5D97651-E6F1-4C1C-9334-54D290A3CDC3}">
      <text>
        <r>
          <rPr>
            <b/>
            <sz val="9"/>
            <color indexed="81"/>
            <rFont val="Tahoma"/>
            <family val="2"/>
          </rPr>
          <t>Corey Yeats:</t>
        </r>
        <r>
          <rPr>
            <sz val="9"/>
            <color indexed="81"/>
            <rFont val="Tahoma"/>
            <family val="2"/>
          </rPr>
          <t xml:space="preserve">
This was in NTP1 Scope prior to being changed to NTP2A.</t>
        </r>
      </text>
    </comment>
    <comment ref="BE1767" authorId="0" shapeId="0" xr:uid="{E83D1912-70BB-4271-BA98-B868D5498061}">
      <text>
        <r>
          <rPr>
            <b/>
            <sz val="9"/>
            <color indexed="81"/>
            <rFont val="Tahoma"/>
            <family val="2"/>
          </rPr>
          <t>Corey Yeats:</t>
        </r>
        <r>
          <rPr>
            <sz val="9"/>
            <color indexed="81"/>
            <rFont val="Tahoma"/>
            <family val="2"/>
          </rPr>
          <t xml:space="preserve">
This was in NTP1 Scope prior to being changed to NTP2A.</t>
        </r>
      </text>
    </comment>
    <comment ref="DG1767" authorId="0" shapeId="0" xr:uid="{85214A32-03C6-486E-9E0D-793A7964C227}">
      <text>
        <r>
          <rPr>
            <b/>
            <sz val="9"/>
            <color indexed="81"/>
            <rFont val="Tahoma"/>
            <family val="2"/>
          </rPr>
          <t>Corey Yeats:</t>
        </r>
        <r>
          <rPr>
            <sz val="9"/>
            <color indexed="81"/>
            <rFont val="Tahoma"/>
            <family val="2"/>
          </rPr>
          <t xml:space="preserve">
BC-700 Trenchless.  This was originally part of NTP1.</t>
        </r>
      </text>
    </comment>
    <comment ref="DH1767" authorId="0" shapeId="0" xr:uid="{73FC7062-A8B2-4D9A-A19D-4CD20EAC554D}">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DI1767" authorId="0" shapeId="0" xr:uid="{174ADCDE-D942-4D94-A6DA-0917122A8F4E}">
      <text>
        <r>
          <rPr>
            <b/>
            <sz val="9"/>
            <color indexed="81"/>
            <rFont val="Tahoma"/>
            <family val="2"/>
          </rPr>
          <t>Corey Yeats:</t>
        </r>
        <r>
          <rPr>
            <sz val="9"/>
            <color indexed="81"/>
            <rFont val="Tahoma"/>
            <family val="2"/>
          </rPr>
          <t xml:space="preserve">
BC-700 Trenchless.  This was originally part of NTP1.</t>
        </r>
      </text>
    </comment>
    <comment ref="DJ1767" authorId="0" shapeId="0" xr:uid="{9BFB0D38-3869-48F8-8EB1-A938BA93CCC9}">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DM1767" authorId="0" shapeId="0" xr:uid="{0EDA9865-77AA-4495-8FD1-92590787BACA}">
      <text>
        <r>
          <rPr>
            <b/>
            <sz val="9"/>
            <color indexed="81"/>
            <rFont val="Tahoma"/>
            <family val="2"/>
          </rPr>
          <t>Corey Yeats:</t>
        </r>
        <r>
          <rPr>
            <sz val="9"/>
            <color indexed="81"/>
            <rFont val="Tahoma"/>
            <family val="2"/>
          </rPr>
          <t xml:space="preserve">
BC-700 Trenchless.  This was originally part of NTP1.</t>
        </r>
      </text>
    </comment>
    <comment ref="DN1767" authorId="0" shapeId="0" xr:uid="{54953632-AECD-4F55-9174-A4AA5DD66309}">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W1768" authorId="0" shapeId="0" xr:uid="{6744879F-84E4-4997-B0F7-072517C3C115}">
      <text>
        <r>
          <rPr>
            <b/>
            <sz val="9"/>
            <color indexed="81"/>
            <rFont val="Tahoma"/>
            <family val="2"/>
          </rPr>
          <t>Corey Yeats:</t>
        </r>
        <r>
          <rPr>
            <sz val="9"/>
            <color indexed="81"/>
            <rFont val="Tahoma"/>
            <family val="2"/>
          </rPr>
          <t xml:space="preserve">
This was in NTP1 Scope prior to being changed to NTP2A.</t>
        </r>
      </text>
    </comment>
    <comment ref="X1768" authorId="0" shapeId="0" xr:uid="{9D122D8A-889A-49D9-B389-C35456F59524}">
      <text>
        <r>
          <rPr>
            <b/>
            <sz val="9"/>
            <color indexed="81"/>
            <rFont val="Tahoma"/>
            <family val="2"/>
          </rPr>
          <t>Corey Yeats:</t>
        </r>
        <r>
          <rPr>
            <sz val="9"/>
            <color indexed="81"/>
            <rFont val="Tahoma"/>
            <family val="2"/>
          </rPr>
          <t xml:space="preserve">
This area will not be completed until after BC-700 is complete.</t>
        </r>
      </text>
    </comment>
    <comment ref="Y1768" authorId="0" shapeId="0" xr:uid="{636CDA8E-A772-453A-82BA-6CC638548AA9}">
      <text>
        <r>
          <rPr>
            <b/>
            <sz val="9"/>
            <color indexed="81"/>
            <rFont val="Tahoma"/>
            <family val="2"/>
          </rPr>
          <t>Corey Yeats:</t>
        </r>
        <r>
          <rPr>
            <sz val="9"/>
            <color indexed="81"/>
            <rFont val="Tahoma"/>
            <family val="2"/>
          </rPr>
          <t xml:space="preserve">
This was in NTP1 Scope prior to being changed to NTP2A.</t>
        </r>
      </text>
    </comment>
    <comment ref="Z1768" authorId="0" shapeId="0" xr:uid="{9447FE52-F5E3-4F66-B367-AE114A98257D}">
      <text>
        <r>
          <rPr>
            <b/>
            <sz val="9"/>
            <color indexed="81"/>
            <rFont val="Tahoma"/>
            <family val="2"/>
          </rPr>
          <t>Corey Yeats:</t>
        </r>
        <r>
          <rPr>
            <sz val="9"/>
            <color indexed="81"/>
            <rFont val="Tahoma"/>
            <family val="2"/>
          </rPr>
          <t xml:space="preserve">
This area will not be completed until after BC-700 is complete.</t>
        </r>
      </text>
    </comment>
    <comment ref="AC1768" authorId="0" shapeId="0" xr:uid="{3E246EFA-5CE2-4730-B358-917959C18EDD}">
      <text>
        <r>
          <rPr>
            <b/>
            <sz val="9"/>
            <color indexed="81"/>
            <rFont val="Tahoma"/>
            <family val="2"/>
          </rPr>
          <t>Corey Yeats:</t>
        </r>
        <r>
          <rPr>
            <sz val="9"/>
            <color indexed="81"/>
            <rFont val="Tahoma"/>
            <family val="2"/>
          </rPr>
          <t xml:space="preserve">
This was in NTP1 Scope prior to being changed to NTP2A.</t>
        </r>
      </text>
    </comment>
    <comment ref="AE1768" authorId="0" shapeId="0" xr:uid="{8DE89822-3479-48E1-B59A-FEAF727327BA}">
      <text>
        <r>
          <rPr>
            <b/>
            <sz val="9"/>
            <color indexed="81"/>
            <rFont val="Tahoma"/>
            <family val="2"/>
          </rPr>
          <t>Corey Yeats:</t>
        </r>
        <r>
          <rPr>
            <sz val="9"/>
            <color indexed="81"/>
            <rFont val="Tahoma"/>
            <family val="2"/>
          </rPr>
          <t xml:space="preserve">
This was in NTP1 Scope prior to being changed to NTP2A.</t>
        </r>
      </text>
    </comment>
    <comment ref="BN1769" authorId="0" shapeId="0" xr:uid="{D152BDBC-C1AD-4941-AD38-2FEF843741C6}">
      <text>
        <r>
          <rPr>
            <b/>
            <sz val="9"/>
            <color indexed="81"/>
            <rFont val="Tahoma"/>
            <family val="2"/>
          </rPr>
          <t>Corey Yeats:</t>
        </r>
        <r>
          <rPr>
            <sz val="9"/>
            <color indexed="81"/>
            <rFont val="Tahoma"/>
            <family val="2"/>
          </rPr>
          <t xml:space="preserve">
This was in NTP1 Scope prior to being changed to NTP2A.</t>
        </r>
      </text>
    </comment>
    <comment ref="BX1769" authorId="0" shapeId="0" xr:uid="{A5C32927-1748-45DB-A355-8AA3A1DC6BB6}">
      <text>
        <r>
          <rPr>
            <b/>
            <sz val="9"/>
            <color indexed="81"/>
            <rFont val="Tahoma"/>
            <family val="2"/>
          </rPr>
          <t>Corey Yeats:</t>
        </r>
        <r>
          <rPr>
            <sz val="9"/>
            <color indexed="81"/>
            <rFont val="Tahoma"/>
            <family val="2"/>
          </rPr>
          <t xml:space="preserve">
This was in NTP1 Scope prior to being changed to NTP2A.</t>
        </r>
      </text>
    </comment>
    <comment ref="BX1770" authorId="0" shapeId="0" xr:uid="{A9C88448-2094-4BDC-ADDF-F3E92EEBE4CB}">
      <text>
        <r>
          <rPr>
            <b/>
            <sz val="9"/>
            <color indexed="81"/>
            <rFont val="Tahoma"/>
            <family val="2"/>
          </rPr>
          <t>Corey Yeats:</t>
        </r>
        <r>
          <rPr>
            <sz val="9"/>
            <color indexed="81"/>
            <rFont val="Tahoma"/>
            <family val="2"/>
          </rPr>
          <t xml:space="preserve">
This was in NTP1 Scope prior to being changed to NTP2A.</t>
        </r>
      </text>
    </comment>
    <comment ref="BY1770" authorId="0" shapeId="0" xr:uid="{26DA838E-D95D-4858-9943-453B194B17E8}">
      <text>
        <r>
          <rPr>
            <b/>
            <sz val="9"/>
            <color indexed="81"/>
            <rFont val="Tahoma"/>
            <family val="2"/>
          </rPr>
          <t>Corey Yeats:</t>
        </r>
        <r>
          <rPr>
            <sz val="9"/>
            <color indexed="81"/>
            <rFont val="Tahoma"/>
            <family val="2"/>
          </rPr>
          <t xml:space="preserve">
Shading pipe on May 8th.
</t>
        </r>
      </text>
    </comment>
    <comment ref="BX1771" authorId="0" shapeId="0" xr:uid="{5C51A0BB-720D-4BEF-837D-B0D056F75225}">
      <text>
        <r>
          <rPr>
            <b/>
            <sz val="9"/>
            <color indexed="81"/>
            <rFont val="Tahoma"/>
            <family val="2"/>
          </rPr>
          <t>Corey Yeats:</t>
        </r>
        <r>
          <rPr>
            <sz val="9"/>
            <color indexed="81"/>
            <rFont val="Tahoma"/>
            <family val="2"/>
          </rPr>
          <t xml:space="preserve">
This was in NTP1 Scope prior to being changed to NTP2A.</t>
        </r>
      </text>
    </comment>
    <comment ref="BY1771" authorId="0" shapeId="0" xr:uid="{83393C1B-CAAF-40FA-83C0-5F678E07FC21}">
      <text>
        <r>
          <rPr>
            <b/>
            <sz val="9"/>
            <color indexed="81"/>
            <rFont val="Tahoma"/>
            <family val="2"/>
          </rPr>
          <t>Corey Yeats:</t>
        </r>
        <r>
          <rPr>
            <sz val="9"/>
            <color indexed="81"/>
            <rFont val="Tahoma"/>
            <family val="2"/>
          </rPr>
          <t xml:space="preserve">
Shading pipe on May 8th.
</t>
        </r>
      </text>
    </comment>
    <comment ref="BX1772" authorId="0" shapeId="0" xr:uid="{716D3445-C7A0-4402-842E-B34A659FF162}">
      <text>
        <r>
          <rPr>
            <b/>
            <sz val="9"/>
            <color indexed="81"/>
            <rFont val="Tahoma"/>
            <family val="2"/>
          </rPr>
          <t>Corey Yeats:</t>
        </r>
        <r>
          <rPr>
            <sz val="9"/>
            <color indexed="81"/>
            <rFont val="Tahoma"/>
            <family val="2"/>
          </rPr>
          <t xml:space="preserve">
This was in NTP1 Scope prior to being changed to NTP2A.</t>
        </r>
      </text>
    </comment>
    <comment ref="CO1775" authorId="0" shapeId="0" xr:uid="{B2CEF573-E932-42A1-9A9B-0E5B23E65028}">
      <text>
        <r>
          <rPr>
            <b/>
            <sz val="9"/>
            <color indexed="81"/>
            <rFont val="Tahoma"/>
            <family val="2"/>
          </rPr>
          <t>Corey Yeats:</t>
        </r>
        <r>
          <rPr>
            <sz val="9"/>
            <color indexed="81"/>
            <rFont val="Tahoma"/>
            <family val="2"/>
          </rPr>
          <t xml:space="preserve">
Crew worked on machine clean up here on Mar 17, 2022</t>
        </r>
      </text>
    </comment>
    <comment ref="CO1776" authorId="0" shapeId="0" xr:uid="{51857632-1242-478C-8D1E-C7E4ED6BA168}">
      <text>
        <r>
          <rPr>
            <b/>
            <sz val="9"/>
            <color indexed="81"/>
            <rFont val="Tahoma"/>
            <family val="2"/>
          </rPr>
          <t>Corey Yeats:</t>
        </r>
        <r>
          <rPr>
            <sz val="9"/>
            <color indexed="81"/>
            <rFont val="Tahoma"/>
            <family val="2"/>
          </rPr>
          <t xml:space="preserve">
Crew worked on machine clean up here on Mar 17, 2022</t>
        </r>
      </text>
    </comment>
    <comment ref="CO1777" authorId="0" shapeId="0" xr:uid="{5D954748-0FBE-43AD-AD28-AACB42AE715C}">
      <text>
        <r>
          <rPr>
            <b/>
            <sz val="9"/>
            <color indexed="81"/>
            <rFont val="Tahoma"/>
            <family val="2"/>
          </rPr>
          <t>Corey Yeats:</t>
        </r>
        <r>
          <rPr>
            <sz val="9"/>
            <color indexed="81"/>
            <rFont val="Tahoma"/>
            <family val="2"/>
          </rPr>
          <t xml:space="preserve">
Crew worked on machine clean up here on Mar 17, 2022</t>
        </r>
      </text>
    </comment>
    <comment ref="CO1778" authorId="0" shapeId="0" xr:uid="{DC6CA517-9C38-44E2-AC51-314EAB081CC7}">
      <text>
        <r>
          <rPr>
            <b/>
            <sz val="9"/>
            <color indexed="81"/>
            <rFont val="Tahoma"/>
            <family val="2"/>
          </rPr>
          <t>Corey Yeats:</t>
        </r>
        <r>
          <rPr>
            <sz val="9"/>
            <color indexed="81"/>
            <rFont val="Tahoma"/>
            <family val="2"/>
          </rPr>
          <t xml:space="preserve">
Crew worked on machine clean up here on Mar 24, 2022</t>
        </r>
      </text>
    </comment>
    <comment ref="CO1779" authorId="0" shapeId="0" xr:uid="{61D8B27A-B1FD-4417-AAF7-40A9C91D8243}">
      <text>
        <r>
          <rPr>
            <b/>
            <sz val="9"/>
            <color indexed="81"/>
            <rFont val="Tahoma"/>
            <family val="2"/>
          </rPr>
          <t>Corey Yeats:</t>
        </r>
        <r>
          <rPr>
            <sz val="9"/>
            <color indexed="81"/>
            <rFont val="Tahoma"/>
            <family val="2"/>
          </rPr>
          <t xml:space="preserve">
Crew worked on machine clean up here on Mar 24, 2022</t>
        </r>
      </text>
    </comment>
    <comment ref="BX1780" authorId="0" shapeId="0" xr:uid="{D527D1C0-6F0E-43ED-A3D7-C97ABA1DF61D}">
      <text>
        <r>
          <rPr>
            <b/>
            <sz val="9"/>
            <color indexed="81"/>
            <rFont val="Tahoma"/>
            <family val="2"/>
          </rPr>
          <t>Corey Yeats:</t>
        </r>
        <r>
          <rPr>
            <sz val="9"/>
            <color indexed="81"/>
            <rFont val="Tahoma"/>
            <family val="2"/>
          </rPr>
          <t xml:space="preserve">
This was in NTP1 Scope prior to being changed to NTP2A.</t>
        </r>
      </text>
    </comment>
    <comment ref="BY1780" authorId="0" shapeId="0" xr:uid="{193B7E64-5EEC-44CA-86DA-49DD9D855D8F}">
      <text>
        <r>
          <rPr>
            <b/>
            <sz val="9"/>
            <color indexed="81"/>
            <rFont val="Tahoma"/>
            <family val="2"/>
          </rPr>
          <t>Corey Yeats:</t>
        </r>
        <r>
          <rPr>
            <sz val="9"/>
            <color indexed="81"/>
            <rFont val="Tahoma"/>
            <family val="2"/>
          </rPr>
          <t xml:space="preserve">
Worked on backfilling this area on May 4th.</t>
        </r>
      </text>
    </comment>
    <comment ref="CO1780" authorId="0" shapeId="0" xr:uid="{F528BAD7-2471-4FC0-959E-968AB8A8181F}">
      <text>
        <r>
          <rPr>
            <b/>
            <sz val="9"/>
            <color indexed="81"/>
            <rFont val="Tahoma"/>
            <family val="2"/>
          </rPr>
          <t>Corey Yeats:</t>
        </r>
        <r>
          <rPr>
            <sz val="9"/>
            <color indexed="81"/>
            <rFont val="Tahoma"/>
            <family val="2"/>
          </rPr>
          <t xml:space="preserve">
Crew worked on machine clean up here on Mar 24, 2022</t>
        </r>
      </text>
    </comment>
    <comment ref="BX1781" authorId="0" shapeId="0" xr:uid="{1B173E37-9523-4BBD-952B-225CD284F966}">
      <text>
        <r>
          <rPr>
            <b/>
            <sz val="9"/>
            <color indexed="81"/>
            <rFont val="Tahoma"/>
            <family val="2"/>
          </rPr>
          <t>Corey Yeats:</t>
        </r>
        <r>
          <rPr>
            <sz val="9"/>
            <color indexed="81"/>
            <rFont val="Tahoma"/>
            <family val="2"/>
          </rPr>
          <t xml:space="preserve">
This was in NTP1 Scope prior to being changed to NTP2A.</t>
        </r>
      </text>
    </comment>
    <comment ref="CO1781" authorId="0" shapeId="0" xr:uid="{9A8AF6FE-97B0-4537-9028-943C2502BF03}">
      <text>
        <r>
          <rPr>
            <b/>
            <sz val="9"/>
            <color indexed="81"/>
            <rFont val="Tahoma"/>
            <family val="2"/>
          </rPr>
          <t>Corey Yeats:</t>
        </r>
        <r>
          <rPr>
            <sz val="9"/>
            <color indexed="81"/>
            <rFont val="Tahoma"/>
            <family val="2"/>
          </rPr>
          <t xml:space="preserve">
Crew worked on machine clean up here on Mar 24, 2022</t>
        </r>
      </text>
    </comment>
    <comment ref="BX1782" authorId="0" shapeId="0" xr:uid="{40C4911F-B2C4-447B-B707-A348DDB3A56F}">
      <text>
        <r>
          <rPr>
            <b/>
            <sz val="9"/>
            <color indexed="81"/>
            <rFont val="Tahoma"/>
            <family val="2"/>
          </rPr>
          <t>Corey Yeats:</t>
        </r>
        <r>
          <rPr>
            <sz val="9"/>
            <color indexed="81"/>
            <rFont val="Tahoma"/>
            <family val="2"/>
          </rPr>
          <t xml:space="preserve">
This was in NTP1 Scope prior to being changed to NTP2A.</t>
        </r>
      </text>
    </comment>
    <comment ref="CO1782" authorId="0" shapeId="0" xr:uid="{1C530CD1-5237-456A-B6BC-E789C9D78F04}">
      <text>
        <r>
          <rPr>
            <b/>
            <sz val="9"/>
            <color indexed="81"/>
            <rFont val="Tahoma"/>
            <family val="2"/>
          </rPr>
          <t>Corey Yeats:</t>
        </r>
        <r>
          <rPr>
            <sz val="9"/>
            <color indexed="81"/>
            <rFont val="Tahoma"/>
            <family val="2"/>
          </rPr>
          <t xml:space="preserve">
Crew worked on machine clean up here on Mar 24, 2022</t>
        </r>
      </text>
    </comment>
    <comment ref="CO1783" authorId="0" shapeId="0" xr:uid="{3B2B0781-2A12-407A-AA93-87C14CF32102}">
      <text>
        <r>
          <rPr>
            <b/>
            <sz val="9"/>
            <color indexed="81"/>
            <rFont val="Tahoma"/>
            <family val="2"/>
          </rPr>
          <t>Corey Yeats:</t>
        </r>
        <r>
          <rPr>
            <sz val="9"/>
            <color indexed="81"/>
            <rFont val="Tahoma"/>
            <family val="2"/>
          </rPr>
          <t xml:space="preserve">
Crew worked on machine clean up here on Mar 24, 2022</t>
        </r>
      </text>
    </comment>
    <comment ref="CO1784" authorId="0" shapeId="0" xr:uid="{2D4DC0EE-A4BE-4057-90E3-B7FDAD7B372B}">
      <text>
        <r>
          <rPr>
            <b/>
            <sz val="9"/>
            <color indexed="81"/>
            <rFont val="Tahoma"/>
            <family val="2"/>
          </rPr>
          <t>Corey Yeats:</t>
        </r>
        <r>
          <rPr>
            <sz val="9"/>
            <color indexed="81"/>
            <rFont val="Tahoma"/>
            <family val="2"/>
          </rPr>
          <t xml:space="preserve">
Crew worked on machine clean up here on Mar 24, 2022</t>
        </r>
      </text>
    </comment>
    <comment ref="BX1785" authorId="0" shapeId="0" xr:uid="{0FDEC0DF-07D1-44AF-8337-E531C828EBEF}">
      <text>
        <r>
          <rPr>
            <b/>
            <sz val="9"/>
            <color indexed="81"/>
            <rFont val="Tahoma"/>
            <family val="2"/>
          </rPr>
          <t>Corey Yeats:</t>
        </r>
        <r>
          <rPr>
            <sz val="9"/>
            <color indexed="81"/>
            <rFont val="Tahoma"/>
            <family val="2"/>
          </rPr>
          <t xml:space="preserve">
This was in NTP1 Scope prior to being changed to NTP2A.</t>
        </r>
      </text>
    </comment>
    <comment ref="CO1785" authorId="0" shapeId="0" xr:uid="{344DF8FB-286C-4253-BBAE-336315CE26EE}">
      <text>
        <r>
          <rPr>
            <b/>
            <sz val="9"/>
            <color indexed="81"/>
            <rFont val="Tahoma"/>
            <family val="2"/>
          </rPr>
          <t>Corey Yeats:</t>
        </r>
        <r>
          <rPr>
            <sz val="9"/>
            <color indexed="81"/>
            <rFont val="Tahoma"/>
            <family val="2"/>
          </rPr>
          <t xml:space="preserve">
Crew worked on machine clean up here on Mar 24, 2022</t>
        </r>
      </text>
    </comment>
    <comment ref="BX1786" authorId="0" shapeId="0" xr:uid="{DB40C101-04E6-4F24-A211-AE399554837A}">
      <text>
        <r>
          <rPr>
            <b/>
            <sz val="9"/>
            <color indexed="81"/>
            <rFont val="Tahoma"/>
            <family val="2"/>
          </rPr>
          <t>Corey Yeats:</t>
        </r>
        <r>
          <rPr>
            <sz val="9"/>
            <color indexed="81"/>
            <rFont val="Tahoma"/>
            <family val="2"/>
          </rPr>
          <t xml:space="preserve">
This was in NTP1 Scope prior to being changed to NTP2A.</t>
        </r>
      </text>
    </comment>
    <comment ref="BY1786" authorId="0" shapeId="0" xr:uid="{8337CB29-E485-410C-9122-6157B7F5FD99}">
      <text>
        <r>
          <rPr>
            <b/>
            <sz val="9"/>
            <color indexed="81"/>
            <rFont val="Tahoma"/>
            <family val="2"/>
          </rPr>
          <t>Corey Yeats:</t>
        </r>
        <r>
          <rPr>
            <sz val="9"/>
            <color indexed="81"/>
            <rFont val="Tahoma"/>
            <family val="2"/>
          </rPr>
          <t xml:space="preserve">
Worked on backfilling this area on May 4th.</t>
        </r>
      </text>
    </comment>
    <comment ref="CO1786" authorId="0" shapeId="0" xr:uid="{C3E84CE7-57BE-430E-ABB0-5F4E11A12FEA}">
      <text>
        <r>
          <rPr>
            <b/>
            <sz val="9"/>
            <color indexed="81"/>
            <rFont val="Tahoma"/>
            <family val="2"/>
          </rPr>
          <t>Corey Yeats:</t>
        </r>
        <r>
          <rPr>
            <sz val="9"/>
            <color indexed="81"/>
            <rFont val="Tahoma"/>
            <family val="2"/>
          </rPr>
          <t xml:space="preserve">
Crew worked on machine clean up here on Mar 24, 2022</t>
        </r>
      </text>
    </comment>
    <comment ref="BX1787" authorId="0" shapeId="0" xr:uid="{75806271-9A90-4B9A-9285-6A619F7950FF}">
      <text>
        <r>
          <rPr>
            <b/>
            <sz val="9"/>
            <color indexed="81"/>
            <rFont val="Tahoma"/>
            <family val="2"/>
          </rPr>
          <t>Corey Yeats:</t>
        </r>
        <r>
          <rPr>
            <sz val="9"/>
            <color indexed="81"/>
            <rFont val="Tahoma"/>
            <family val="2"/>
          </rPr>
          <t xml:space="preserve">
This was in NTP1 Scope prior to being changed to NTP2A.</t>
        </r>
      </text>
    </comment>
    <comment ref="BY1787" authorId="0" shapeId="0" xr:uid="{9E02647E-079D-4B5C-BB5B-7A8C83A08CAB}">
      <text>
        <r>
          <rPr>
            <b/>
            <sz val="9"/>
            <color indexed="81"/>
            <rFont val="Tahoma"/>
            <family val="2"/>
          </rPr>
          <t>Corey Yeats:</t>
        </r>
        <r>
          <rPr>
            <sz val="9"/>
            <color indexed="81"/>
            <rFont val="Tahoma"/>
            <family val="2"/>
          </rPr>
          <t xml:space="preserve">
Worked on backfilling this area on May 4th.</t>
        </r>
      </text>
    </comment>
    <comment ref="CO1787" authorId="0" shapeId="0" xr:uid="{EDC06FC6-E4F0-46EB-995B-C2DF0394D585}">
      <text>
        <r>
          <rPr>
            <b/>
            <sz val="9"/>
            <color indexed="81"/>
            <rFont val="Tahoma"/>
            <family val="2"/>
          </rPr>
          <t>Corey Yeats:</t>
        </r>
        <r>
          <rPr>
            <sz val="9"/>
            <color indexed="81"/>
            <rFont val="Tahoma"/>
            <family val="2"/>
          </rPr>
          <t xml:space="preserve">
Crew worked on machine clean up here on Mar 24, 2022</t>
        </r>
      </text>
    </comment>
    <comment ref="BX1788" authorId="0" shapeId="0" xr:uid="{52078959-3E13-43CD-B340-E3E1EFBCED04}">
      <text>
        <r>
          <rPr>
            <b/>
            <sz val="9"/>
            <color indexed="81"/>
            <rFont val="Tahoma"/>
            <family val="2"/>
          </rPr>
          <t>Corey Yeats:</t>
        </r>
        <r>
          <rPr>
            <sz val="9"/>
            <color indexed="81"/>
            <rFont val="Tahoma"/>
            <family val="2"/>
          </rPr>
          <t xml:space="preserve">
This was in NTP1 Scope prior to being changed to NTP2A.</t>
        </r>
      </text>
    </comment>
    <comment ref="CO1788" authorId="0" shapeId="0" xr:uid="{E2F1D18A-5CB7-4DFA-A0E8-443DF73B9AE4}">
      <text>
        <r>
          <rPr>
            <b/>
            <sz val="9"/>
            <color indexed="81"/>
            <rFont val="Tahoma"/>
            <family val="2"/>
          </rPr>
          <t>Corey Yeats:</t>
        </r>
        <r>
          <rPr>
            <sz val="9"/>
            <color indexed="81"/>
            <rFont val="Tahoma"/>
            <family val="2"/>
          </rPr>
          <t xml:space="preserve">
Crew worked on machine clean up here on Mar 24, 2022</t>
        </r>
      </text>
    </comment>
    <comment ref="BX1789" authorId="0" shapeId="0" xr:uid="{9CDD263B-DBC1-4C1F-A2CF-1E894CEE83F3}">
      <text>
        <r>
          <rPr>
            <b/>
            <sz val="9"/>
            <color indexed="81"/>
            <rFont val="Tahoma"/>
            <family val="2"/>
          </rPr>
          <t>Corey Yeats:</t>
        </r>
        <r>
          <rPr>
            <sz val="9"/>
            <color indexed="81"/>
            <rFont val="Tahoma"/>
            <family val="2"/>
          </rPr>
          <t xml:space="preserve">
This was in NTP1 Scope prior to being changed to NTP2A.</t>
        </r>
      </text>
    </comment>
    <comment ref="CO1789" authorId="0" shapeId="0" xr:uid="{7A6029C0-C8B8-405B-9449-716D118991F4}">
      <text>
        <r>
          <rPr>
            <b/>
            <sz val="9"/>
            <color indexed="81"/>
            <rFont val="Tahoma"/>
            <family val="2"/>
          </rPr>
          <t>Corey Yeats:</t>
        </r>
        <r>
          <rPr>
            <sz val="9"/>
            <color indexed="81"/>
            <rFont val="Tahoma"/>
            <family val="2"/>
          </rPr>
          <t xml:space="preserve">
Crew worked on machine clean up here on Mar 24, 2022</t>
        </r>
      </text>
    </comment>
    <comment ref="BN1790" authorId="0" shapeId="0" xr:uid="{A0D506F4-04E0-472C-B6E4-63EE1599C42D}">
      <text>
        <r>
          <rPr>
            <b/>
            <sz val="9"/>
            <color indexed="81"/>
            <rFont val="Tahoma"/>
            <family val="2"/>
          </rPr>
          <t>Corey Yeats:</t>
        </r>
        <r>
          <rPr>
            <sz val="9"/>
            <color indexed="81"/>
            <rFont val="Tahoma"/>
            <family val="2"/>
          </rPr>
          <t xml:space="preserve">
This was in NTP1 Scope prior to being changed to NTP2A.</t>
        </r>
      </text>
    </comment>
    <comment ref="BX1790" authorId="0" shapeId="0" xr:uid="{8EB5E290-E39A-4CC8-A281-AEB17FF88E5D}">
      <text>
        <r>
          <rPr>
            <b/>
            <sz val="9"/>
            <color indexed="81"/>
            <rFont val="Tahoma"/>
            <family val="2"/>
          </rPr>
          <t>Corey Yeats:</t>
        </r>
        <r>
          <rPr>
            <sz val="9"/>
            <color indexed="81"/>
            <rFont val="Tahoma"/>
            <family val="2"/>
          </rPr>
          <t xml:space="preserve">
This was in NTP1 Scope prior to being changed to NTP2A.</t>
        </r>
      </text>
    </comment>
    <comment ref="BI1791" authorId="0" shapeId="0" xr:uid="{18AA915B-16B5-4A43-B731-1112B1BE8EC3}">
      <text>
        <r>
          <rPr>
            <b/>
            <sz val="9"/>
            <color indexed="81"/>
            <rFont val="Tahoma"/>
            <family val="2"/>
          </rPr>
          <t>Corey Yeats:</t>
        </r>
        <r>
          <rPr>
            <sz val="9"/>
            <color indexed="81"/>
            <rFont val="Tahoma"/>
            <family val="2"/>
          </rPr>
          <t xml:space="preserve">
This was in NTP1 Scope prior to being changed to NTP2A.</t>
        </r>
      </text>
    </comment>
    <comment ref="BN1791" authorId="0" shapeId="0" xr:uid="{0FED6B88-FE13-4E1D-BAE4-61E36A13F91F}">
      <text>
        <r>
          <rPr>
            <b/>
            <sz val="9"/>
            <color indexed="81"/>
            <rFont val="Tahoma"/>
            <family val="2"/>
          </rPr>
          <t>Corey Yeats:</t>
        </r>
        <r>
          <rPr>
            <sz val="9"/>
            <color indexed="81"/>
            <rFont val="Tahoma"/>
            <family val="2"/>
          </rPr>
          <t xml:space="preserve">
This was in NTP1 Scope prior to being changed to NTP2A.</t>
        </r>
      </text>
    </comment>
    <comment ref="BX1791" authorId="0" shapeId="0" xr:uid="{B05D3024-5BE3-470E-9FA6-3DE141F6FA31}">
      <text>
        <r>
          <rPr>
            <b/>
            <sz val="9"/>
            <color indexed="81"/>
            <rFont val="Tahoma"/>
            <family val="2"/>
          </rPr>
          <t>Corey Yeats:</t>
        </r>
        <r>
          <rPr>
            <sz val="9"/>
            <color indexed="81"/>
            <rFont val="Tahoma"/>
            <family val="2"/>
          </rPr>
          <t xml:space="preserve">
This was in NTP1 Scope prior to being changed to NTP2A.</t>
        </r>
      </text>
    </comment>
    <comment ref="Q1800" authorId="0" shapeId="0" xr:uid="{1C5B7B1B-2F8D-4E8F-A273-3FA6E10F181F}">
      <text>
        <r>
          <rPr>
            <b/>
            <sz val="9"/>
            <color indexed="81"/>
            <rFont val="Tahoma"/>
            <family val="2"/>
          </rPr>
          <t>Corey Yeats:</t>
        </r>
        <r>
          <rPr>
            <sz val="9"/>
            <color indexed="81"/>
            <rFont val="Tahoma"/>
            <family val="2"/>
          </rPr>
          <t xml:space="preserve">
Trechlsess crossing</t>
        </r>
      </text>
    </comment>
    <comment ref="S1800" authorId="0" shapeId="0" xr:uid="{856166C5-C08F-4B93-BE04-1D855E6C10B5}">
      <text>
        <r>
          <rPr>
            <b/>
            <sz val="9"/>
            <color indexed="81"/>
            <rFont val="Tahoma"/>
            <family val="2"/>
          </rPr>
          <t>Corey Yeats:</t>
        </r>
        <r>
          <rPr>
            <sz val="9"/>
            <color indexed="81"/>
            <rFont val="Tahoma"/>
            <family val="2"/>
          </rPr>
          <t xml:space="preserve">
Trechlsess crossing</t>
        </r>
      </text>
    </comment>
    <comment ref="W1800" authorId="0" shapeId="0" xr:uid="{F08DF346-786A-4D54-80D8-F88C9DF17C75}">
      <text>
        <r>
          <rPr>
            <b/>
            <sz val="9"/>
            <color indexed="81"/>
            <rFont val="Tahoma"/>
            <family val="2"/>
          </rPr>
          <t>Corey Yeats:</t>
        </r>
        <r>
          <rPr>
            <sz val="9"/>
            <color indexed="81"/>
            <rFont val="Tahoma"/>
            <family val="2"/>
          </rPr>
          <t xml:space="preserve">
Trechlsess crossing</t>
        </r>
      </text>
    </comment>
    <comment ref="Y1800" authorId="0" shapeId="0" xr:uid="{39161627-5DB6-4B24-B6B7-E6894B6DBFC2}">
      <text>
        <r>
          <rPr>
            <b/>
            <sz val="9"/>
            <color indexed="81"/>
            <rFont val="Tahoma"/>
            <family val="2"/>
          </rPr>
          <t>Corey Yeats:</t>
        </r>
        <r>
          <rPr>
            <sz val="9"/>
            <color indexed="81"/>
            <rFont val="Tahoma"/>
            <family val="2"/>
          </rPr>
          <t xml:space="preserve">
Trechlsess crossing</t>
        </r>
      </text>
    </comment>
    <comment ref="AC1800" authorId="0" shapeId="0" xr:uid="{2953C0D6-D013-4952-B345-1E86A4F6237D}">
      <text>
        <r>
          <rPr>
            <b/>
            <sz val="9"/>
            <color indexed="81"/>
            <rFont val="Tahoma"/>
            <family val="2"/>
          </rPr>
          <t>Corey Yeats:</t>
        </r>
        <r>
          <rPr>
            <sz val="9"/>
            <color indexed="81"/>
            <rFont val="Tahoma"/>
            <family val="2"/>
          </rPr>
          <t xml:space="preserve">
Trechlsess crossing</t>
        </r>
      </text>
    </comment>
    <comment ref="AE1800" authorId="0" shapeId="0" xr:uid="{CCDB0D61-1468-4F7C-9F0E-CC14F1EC3F95}">
      <text>
        <r>
          <rPr>
            <b/>
            <sz val="9"/>
            <color indexed="81"/>
            <rFont val="Tahoma"/>
            <family val="2"/>
          </rPr>
          <t>Corey Yeats:</t>
        </r>
        <r>
          <rPr>
            <sz val="9"/>
            <color indexed="81"/>
            <rFont val="Tahoma"/>
            <family val="2"/>
          </rPr>
          <t xml:space="preserve">
Trechlsess crossing</t>
        </r>
      </text>
    </comment>
    <comment ref="AI1800" authorId="0" shapeId="0" xr:uid="{2BE297CB-9A67-4649-9931-EAB75EBC9209}">
      <text>
        <r>
          <rPr>
            <b/>
            <sz val="9"/>
            <color indexed="81"/>
            <rFont val="Tahoma"/>
            <family val="2"/>
          </rPr>
          <t>Corey Yeats:</t>
        </r>
        <r>
          <rPr>
            <sz val="9"/>
            <color indexed="81"/>
            <rFont val="Tahoma"/>
            <family val="2"/>
          </rPr>
          <t xml:space="preserve">
Trechlsess crossing</t>
        </r>
      </text>
    </comment>
    <comment ref="AK1800" authorId="0" shapeId="0" xr:uid="{0D000C6C-FF58-4382-B009-C8E933C8E97A}">
      <text>
        <r>
          <rPr>
            <b/>
            <sz val="9"/>
            <color indexed="81"/>
            <rFont val="Tahoma"/>
            <family val="2"/>
          </rPr>
          <t>Corey Yeats:</t>
        </r>
        <r>
          <rPr>
            <sz val="9"/>
            <color indexed="81"/>
            <rFont val="Tahoma"/>
            <family val="2"/>
          </rPr>
          <t xml:space="preserve">
Trechlsess crossing</t>
        </r>
      </text>
    </comment>
    <comment ref="AM1800" authorId="0" shapeId="0" xr:uid="{541FB90F-199A-4A26-860B-B1BA9BC77008}">
      <text>
        <r>
          <rPr>
            <b/>
            <sz val="9"/>
            <color indexed="81"/>
            <rFont val="Tahoma"/>
            <family val="2"/>
          </rPr>
          <t>Corey Yeats:</t>
        </r>
        <r>
          <rPr>
            <sz val="9"/>
            <color indexed="81"/>
            <rFont val="Tahoma"/>
            <family val="2"/>
          </rPr>
          <t xml:space="preserve">
Trechlsess crossing</t>
        </r>
      </text>
    </comment>
    <comment ref="AO1800" authorId="0" shapeId="0" xr:uid="{65127907-0334-46F4-8C1D-47BD793EBBDB}">
      <text>
        <r>
          <rPr>
            <b/>
            <sz val="9"/>
            <color indexed="81"/>
            <rFont val="Tahoma"/>
            <family val="2"/>
          </rPr>
          <t>Corey Yeats:</t>
        </r>
        <r>
          <rPr>
            <sz val="9"/>
            <color indexed="81"/>
            <rFont val="Tahoma"/>
            <family val="2"/>
          </rPr>
          <t xml:space="preserve">
Trechlsess crossing</t>
        </r>
      </text>
    </comment>
    <comment ref="BC1800" authorId="0" shapeId="0" xr:uid="{387FCEDE-132F-4DAD-B3B8-BB524E4C92C2}">
      <text>
        <r>
          <rPr>
            <b/>
            <sz val="9"/>
            <color indexed="81"/>
            <rFont val="Tahoma"/>
            <family val="2"/>
          </rPr>
          <t>Corey Yeats:</t>
        </r>
        <r>
          <rPr>
            <sz val="9"/>
            <color indexed="81"/>
            <rFont val="Tahoma"/>
            <family val="2"/>
          </rPr>
          <t xml:space="preserve">
Trechlsess crossing</t>
        </r>
      </text>
    </comment>
    <comment ref="BE1800" authorId="0" shapeId="0" xr:uid="{2045D44A-68BB-405E-94A8-BD45F18303A5}">
      <text>
        <r>
          <rPr>
            <b/>
            <sz val="9"/>
            <color indexed="81"/>
            <rFont val="Tahoma"/>
            <family val="2"/>
          </rPr>
          <t>Corey Yeats:</t>
        </r>
        <r>
          <rPr>
            <sz val="9"/>
            <color indexed="81"/>
            <rFont val="Tahoma"/>
            <family val="2"/>
          </rPr>
          <t xml:space="preserve">
Trechlsess crossing</t>
        </r>
      </text>
    </comment>
    <comment ref="BI1800" authorId="0" shapeId="0" xr:uid="{67CC8AA5-54B9-4051-AA79-3B884D2D2143}">
      <text>
        <r>
          <rPr>
            <b/>
            <sz val="9"/>
            <color indexed="81"/>
            <rFont val="Tahoma"/>
            <family val="2"/>
          </rPr>
          <t>Corey Yeats:</t>
        </r>
        <r>
          <rPr>
            <sz val="9"/>
            <color indexed="81"/>
            <rFont val="Tahoma"/>
            <family val="2"/>
          </rPr>
          <t xml:space="preserve">
Trechlsess crossing</t>
        </r>
      </text>
    </comment>
    <comment ref="BN1800" authorId="0" shapeId="0" xr:uid="{3CEAC710-8150-424C-9DF2-D5B4027C3812}">
      <text>
        <r>
          <rPr>
            <b/>
            <sz val="9"/>
            <color indexed="81"/>
            <rFont val="Tahoma"/>
            <family val="2"/>
          </rPr>
          <t>Corey Yeats:</t>
        </r>
        <r>
          <rPr>
            <sz val="9"/>
            <color indexed="81"/>
            <rFont val="Tahoma"/>
            <family val="2"/>
          </rPr>
          <t xml:space="preserve">
Trechlsess crossing</t>
        </r>
      </text>
    </comment>
    <comment ref="BX1800" authorId="0" shapeId="0" xr:uid="{712607E3-CC4C-461F-99C4-2BE50A1528F9}">
      <text>
        <r>
          <rPr>
            <b/>
            <sz val="9"/>
            <color indexed="81"/>
            <rFont val="Tahoma"/>
            <family val="2"/>
          </rPr>
          <t>Corey Yeats:</t>
        </r>
        <r>
          <rPr>
            <sz val="9"/>
            <color indexed="81"/>
            <rFont val="Tahoma"/>
            <family val="2"/>
          </rPr>
          <t xml:space="preserve">
Trechlsess crossing</t>
        </r>
      </text>
    </comment>
    <comment ref="Q1803" authorId="0" shapeId="0" xr:uid="{2FC3117D-527A-4526-BDE6-826B6AD8E4BD}">
      <text>
        <r>
          <rPr>
            <b/>
            <sz val="9"/>
            <color indexed="81"/>
            <rFont val="Tahoma"/>
            <family val="2"/>
          </rPr>
          <t>Corey Yeats:</t>
        </r>
        <r>
          <rPr>
            <sz val="9"/>
            <color indexed="81"/>
            <rFont val="Tahoma"/>
            <family val="2"/>
          </rPr>
          <t xml:space="preserve">
Trechlsess crossing</t>
        </r>
      </text>
    </comment>
    <comment ref="S1803" authorId="0" shapeId="0" xr:uid="{CD320377-36C6-4746-97DE-0340F297C696}">
      <text>
        <r>
          <rPr>
            <b/>
            <sz val="9"/>
            <color indexed="81"/>
            <rFont val="Tahoma"/>
            <family val="2"/>
          </rPr>
          <t>Corey Yeats:</t>
        </r>
        <r>
          <rPr>
            <sz val="9"/>
            <color indexed="81"/>
            <rFont val="Tahoma"/>
            <family val="2"/>
          </rPr>
          <t xml:space="preserve">
Trechlsess crossing</t>
        </r>
      </text>
    </comment>
    <comment ref="W1803" authorId="0" shapeId="0" xr:uid="{AE9A852C-E62D-4154-B3A5-DEADF48A7EAC}">
      <text>
        <r>
          <rPr>
            <b/>
            <sz val="9"/>
            <color indexed="81"/>
            <rFont val="Tahoma"/>
            <family val="2"/>
          </rPr>
          <t>Corey Yeats:</t>
        </r>
        <r>
          <rPr>
            <sz val="9"/>
            <color indexed="81"/>
            <rFont val="Tahoma"/>
            <family val="2"/>
          </rPr>
          <t xml:space="preserve">
Trechlsess crossing</t>
        </r>
      </text>
    </comment>
    <comment ref="Y1803" authorId="0" shapeId="0" xr:uid="{4ADC876B-DD66-4B7E-93AC-629B2D7E50C4}">
      <text>
        <r>
          <rPr>
            <b/>
            <sz val="9"/>
            <color indexed="81"/>
            <rFont val="Tahoma"/>
            <family val="2"/>
          </rPr>
          <t>Corey Yeats:</t>
        </r>
        <r>
          <rPr>
            <sz val="9"/>
            <color indexed="81"/>
            <rFont val="Tahoma"/>
            <family val="2"/>
          </rPr>
          <t xml:space="preserve">
Trechlsess crossing</t>
        </r>
      </text>
    </comment>
    <comment ref="AC1803" authorId="0" shapeId="0" xr:uid="{8B941E49-B78C-43B5-8038-22F57C7F0F80}">
      <text>
        <r>
          <rPr>
            <b/>
            <sz val="9"/>
            <color indexed="81"/>
            <rFont val="Tahoma"/>
            <family val="2"/>
          </rPr>
          <t>Corey Yeats:</t>
        </r>
        <r>
          <rPr>
            <sz val="9"/>
            <color indexed="81"/>
            <rFont val="Tahoma"/>
            <family val="2"/>
          </rPr>
          <t xml:space="preserve">
Trechlsess crossing</t>
        </r>
      </text>
    </comment>
    <comment ref="AE1803" authorId="0" shapeId="0" xr:uid="{BFE1D560-88A5-41D6-A5F9-D79FFAD56814}">
      <text>
        <r>
          <rPr>
            <b/>
            <sz val="9"/>
            <color indexed="81"/>
            <rFont val="Tahoma"/>
            <family val="2"/>
          </rPr>
          <t>Corey Yeats:</t>
        </r>
        <r>
          <rPr>
            <sz val="9"/>
            <color indexed="81"/>
            <rFont val="Tahoma"/>
            <family val="2"/>
          </rPr>
          <t xml:space="preserve">
Trechlsess crossing</t>
        </r>
      </text>
    </comment>
    <comment ref="AI1803" authorId="0" shapeId="0" xr:uid="{770136B4-5F3E-43E9-BF04-8690432CF61D}">
      <text>
        <r>
          <rPr>
            <b/>
            <sz val="9"/>
            <color indexed="81"/>
            <rFont val="Tahoma"/>
            <family val="2"/>
          </rPr>
          <t>Corey Yeats:</t>
        </r>
        <r>
          <rPr>
            <sz val="9"/>
            <color indexed="81"/>
            <rFont val="Tahoma"/>
            <family val="2"/>
          </rPr>
          <t xml:space="preserve">
Trechlsess crossing</t>
        </r>
      </text>
    </comment>
    <comment ref="AK1803" authorId="0" shapeId="0" xr:uid="{984CEB1C-F841-40AD-81F7-F289C28662C6}">
      <text>
        <r>
          <rPr>
            <b/>
            <sz val="9"/>
            <color indexed="81"/>
            <rFont val="Tahoma"/>
            <family val="2"/>
          </rPr>
          <t>Corey Yeats:</t>
        </r>
        <r>
          <rPr>
            <sz val="9"/>
            <color indexed="81"/>
            <rFont val="Tahoma"/>
            <family val="2"/>
          </rPr>
          <t xml:space="preserve">
Trechlsess crossing</t>
        </r>
      </text>
    </comment>
    <comment ref="AM1803" authorId="0" shapeId="0" xr:uid="{218B8C3C-70AB-45E1-A8F7-BCC5F503EB9E}">
      <text>
        <r>
          <rPr>
            <b/>
            <sz val="9"/>
            <color indexed="81"/>
            <rFont val="Tahoma"/>
            <family val="2"/>
          </rPr>
          <t>Corey Yeats:</t>
        </r>
        <r>
          <rPr>
            <sz val="9"/>
            <color indexed="81"/>
            <rFont val="Tahoma"/>
            <family val="2"/>
          </rPr>
          <t xml:space="preserve">
Trechlsess crossing</t>
        </r>
      </text>
    </comment>
    <comment ref="AO1803" authorId="0" shapeId="0" xr:uid="{FEF01853-298D-4AA3-AFAA-E5BAFFD18436}">
      <text>
        <r>
          <rPr>
            <b/>
            <sz val="9"/>
            <color indexed="81"/>
            <rFont val="Tahoma"/>
            <family val="2"/>
          </rPr>
          <t>Corey Yeats:</t>
        </r>
        <r>
          <rPr>
            <sz val="9"/>
            <color indexed="81"/>
            <rFont val="Tahoma"/>
            <family val="2"/>
          </rPr>
          <t xml:space="preserve">
Trechlsess crossing</t>
        </r>
      </text>
    </comment>
    <comment ref="BC1803" authorId="0" shapeId="0" xr:uid="{E65B3C54-97E3-4325-99FB-638D85CA8C97}">
      <text>
        <r>
          <rPr>
            <b/>
            <sz val="9"/>
            <color indexed="81"/>
            <rFont val="Tahoma"/>
            <family val="2"/>
          </rPr>
          <t>Corey Yeats:</t>
        </r>
        <r>
          <rPr>
            <sz val="9"/>
            <color indexed="81"/>
            <rFont val="Tahoma"/>
            <family val="2"/>
          </rPr>
          <t xml:space="preserve">
Trechlsess crossing</t>
        </r>
      </text>
    </comment>
    <comment ref="BE1803" authorId="0" shapeId="0" xr:uid="{796ADFFA-7BD1-4797-971F-C02A74331687}">
      <text>
        <r>
          <rPr>
            <b/>
            <sz val="9"/>
            <color indexed="81"/>
            <rFont val="Tahoma"/>
            <family val="2"/>
          </rPr>
          <t>Corey Yeats:</t>
        </r>
        <r>
          <rPr>
            <sz val="9"/>
            <color indexed="81"/>
            <rFont val="Tahoma"/>
            <family val="2"/>
          </rPr>
          <t xml:space="preserve">
Trechlsess crossing</t>
        </r>
      </text>
    </comment>
    <comment ref="BI1803" authorId="0" shapeId="0" xr:uid="{D6688334-DF5A-44AE-85D0-F88D45071B72}">
      <text>
        <r>
          <rPr>
            <b/>
            <sz val="9"/>
            <color indexed="81"/>
            <rFont val="Tahoma"/>
            <family val="2"/>
          </rPr>
          <t>Corey Yeats:</t>
        </r>
        <r>
          <rPr>
            <sz val="9"/>
            <color indexed="81"/>
            <rFont val="Tahoma"/>
            <family val="2"/>
          </rPr>
          <t xml:space="preserve">
Trechlsess crossing</t>
        </r>
      </text>
    </comment>
    <comment ref="BN1803" authorId="0" shapeId="0" xr:uid="{70A3FC0D-7676-4CBF-BFF1-8C8E81DA03AE}">
      <text>
        <r>
          <rPr>
            <b/>
            <sz val="9"/>
            <color indexed="81"/>
            <rFont val="Tahoma"/>
            <family val="2"/>
          </rPr>
          <t>Corey Yeats:</t>
        </r>
        <r>
          <rPr>
            <sz val="9"/>
            <color indexed="81"/>
            <rFont val="Tahoma"/>
            <family val="2"/>
          </rPr>
          <t xml:space="preserve">
Trechlsess crossing</t>
        </r>
      </text>
    </comment>
    <comment ref="BX1803" authorId="0" shapeId="0" xr:uid="{D95B3DAD-6A13-40EA-9B50-732DB2DD170C}">
      <text>
        <r>
          <rPr>
            <b/>
            <sz val="9"/>
            <color indexed="81"/>
            <rFont val="Tahoma"/>
            <family val="2"/>
          </rPr>
          <t>Corey Yeats:</t>
        </r>
        <r>
          <rPr>
            <sz val="9"/>
            <color indexed="81"/>
            <rFont val="Tahoma"/>
            <family val="2"/>
          </rPr>
          <t xml:space="preserve">
Trechlsess crossing</t>
        </r>
      </text>
    </comment>
    <comment ref="Q1805" authorId="0" shapeId="0" xr:uid="{1507ACF0-5ABF-4954-94A6-E4FEB39624BF}">
      <text>
        <r>
          <rPr>
            <b/>
            <sz val="9"/>
            <color indexed="81"/>
            <rFont val="Tahoma"/>
            <family val="2"/>
          </rPr>
          <t>Corey Yeats:</t>
        </r>
        <r>
          <rPr>
            <sz val="9"/>
            <color indexed="81"/>
            <rFont val="Tahoma"/>
            <family val="2"/>
          </rPr>
          <t xml:space="preserve">
Trechlsess crossing</t>
        </r>
      </text>
    </comment>
    <comment ref="S1805" authorId="0" shapeId="0" xr:uid="{3B0B6FAC-D088-44D7-BA1C-9DF7A922D430}">
      <text>
        <r>
          <rPr>
            <b/>
            <sz val="9"/>
            <color indexed="81"/>
            <rFont val="Tahoma"/>
            <family val="2"/>
          </rPr>
          <t>Corey Yeats:</t>
        </r>
        <r>
          <rPr>
            <sz val="9"/>
            <color indexed="81"/>
            <rFont val="Tahoma"/>
            <family val="2"/>
          </rPr>
          <t xml:space="preserve">
Trechlsess crossing</t>
        </r>
      </text>
    </comment>
    <comment ref="W1805" authorId="0" shapeId="0" xr:uid="{DBB9EED1-E53F-41A5-B760-0DD36C8AC35D}">
      <text>
        <r>
          <rPr>
            <b/>
            <sz val="9"/>
            <color indexed="81"/>
            <rFont val="Tahoma"/>
            <family val="2"/>
          </rPr>
          <t>Corey Yeats:</t>
        </r>
        <r>
          <rPr>
            <sz val="9"/>
            <color indexed="81"/>
            <rFont val="Tahoma"/>
            <family val="2"/>
          </rPr>
          <t xml:space="preserve">
Trechlsess crossing</t>
        </r>
      </text>
    </comment>
    <comment ref="Y1805" authorId="0" shapeId="0" xr:uid="{BEF60545-28CF-4A3E-B237-769BB58CD55D}">
      <text>
        <r>
          <rPr>
            <b/>
            <sz val="9"/>
            <color indexed="81"/>
            <rFont val="Tahoma"/>
            <family val="2"/>
          </rPr>
          <t>Corey Yeats:</t>
        </r>
        <r>
          <rPr>
            <sz val="9"/>
            <color indexed="81"/>
            <rFont val="Tahoma"/>
            <family val="2"/>
          </rPr>
          <t xml:space="preserve">
Trechlsess crossing</t>
        </r>
      </text>
    </comment>
    <comment ref="AC1805" authorId="0" shapeId="0" xr:uid="{8463711C-44D7-4AE9-B42A-B785EF4D8CD6}">
      <text>
        <r>
          <rPr>
            <b/>
            <sz val="9"/>
            <color indexed="81"/>
            <rFont val="Tahoma"/>
            <family val="2"/>
          </rPr>
          <t>Corey Yeats:</t>
        </r>
        <r>
          <rPr>
            <sz val="9"/>
            <color indexed="81"/>
            <rFont val="Tahoma"/>
            <family val="2"/>
          </rPr>
          <t xml:space="preserve">
Trechlsess crossing</t>
        </r>
      </text>
    </comment>
    <comment ref="AE1805" authorId="0" shapeId="0" xr:uid="{684B8DC7-D1DA-4BA5-89A7-AE25EF0E5C9C}">
      <text>
        <r>
          <rPr>
            <b/>
            <sz val="9"/>
            <color indexed="81"/>
            <rFont val="Tahoma"/>
            <family val="2"/>
          </rPr>
          <t>Corey Yeats:</t>
        </r>
        <r>
          <rPr>
            <sz val="9"/>
            <color indexed="81"/>
            <rFont val="Tahoma"/>
            <family val="2"/>
          </rPr>
          <t xml:space="preserve">
Trechlsess crossing</t>
        </r>
      </text>
    </comment>
    <comment ref="AI1805" authorId="0" shapeId="0" xr:uid="{FBF8459F-E1CC-44F8-B1EA-727E0F0DFF66}">
      <text>
        <r>
          <rPr>
            <b/>
            <sz val="9"/>
            <color indexed="81"/>
            <rFont val="Tahoma"/>
            <family val="2"/>
          </rPr>
          <t>Corey Yeats:</t>
        </r>
        <r>
          <rPr>
            <sz val="9"/>
            <color indexed="81"/>
            <rFont val="Tahoma"/>
            <family val="2"/>
          </rPr>
          <t xml:space="preserve">
Trechlsess crossing</t>
        </r>
      </text>
    </comment>
    <comment ref="AK1805" authorId="0" shapeId="0" xr:uid="{260F5B6D-EB4A-44CF-8D60-A4B3FDC83738}">
      <text>
        <r>
          <rPr>
            <b/>
            <sz val="9"/>
            <color indexed="81"/>
            <rFont val="Tahoma"/>
            <family val="2"/>
          </rPr>
          <t>Corey Yeats:</t>
        </r>
        <r>
          <rPr>
            <sz val="9"/>
            <color indexed="81"/>
            <rFont val="Tahoma"/>
            <family val="2"/>
          </rPr>
          <t xml:space="preserve">
Trechlsess crossing</t>
        </r>
      </text>
    </comment>
    <comment ref="AM1805" authorId="0" shapeId="0" xr:uid="{7BB02A78-EAD3-4CD5-923A-11B8B87754F5}">
      <text>
        <r>
          <rPr>
            <b/>
            <sz val="9"/>
            <color indexed="81"/>
            <rFont val="Tahoma"/>
            <family val="2"/>
          </rPr>
          <t>Corey Yeats:</t>
        </r>
        <r>
          <rPr>
            <sz val="9"/>
            <color indexed="81"/>
            <rFont val="Tahoma"/>
            <family val="2"/>
          </rPr>
          <t xml:space="preserve">
Trechlsess crossing</t>
        </r>
      </text>
    </comment>
    <comment ref="AO1805" authorId="0" shapeId="0" xr:uid="{379BE951-2A79-4B43-8391-A1E8C6CE11BB}">
      <text>
        <r>
          <rPr>
            <b/>
            <sz val="9"/>
            <color indexed="81"/>
            <rFont val="Tahoma"/>
            <family val="2"/>
          </rPr>
          <t>Corey Yeats:</t>
        </r>
        <r>
          <rPr>
            <sz val="9"/>
            <color indexed="81"/>
            <rFont val="Tahoma"/>
            <family val="2"/>
          </rPr>
          <t xml:space="preserve">
Trechlsess crossing</t>
        </r>
      </text>
    </comment>
    <comment ref="BC1805" authorId="0" shapeId="0" xr:uid="{CFFA9FDB-7734-4885-93BA-8DB7DB9680BF}">
      <text>
        <r>
          <rPr>
            <b/>
            <sz val="9"/>
            <color indexed="81"/>
            <rFont val="Tahoma"/>
            <family val="2"/>
          </rPr>
          <t>Corey Yeats:</t>
        </r>
        <r>
          <rPr>
            <sz val="9"/>
            <color indexed="81"/>
            <rFont val="Tahoma"/>
            <family val="2"/>
          </rPr>
          <t xml:space="preserve">
Trechlsess crossing</t>
        </r>
      </text>
    </comment>
    <comment ref="BE1805" authorId="0" shapeId="0" xr:uid="{0B25EDE6-0C09-4748-8A5C-812E1D6171F3}">
      <text>
        <r>
          <rPr>
            <b/>
            <sz val="9"/>
            <color indexed="81"/>
            <rFont val="Tahoma"/>
            <family val="2"/>
          </rPr>
          <t>Corey Yeats:</t>
        </r>
        <r>
          <rPr>
            <sz val="9"/>
            <color indexed="81"/>
            <rFont val="Tahoma"/>
            <family val="2"/>
          </rPr>
          <t xml:space="preserve">
Trechlsess crossing</t>
        </r>
      </text>
    </comment>
    <comment ref="BI1805" authorId="0" shapeId="0" xr:uid="{87828E05-DAED-4A3B-B6D0-44A269E5A025}">
      <text>
        <r>
          <rPr>
            <b/>
            <sz val="9"/>
            <color indexed="81"/>
            <rFont val="Tahoma"/>
            <family val="2"/>
          </rPr>
          <t>Corey Yeats:</t>
        </r>
        <r>
          <rPr>
            <sz val="9"/>
            <color indexed="81"/>
            <rFont val="Tahoma"/>
            <family val="2"/>
          </rPr>
          <t xml:space="preserve">
Trechlsess crossing</t>
        </r>
      </text>
    </comment>
    <comment ref="BN1805" authorId="0" shapeId="0" xr:uid="{67AD3920-6344-42DA-ADC0-80435BDC3A67}">
      <text>
        <r>
          <rPr>
            <b/>
            <sz val="9"/>
            <color indexed="81"/>
            <rFont val="Tahoma"/>
            <family val="2"/>
          </rPr>
          <t>Corey Yeats:</t>
        </r>
        <r>
          <rPr>
            <sz val="9"/>
            <color indexed="81"/>
            <rFont val="Tahoma"/>
            <family val="2"/>
          </rPr>
          <t xml:space="preserve">
Trechlsess crossing</t>
        </r>
      </text>
    </comment>
    <comment ref="BX1805" authorId="0" shapeId="0" xr:uid="{AD85B8FD-690B-4DED-986B-0E7BCA59857B}">
      <text>
        <r>
          <rPr>
            <b/>
            <sz val="9"/>
            <color indexed="81"/>
            <rFont val="Tahoma"/>
            <family val="2"/>
          </rPr>
          <t>Corey Yeats:</t>
        </r>
        <r>
          <rPr>
            <sz val="9"/>
            <color indexed="81"/>
            <rFont val="Tahoma"/>
            <family val="2"/>
          </rPr>
          <t xml:space="preserve">
Trechlsess crossing</t>
        </r>
      </text>
    </comment>
    <comment ref="CO1806" authorId="0" shapeId="0" xr:uid="{6CDA861F-43DC-4754-B110-1B69DC193765}">
      <text>
        <r>
          <rPr>
            <b/>
            <sz val="9"/>
            <color indexed="81"/>
            <rFont val="Tahoma"/>
            <family val="2"/>
          </rPr>
          <t>Corey Yeats:</t>
        </r>
        <r>
          <rPr>
            <sz val="9"/>
            <color indexed="81"/>
            <rFont val="Tahoma"/>
            <family val="2"/>
          </rPr>
          <t xml:space="preserve">
Crew worked on machine clean up here on Mar 9, 2022</t>
        </r>
      </text>
    </comment>
    <comment ref="CO1807" authorId="0" shapeId="0" xr:uid="{12436B40-6C1F-492B-9127-BE7F77E598FB}">
      <text>
        <r>
          <rPr>
            <b/>
            <sz val="9"/>
            <color indexed="81"/>
            <rFont val="Tahoma"/>
            <family val="2"/>
          </rPr>
          <t>Corey Yeats:</t>
        </r>
        <r>
          <rPr>
            <sz val="9"/>
            <color indexed="81"/>
            <rFont val="Tahoma"/>
            <family val="2"/>
          </rPr>
          <t xml:space="preserve">
Crew worked on machine clean up here on Mar 9, 2022</t>
        </r>
      </text>
    </comment>
    <comment ref="CO1808" authorId="0" shapeId="0" xr:uid="{43071374-28BA-4E68-BE8E-0E8ABD9FECF2}">
      <text>
        <r>
          <rPr>
            <b/>
            <sz val="9"/>
            <color indexed="81"/>
            <rFont val="Tahoma"/>
            <family val="2"/>
          </rPr>
          <t>Corey Yeats:</t>
        </r>
        <r>
          <rPr>
            <sz val="9"/>
            <color indexed="81"/>
            <rFont val="Tahoma"/>
            <family val="2"/>
          </rPr>
          <t xml:space="preserve">
Crew worked on machine clean up here on Mar 9, 2022</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M18" authorId="0" shapeId="0" xr:uid="{3C7CEF6C-5562-4D4C-A459-592B5FD64DD4}">
      <text>
        <r>
          <rPr>
            <b/>
            <sz val="9"/>
            <color indexed="81"/>
            <rFont val="Tahoma"/>
            <family val="2"/>
          </rPr>
          <t>Corey Yeats:</t>
        </r>
        <r>
          <rPr>
            <sz val="9"/>
            <color indexed="81"/>
            <rFont val="Tahoma"/>
            <family val="2"/>
          </rPr>
          <t xml:space="preserve">
ML/ARD requirements are as per the July 30, 2021 document</t>
        </r>
      </text>
    </comment>
    <comment ref="R39" authorId="0" shapeId="0" xr:uid="{09CA7014-D4B5-4319-B860-040D240D2591}">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1635" authorId="0" shapeId="0" xr:uid="{E932E782-8FE9-467C-9960-F222AA9A93F4}">
      <text>
        <r>
          <rPr>
            <b/>
            <sz val="9"/>
            <color indexed="81"/>
            <rFont val="Tahoma"/>
            <family val="2"/>
          </rPr>
          <t>Corey Yeats:</t>
        </r>
        <r>
          <rPr>
            <sz val="9"/>
            <color indexed="81"/>
            <rFont val="Tahoma"/>
            <family val="2"/>
          </rPr>
          <t xml:space="preserve">
1,478.31 tonnes hauled over 4 days as of Aug 16, 2021, 528.6 hauled on Aug 19, 2021, 531.25 hauled on Aug 20, 2021, hauled 599 tonnes on Aug 20th.</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M18" authorId="0" shapeId="0" xr:uid="{885C0C61-0193-427B-AFF0-1757EED95D5F}">
      <text>
        <r>
          <rPr>
            <b/>
            <sz val="9"/>
            <color indexed="81"/>
            <rFont val="Tahoma"/>
            <family val="2"/>
          </rPr>
          <t>Corey Yeats:</t>
        </r>
        <r>
          <rPr>
            <sz val="9"/>
            <color indexed="81"/>
            <rFont val="Tahoma"/>
            <family val="2"/>
          </rPr>
          <t xml:space="preserve">
ML/ARD requirements are as per the July 30, 2021 document</t>
        </r>
      </text>
    </comment>
    <comment ref="Q25" authorId="0" shapeId="0" xr:uid="{0716000B-B13E-4968-842F-19833EB5B1D1}">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R38" authorId="0" shapeId="0" xr:uid="{BEA8665C-F5D3-45B6-BD63-912228E7563D}">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R39" authorId="0" shapeId="0" xr:uid="{AC57AC0D-CCF0-4899-84E4-9327CF95A51B}">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Q41" authorId="0" shapeId="0" xr:uid="{27B1ABC4-8FB8-467A-ADF2-0FB47D07A67F}">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R799" authorId="0" shapeId="0" xr:uid="{82D1C77F-0E1C-429E-A0C6-09C97D0B5199}">
      <text>
        <r>
          <rPr>
            <b/>
            <sz val="9"/>
            <color indexed="81"/>
            <rFont val="Tahoma"/>
            <family val="2"/>
          </rPr>
          <t>Corey Yeats:</t>
        </r>
        <r>
          <rPr>
            <sz val="9"/>
            <color indexed="81"/>
            <rFont val="Tahoma"/>
            <family val="2"/>
          </rPr>
          <t xml:space="preserve">
Crew blasted 20 m3 on Oct 15th. Crew blasted 32 m3 on Oct 16th.</t>
        </r>
      </text>
    </comment>
    <comment ref="R819" authorId="0" shapeId="0" xr:uid="{EC76ED2A-64E0-47F5-89D4-D38E398E648D}">
      <text>
        <r>
          <rPr>
            <b/>
            <sz val="9"/>
            <color indexed="81"/>
            <rFont val="Tahoma"/>
            <family val="2"/>
          </rPr>
          <t>Corey Yeats:</t>
        </r>
        <r>
          <rPr>
            <sz val="9"/>
            <color indexed="81"/>
            <rFont val="Tahoma"/>
            <family val="2"/>
          </rPr>
          <t xml:space="preserve">
Crew blasted 33m3 on Sep 14th and 15m3 on Sep 15th.</t>
        </r>
      </text>
    </comment>
    <comment ref="Q824" authorId="0" shapeId="0" xr:uid="{8BF95C33-818D-4F1C-8707-9C90A72631F6}">
      <text>
        <r>
          <rPr>
            <b/>
            <sz val="9"/>
            <color indexed="81"/>
            <rFont val="Tahoma"/>
            <family val="2"/>
          </rPr>
          <t>Corey Yeats:</t>
        </r>
        <r>
          <rPr>
            <sz val="9"/>
            <color indexed="81"/>
            <rFont val="Tahoma"/>
            <family val="2"/>
          </rPr>
          <t xml:space="preserve">
first blast on Aug 5, 2021 (15.8 m3).</t>
        </r>
      </text>
    </comment>
    <comment ref="Q828" authorId="0" shapeId="0" xr:uid="{D3A59CEA-EC1A-4DD5-8BDD-C4C60C732B3B}">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R829" authorId="0" shapeId="0" xr:uid="{93D499E8-A711-487A-AEB2-14C20A7D7FA3}">
      <text>
        <r>
          <rPr>
            <b/>
            <sz val="9"/>
            <color indexed="81"/>
            <rFont val="Tahoma"/>
            <family val="2"/>
          </rPr>
          <t>Corey Yeats:</t>
        </r>
        <r>
          <rPr>
            <sz val="9"/>
            <color indexed="81"/>
            <rFont val="Tahoma"/>
            <family val="2"/>
          </rPr>
          <t xml:space="preserve">
54 m3 completed on Sep 21st and 35m3 completed on Sep 22nd. 19.9 m3 on Sep 23rd.</t>
        </r>
      </text>
    </comment>
    <comment ref="Q843" authorId="0" shapeId="0" xr:uid="{883CE15B-A6E6-4033-85C7-AC10AAA0913E}">
      <text>
        <r>
          <rPr>
            <b/>
            <sz val="9"/>
            <color indexed="81"/>
            <rFont val="Tahoma"/>
            <family val="2"/>
          </rPr>
          <t>Corey Yeats:</t>
        </r>
        <r>
          <rPr>
            <sz val="9"/>
            <color indexed="81"/>
            <rFont val="Tahoma"/>
            <family val="2"/>
          </rPr>
          <t xml:space="preserve">
crew blasted 40 m3 on Aug 17th and 18m3 on Aug 19th.</t>
        </r>
      </text>
    </comment>
    <comment ref="R846" authorId="0" shapeId="0" xr:uid="{29B34EA4-B391-4073-A721-759AEB71F654}">
      <text>
        <r>
          <rPr>
            <b/>
            <sz val="9"/>
            <color indexed="81"/>
            <rFont val="Tahoma"/>
            <family val="2"/>
          </rPr>
          <t>Corey Yeats:</t>
        </r>
        <r>
          <rPr>
            <sz val="9"/>
            <color indexed="81"/>
            <rFont val="Tahoma"/>
            <family val="2"/>
          </rPr>
          <t xml:space="preserve">
verified quantity with Sean</t>
        </r>
      </text>
    </comment>
    <comment ref="R847" authorId="0" shapeId="0" xr:uid="{8AC9ED5D-B80C-4BCF-A08A-D48BC4F71C13}">
      <text>
        <r>
          <rPr>
            <b/>
            <sz val="9"/>
            <color indexed="81"/>
            <rFont val="Tahoma"/>
            <family val="2"/>
          </rPr>
          <t>Corey Yeats:</t>
        </r>
        <r>
          <rPr>
            <sz val="9"/>
            <color indexed="81"/>
            <rFont val="Tahoma"/>
            <family val="2"/>
          </rPr>
          <t xml:space="preserve">
There was 20 m3 blasted on Aug 25th and 45 m3 blasted on Aug 26th.</t>
        </r>
      </text>
    </comment>
    <comment ref="Q3935" authorId="0" shapeId="0" xr:uid="{4517FC9E-773E-4523-A2DA-0276349BC866}">
      <text>
        <r>
          <rPr>
            <b/>
            <sz val="9"/>
            <color indexed="81"/>
            <rFont val="Tahoma"/>
            <family val="2"/>
          </rPr>
          <t>Corey Yeats:</t>
        </r>
        <r>
          <rPr>
            <sz val="9"/>
            <color indexed="81"/>
            <rFont val="Tahoma"/>
            <family val="2"/>
          </rPr>
          <t xml:space="preserve">
Apr 25/22 - 69 m3 (1 Blast)
Apr 26/22 - 90.72 m3 (Blast 1)
Apr 26/22 - 230.4 m3 (Blast 2)</t>
        </r>
      </text>
    </comment>
    <comment ref="Q3936" authorId="0" shapeId="0" xr:uid="{3D9C7320-E5FA-4324-B327-EA11C138F810}">
      <text>
        <r>
          <rPr>
            <b/>
            <sz val="9"/>
            <color indexed="81"/>
            <rFont val="Tahoma"/>
            <family val="2"/>
          </rPr>
          <t>Corey Yeats:</t>
        </r>
        <r>
          <rPr>
            <sz val="9"/>
            <color indexed="81"/>
            <rFont val="Tahoma"/>
            <family val="2"/>
          </rPr>
          <t xml:space="preserve">
Apr 27/22 - 264.4 m3 (Blast 1)
Apr 27/22 - 143 m3 (Blast 2)</t>
        </r>
      </text>
    </comment>
    <comment ref="Q3937" authorId="0" shapeId="0" xr:uid="{E6A80107-6610-456B-BCFA-FC08A5ACF34D}">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Q3938" authorId="0" shapeId="0" xr:uid="{3D4D549E-BD2A-4E67-9479-05F0B033D703}">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Q4058" authorId="0" shapeId="0" xr:uid="{C05F7837-5902-436C-B9CC-4D3AD5B158EE}">
      <text>
        <r>
          <rPr>
            <b/>
            <sz val="9"/>
            <color indexed="81"/>
            <rFont val="Tahoma"/>
            <family val="2"/>
          </rPr>
          <t>Corey Yeats:</t>
        </r>
        <r>
          <rPr>
            <sz val="9"/>
            <color indexed="81"/>
            <rFont val="Tahoma"/>
            <family val="2"/>
          </rPr>
          <t xml:space="preserve">
May 13/22 - 33 m3 (1 Blast)</t>
        </r>
      </text>
    </comment>
    <comment ref="Q4059" authorId="0" shapeId="0" xr:uid="{9BE53010-AB48-425F-9CB7-443555BAF658}">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Q4060" authorId="0" shapeId="0" xr:uid="{BAD4C439-378B-4768-842F-E721F465EC36}">
      <text>
        <r>
          <rPr>
            <b/>
            <sz val="9"/>
            <color indexed="81"/>
            <rFont val="Tahoma"/>
            <family val="2"/>
          </rPr>
          <t>Corey Yeats:</t>
        </r>
        <r>
          <rPr>
            <sz val="9"/>
            <color indexed="81"/>
            <rFont val="Tahoma"/>
            <family val="2"/>
          </rPr>
          <t xml:space="preserve">
May 5/22 - 8 m3 (Blast 1)
May 5/22 - 9 m3 (Blast 2)
May 6/22 - 13.3 m3 (1 Blast)</t>
        </r>
      </text>
    </comment>
    <comment ref="Q4148" authorId="0" shapeId="0" xr:uid="{A9B5DAC3-1D9D-4336-96AF-30D129031AE8}">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Q4149" authorId="0" shapeId="0" xr:uid="{3592C157-FC9E-463F-939B-0BF98C6144CB}">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Q4150" authorId="0" shapeId="0" xr:uid="{441932ED-DE93-462E-AE26-8BE852540D35}">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Q4151" authorId="0" shapeId="0" xr:uid="{DD2EAEBE-87D4-4651-808E-A91FC8A06E51}">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Q4152" authorId="0" shapeId="0" xr:uid="{4CB180A8-57BC-4618-B537-0CD0498ABD19}">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Q4153" authorId="0" shapeId="0" xr:uid="{7FB2A5C0-80E2-42D8-8BA8-BE89AAA35A0D}">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Q4154" authorId="0" shapeId="0" xr:uid="{1A5C3DD0-FA6C-4172-855D-24E0FFC160FE}">
      <text>
        <r>
          <rPr>
            <b/>
            <sz val="9"/>
            <color indexed="81"/>
            <rFont val="Tahoma"/>
            <family val="2"/>
          </rPr>
          <t>Corey Yeats:</t>
        </r>
        <r>
          <rPr>
            <sz val="9"/>
            <color indexed="81"/>
            <rFont val="Tahoma"/>
            <family val="2"/>
          </rPr>
          <t xml:space="preserve">
Apr 23/22 - 216.8 m3 (3 Blasts)
Apr 25/22 - 120 m3 (1 Blast)</t>
        </r>
      </text>
    </comment>
    <comment ref="Q4155" authorId="0" shapeId="0" xr:uid="{B58AFAFE-668A-4A18-96AE-44C114594B88}">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Q4156" authorId="0" shapeId="0" xr:uid="{0B1033BF-F2D7-4AF2-AB01-C9BD687879CA}">
      <text>
        <r>
          <rPr>
            <b/>
            <sz val="9"/>
            <color indexed="81"/>
            <rFont val="Tahoma"/>
            <family val="2"/>
          </rPr>
          <t>Corey Yeats:</t>
        </r>
        <r>
          <rPr>
            <sz val="9"/>
            <color indexed="81"/>
            <rFont val="Tahoma"/>
            <family val="2"/>
          </rPr>
          <t xml:space="preserve">
May 5/22 - 125 m3 (1 Blast)
May 6/22 - 133 m3 (1 Blast)
May 9/22 - 60 m3 (1 Blast)
</t>
        </r>
      </text>
    </comment>
    <comment ref="Q4157" authorId="0" shapeId="0" xr:uid="{AF51C30E-E8BC-413B-85F5-4E8598163BAB}">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Q4158" authorId="0" shapeId="0" xr:uid="{4A73713D-9F9E-4169-A2A2-2E55C9C19561}">
      <text>
        <r>
          <rPr>
            <b/>
            <sz val="9"/>
            <color indexed="81"/>
            <rFont val="Tahoma"/>
            <family val="2"/>
          </rPr>
          <t>Corey Yeats:</t>
        </r>
        <r>
          <rPr>
            <sz val="9"/>
            <color indexed="81"/>
            <rFont val="Tahoma"/>
            <family val="2"/>
          </rPr>
          <t xml:space="preserve">
May 16/22 - 166.5 m3 (1 Blast)</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Elmer M</author>
    <author>Corey Yeats</author>
  </authors>
  <commentList>
    <comment ref="A384" authorId="0" shapeId="0" xr:uid="{5B04E6BC-FEE1-4A13-87FD-A22FE3118A94}">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C384" authorId="0" shapeId="0" xr:uid="{772DFBE3-8F7F-499B-8EE4-431DE0A6C687}">
      <text>
        <r>
          <rPr>
            <b/>
            <sz val="11"/>
            <color indexed="81"/>
            <rFont val="Tahoma"/>
            <family val="2"/>
          </rPr>
          <t>Mike:</t>
        </r>
        <r>
          <rPr>
            <sz val="11"/>
            <color indexed="81"/>
            <rFont val="Tahoma"/>
            <family val="2"/>
          </rPr>
          <t xml:space="preserve">
Wood fell from KP1008.450-1013.800</t>
        </r>
      </text>
    </comment>
    <comment ref="I1613" authorId="1" shapeId="0" xr:uid="{3513864D-ED08-4DE0-889D-39698571052C}">
      <text>
        <r>
          <rPr>
            <b/>
            <sz val="9"/>
            <color indexed="81"/>
            <rFont val="Tahoma"/>
            <family val="2"/>
          </rPr>
          <t>Corey Yeats:</t>
        </r>
        <r>
          <rPr>
            <sz val="9"/>
            <color indexed="81"/>
            <rFont val="Tahoma"/>
            <family val="2"/>
          </rPr>
          <t xml:space="preserve">
May 18/22 - 4.86 m3 (Blast 1) 1069+891 - 1069+894
May 18/22 - 5.04 m3 (Blast 2) 1069+891 - 1069+894</t>
        </r>
      </text>
    </comment>
    <comment ref="J1613" authorId="1" shapeId="0" xr:uid="{B603BC92-8F72-4E49-B4AE-2BE9BC7A4CD2}">
      <text>
        <r>
          <rPr>
            <b/>
            <sz val="9"/>
            <color indexed="81"/>
            <rFont val="Tahoma"/>
            <family val="2"/>
          </rPr>
          <t>Corey Yeats:</t>
        </r>
        <r>
          <rPr>
            <sz val="9"/>
            <color indexed="81"/>
            <rFont val="Tahoma"/>
            <family val="2"/>
          </rPr>
          <t xml:space="preserve">
May 18/22 - 4.86 m3 (Blast 1) 1069+891 - 1069+894
May 18/22 - 5.04 m3 (Blast 2) 1069+891 - 1069+894</t>
        </r>
      </text>
    </comment>
    <comment ref="I1617" authorId="1" shapeId="0" xr:uid="{E3E99D75-53FA-4231-9EEA-D74F01108B7A}">
      <text>
        <r>
          <rPr>
            <b/>
            <sz val="9"/>
            <color indexed="81"/>
            <rFont val="Tahoma"/>
            <family val="2"/>
          </rPr>
          <t>Corey Yeats:</t>
        </r>
        <r>
          <rPr>
            <sz val="9"/>
            <color indexed="81"/>
            <rFont val="Tahoma"/>
            <family val="2"/>
          </rPr>
          <t xml:space="preserve">
May 18/22 - 4.86 m3 (Blast 1) 1070+071 - 1070+074
May 18/22 - 5.76 m3 (Blast 2) 1070+071 - 1070+074</t>
        </r>
      </text>
    </comment>
    <comment ref="J1617" authorId="1" shapeId="0" xr:uid="{D8ED0F7F-4BE8-4F65-A826-486200FE9F80}">
      <text>
        <r>
          <rPr>
            <b/>
            <sz val="9"/>
            <color indexed="81"/>
            <rFont val="Tahoma"/>
            <family val="2"/>
          </rPr>
          <t>Corey Yeats:</t>
        </r>
        <r>
          <rPr>
            <sz val="9"/>
            <color indexed="81"/>
            <rFont val="Tahoma"/>
            <family val="2"/>
          </rPr>
          <t xml:space="preserve">
May 18/22 - 4.86 m3 (Blast 1) 1070+071 - 1070+074
May 18/22 - 5.76 m3 (Blast 2) 1070+071 - 1070+074</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M68" authorId="0" shapeId="0" xr:uid="{674E7302-2BF4-4C20-AD3A-82639F2BBD78}">
      <text>
        <r>
          <rPr>
            <b/>
            <sz val="9"/>
            <color indexed="81"/>
            <rFont val="Tahoma"/>
            <family val="2"/>
          </rPr>
          <t>Corey Yeats:</t>
        </r>
        <r>
          <rPr>
            <sz val="9"/>
            <color indexed="81"/>
            <rFont val="Tahoma"/>
            <family val="2"/>
          </rPr>
          <t xml:space="preserve">
Feb 17, 2021 - This crossing length was 84 m prior to being extended to 166 m. The reason for the extension was so the crossing includes the archy site.</t>
        </r>
      </text>
    </comment>
    <comment ref="AU68" authorId="0" shapeId="0" xr:uid="{FCC88372-FCAD-493D-9C48-246AE95FCBDD}">
      <text>
        <r>
          <rPr>
            <b/>
            <sz val="9"/>
            <color indexed="81"/>
            <rFont val="Tahoma"/>
            <family val="2"/>
          </rPr>
          <t>Corey Yeats:</t>
        </r>
        <r>
          <rPr>
            <sz val="9"/>
            <color indexed="81"/>
            <rFont val="Tahoma"/>
            <family val="2"/>
          </rPr>
          <t xml:space="preserve">
Feb 17, 2021 - This was $85,000 prior to being changed to $170,000 due to the extension of the crossing.</t>
        </r>
      </text>
    </comment>
    <comment ref="AV68" authorId="0" shapeId="0" xr:uid="{32459199-31D9-48BC-93CD-69A7248D2CD0}">
      <text>
        <r>
          <rPr>
            <b/>
            <sz val="9"/>
            <color indexed="81"/>
            <rFont val="Tahoma"/>
            <family val="2"/>
          </rPr>
          <t>Corey Yeats:</t>
        </r>
        <r>
          <rPr>
            <sz val="9"/>
            <color indexed="81"/>
            <rFont val="Tahoma"/>
            <family val="2"/>
          </rPr>
          <t xml:space="preserve">
Feb 17, 2021 - This was $706,600 prior to being changed to $791,600 due to the extension of the crossing.</t>
        </r>
      </text>
    </comment>
    <comment ref="AW68" authorId="0" shapeId="0" xr:uid="{C0FC8110-3C11-4352-B4DC-AF96C9031AE2}">
      <text>
        <r>
          <rPr>
            <b/>
            <sz val="9"/>
            <color indexed="81"/>
            <rFont val="Tahoma"/>
            <family val="2"/>
          </rPr>
          <t>Corey Yeats:</t>
        </r>
        <r>
          <rPr>
            <sz val="9"/>
            <color indexed="81"/>
            <rFont val="Tahoma"/>
            <family val="2"/>
          </rPr>
          <t xml:space="preserve">
Feb 17, 2021 - This was $630,000 prior to being changed to $1,245,000 due to the extension of the crossing.</t>
        </r>
      </text>
    </comment>
    <comment ref="AX68" authorId="0" shapeId="0" xr:uid="{64380EE7-3E81-4021-A21D-1BBBBBD0AAE4}">
      <text>
        <r>
          <rPr>
            <b/>
            <sz val="9"/>
            <color indexed="81"/>
            <rFont val="Tahoma"/>
            <family val="2"/>
          </rPr>
          <t>Corey Yeats:</t>
        </r>
        <r>
          <rPr>
            <sz val="9"/>
            <color indexed="81"/>
            <rFont val="Tahoma"/>
            <family val="2"/>
          </rPr>
          <t xml:space="preserve">
Feb 17, 2021 - This was $92,432 prior to being changed to $182,664 due to the extension of the crossing.</t>
        </r>
      </text>
    </comment>
    <comment ref="AY68" authorId="0" shapeId="0" xr:uid="{828991DD-53C5-4E46-B983-371F2FBEEBB0}">
      <text>
        <r>
          <rPr>
            <b/>
            <sz val="9"/>
            <color indexed="81"/>
            <rFont val="Tahoma"/>
            <family val="2"/>
          </rPr>
          <t>Corey Yeats:</t>
        </r>
        <r>
          <rPr>
            <sz val="9"/>
            <color indexed="81"/>
            <rFont val="Tahoma"/>
            <family val="2"/>
          </rPr>
          <t xml:space="preserve">
Feb 17, 2021 - This was $35,280 prior to being changed to $70,560 due to the extension of the crossing.</t>
        </r>
      </text>
    </comment>
    <comment ref="AZ68" authorId="0" shapeId="0" xr:uid="{47E5D577-5598-4118-B433-DB76E36A7E4F}">
      <text>
        <r>
          <rPr>
            <b/>
            <sz val="9"/>
            <color indexed="81"/>
            <rFont val="Tahoma"/>
            <family val="2"/>
          </rPr>
          <t>Corey Yeats:</t>
        </r>
        <r>
          <rPr>
            <sz val="9"/>
            <color indexed="81"/>
            <rFont val="Tahoma"/>
            <family val="2"/>
          </rPr>
          <t xml:space="preserve">
Feb 17, 2021 - This was $136,388 prior to being changed to $269,680 due to the extension of the crossing.</t>
        </r>
      </text>
    </comment>
    <comment ref="BA68" authorId="0" shapeId="0" xr:uid="{86739773-698A-4943-B4FE-E725E7818827}">
      <text>
        <r>
          <rPr>
            <b/>
            <sz val="9"/>
            <color indexed="81"/>
            <rFont val="Tahoma"/>
            <family val="2"/>
          </rPr>
          <t>Corey Yeats:</t>
        </r>
        <r>
          <rPr>
            <sz val="9"/>
            <color indexed="81"/>
            <rFont val="Tahoma"/>
            <family val="2"/>
          </rPr>
          <t xml:space="preserve">
Feb 17, 2021 - This was $894,101 prior to being changed to $1,767,904 due to the extension of the crossing.</t>
        </r>
      </text>
    </comment>
    <comment ref="G94" authorId="0" shapeId="0" xr:uid="{CA8482DA-67FD-4A1A-A3AF-0946BBF9256C}">
      <text>
        <r>
          <rPr>
            <b/>
            <sz val="9"/>
            <color indexed="81"/>
            <rFont val="Tahoma"/>
            <family val="2"/>
          </rPr>
          <t>Corey Yeats:</t>
        </r>
        <r>
          <rPr>
            <sz val="9"/>
            <color indexed="81"/>
            <rFont val="Tahoma"/>
            <family val="2"/>
          </rPr>
          <t xml:space="preserve">
Feb 17, 2021 - The crossing method for this watercourse has been changed to open cut.  The only reason this crossing was included on this list was because the client asked Macro to provide pricing and the client has now decided to proceed with open cutting the crossing instead of using a trenchless method.</t>
        </r>
      </text>
    </comment>
    <comment ref="K94" authorId="0" shapeId="0" xr:uid="{02FD85B5-FEE7-4A9F-8D19-1A1C01B7CE78}">
      <text>
        <r>
          <rPr>
            <b/>
            <sz val="9"/>
            <color indexed="81"/>
            <rFont val="Tahoma"/>
            <family val="2"/>
          </rPr>
          <t>Corey Yeats:</t>
        </r>
        <r>
          <rPr>
            <sz val="9"/>
            <color indexed="81"/>
            <rFont val="Tahoma"/>
            <family val="2"/>
          </rPr>
          <t xml:space="preserve">
Feb 17, 2021 - This crossing method was Down The Hole Hammer (DTH) prior to being changed to open cut.  Macro provided the client with pricing for this crossing to do DTH but the crossing method was changed to open cut. Mar 4, 2021 - This was changed back from open cut to DTH</t>
        </r>
      </text>
    </comment>
    <comment ref="M94" authorId="0" shapeId="0" xr:uid="{ADA16284-8E3F-4CB7-8C8A-6E31D2D93F2C}">
      <text>
        <r>
          <rPr>
            <b/>
            <sz val="9"/>
            <color indexed="81"/>
            <rFont val="Tahoma"/>
            <family val="2"/>
          </rPr>
          <t>Corey Yeats:</t>
        </r>
        <r>
          <rPr>
            <sz val="9"/>
            <color indexed="81"/>
            <rFont val="Tahoma"/>
            <family val="2"/>
          </rPr>
          <t xml:space="preserve">
This crossing Length was 43 m prior to being changed to 0 m due to the client changing the crossing method to open cut.  Mar 4, 2021 - This was changed back to 43</t>
        </r>
      </text>
    </comment>
    <comment ref="N94" authorId="0" shapeId="0" xr:uid="{C8DFC455-F2F6-41A5-BE05-8F233EF38B99}">
      <text>
        <r>
          <rPr>
            <b/>
            <sz val="9"/>
            <color indexed="81"/>
            <rFont val="Tahoma"/>
            <family val="2"/>
          </rPr>
          <t>Corey Yeats:</t>
        </r>
        <r>
          <rPr>
            <sz val="9"/>
            <color indexed="81"/>
            <rFont val="Tahoma"/>
            <family val="2"/>
          </rPr>
          <t xml:space="preserve">
The approximate bore bay depth was 8.5 m prior to being changed to 0 m due crossing method being changed to open cut. Mar 4, 2021 - This was changed back to 8.5</t>
        </r>
      </text>
    </comment>
    <comment ref="P94" authorId="0" shapeId="0" xr:uid="{AF9D9C69-88EE-48E4-B932-DBA547612755}">
      <text>
        <r>
          <rPr>
            <b/>
            <sz val="9"/>
            <color indexed="81"/>
            <rFont val="Tahoma"/>
            <family val="2"/>
          </rPr>
          <t>Corey Yeats:</t>
        </r>
        <r>
          <rPr>
            <sz val="9"/>
            <color indexed="81"/>
            <rFont val="Tahoma"/>
            <family val="2"/>
          </rPr>
          <t xml:space="preserve">
This was previously 32 prior to being changed to 0.  Mar 4, 2021 - This was changed back to 32.</t>
        </r>
      </text>
    </comment>
    <comment ref="U94" authorId="0" shapeId="0" xr:uid="{3F577D28-5E7B-4D0D-A2EE-A7CCB1B22A26}">
      <text>
        <r>
          <rPr>
            <b/>
            <sz val="9"/>
            <color indexed="81"/>
            <rFont val="Tahoma"/>
            <family val="2"/>
          </rPr>
          <t>Corey Yeats:</t>
        </r>
        <r>
          <rPr>
            <sz val="9"/>
            <color indexed="81"/>
            <rFont val="Tahoma"/>
            <family val="2"/>
          </rPr>
          <t xml:space="preserve">
This was 12 prior to being changed to 0.  Mar 4, 2021 - This was changed back to 12.</t>
        </r>
      </text>
    </comment>
    <comment ref="M95" authorId="0" shapeId="0" xr:uid="{3CA97AB1-CEEE-4063-A559-4C9FE104F887}">
      <text>
        <r>
          <rPr>
            <b/>
            <sz val="9"/>
            <color indexed="81"/>
            <rFont val="Tahoma"/>
            <family val="2"/>
          </rPr>
          <t>Corey Yeats:</t>
        </r>
        <r>
          <rPr>
            <sz val="9"/>
            <color indexed="81"/>
            <rFont val="Tahoma"/>
            <family val="2"/>
          </rPr>
          <t xml:space="preserve">
Mar 17, 2021 - This QTY was 24 prior to being changed to 0.</t>
        </r>
      </text>
    </comment>
    <comment ref="P95" authorId="0" shapeId="0" xr:uid="{9DA0479E-C749-4164-B27D-C4C4CABD68D4}">
      <text>
        <r>
          <rPr>
            <b/>
            <sz val="9"/>
            <color indexed="81"/>
            <rFont val="Tahoma"/>
            <family val="2"/>
          </rPr>
          <t>Corey Yeats:</t>
        </r>
        <r>
          <rPr>
            <sz val="9"/>
            <color indexed="81"/>
            <rFont val="Tahoma"/>
            <family val="2"/>
          </rPr>
          <t xml:space="preserve">
This QTY was 30 prior to being changed to 0.
</t>
        </r>
      </text>
    </comment>
    <comment ref="U95" authorId="0" shapeId="0" xr:uid="{5C8A2176-4D86-40E9-836E-B686BC9F349E}">
      <text>
        <r>
          <rPr>
            <b/>
            <sz val="9"/>
            <color indexed="81"/>
            <rFont val="Tahoma"/>
            <family val="2"/>
          </rPr>
          <t>Corey Yeats:</t>
        </r>
        <r>
          <rPr>
            <sz val="9"/>
            <color indexed="81"/>
            <rFont val="Tahoma"/>
            <family val="2"/>
          </rPr>
          <t xml:space="preserve">
This QTY was 11.4 prior to being changed to 0.</t>
        </r>
      </text>
    </comment>
    <comment ref="M108" authorId="0" shapeId="0" xr:uid="{BA74858B-5FBD-4C12-B677-3AFD01AC0753}">
      <text>
        <r>
          <rPr>
            <b/>
            <sz val="9"/>
            <color indexed="81"/>
            <rFont val="Tahoma"/>
            <family val="2"/>
          </rPr>
          <t>Corey Yeats:</t>
        </r>
        <r>
          <rPr>
            <sz val="9"/>
            <color indexed="81"/>
            <rFont val="Tahoma"/>
            <family val="2"/>
          </rPr>
          <t xml:space="preserve">
Mar 17, 2021 - This QTY was 24 prior to being changed to 0.</t>
        </r>
      </text>
    </comment>
    <comment ref="P108" authorId="0" shapeId="0" xr:uid="{72CAD927-BC92-496E-859C-826AB65732DE}">
      <text>
        <r>
          <rPr>
            <b/>
            <sz val="9"/>
            <color indexed="81"/>
            <rFont val="Tahoma"/>
            <family val="2"/>
          </rPr>
          <t>Corey Yeats:</t>
        </r>
        <r>
          <rPr>
            <sz val="9"/>
            <color indexed="81"/>
            <rFont val="Tahoma"/>
            <family val="2"/>
          </rPr>
          <t xml:space="preserve">
Mar 17, 2021 - This QTY was 30 prior to being changed to 0.</t>
        </r>
      </text>
    </comment>
    <comment ref="U108" authorId="0" shapeId="0" xr:uid="{D9DBBBA7-F7AB-4968-9EB6-2D3BAFB977BA}">
      <text>
        <r>
          <rPr>
            <b/>
            <sz val="9"/>
            <color indexed="81"/>
            <rFont val="Tahoma"/>
            <family val="2"/>
          </rPr>
          <t>Corey Yeats:</t>
        </r>
        <r>
          <rPr>
            <sz val="9"/>
            <color indexed="81"/>
            <rFont val="Tahoma"/>
            <family val="2"/>
          </rPr>
          <t xml:space="preserve">
Mar 17, 2021 - This QTY was 11.4 prior to being changed to 0.</t>
        </r>
      </text>
    </comment>
    <comment ref="M111" authorId="0" shapeId="0" xr:uid="{DD4FFEA9-2359-44F4-975C-BDD4BD6D5168}">
      <text>
        <r>
          <rPr>
            <b/>
            <sz val="9"/>
            <color indexed="81"/>
            <rFont val="Tahoma"/>
            <family val="2"/>
          </rPr>
          <t>Corey Yeats:</t>
        </r>
        <r>
          <rPr>
            <sz val="9"/>
            <color indexed="81"/>
            <rFont val="Tahoma"/>
            <family val="2"/>
          </rPr>
          <t xml:space="preserve">
Mar 3, 2021 - This was 42 prior to being changed to 24m as per conversation with Nic.</t>
        </r>
      </text>
    </comment>
    <comment ref="G115" authorId="0" shapeId="0" xr:uid="{CC9FA6A8-FFD6-4D7A-9CD3-7A98E3E31B1C}">
      <text>
        <r>
          <rPr>
            <b/>
            <sz val="9"/>
            <color indexed="81"/>
            <rFont val="Tahoma"/>
            <family val="2"/>
          </rPr>
          <t>Corey Yeats:</t>
        </r>
        <r>
          <rPr>
            <sz val="9"/>
            <color indexed="81"/>
            <rFont val="Tahoma"/>
            <family val="2"/>
          </rPr>
          <t xml:space="preserve">
Feb 17, 2021 - The previous description for this crossing was BC-700a prior to the addition of BC-700 to this crossing.</t>
        </r>
      </text>
    </comment>
    <comment ref="M115" authorId="0" shapeId="0" xr:uid="{3056EF90-B030-4F97-838D-68DE015E9E48}">
      <text>
        <r>
          <rPr>
            <b/>
            <sz val="9"/>
            <color indexed="81"/>
            <rFont val="Tahoma"/>
            <family val="2"/>
          </rPr>
          <t>Corey Yeats:</t>
        </r>
        <r>
          <rPr>
            <sz val="9"/>
            <color indexed="81"/>
            <rFont val="Tahoma"/>
            <family val="2"/>
          </rPr>
          <t xml:space="preserve">
Feb 17, 2021 - This crossing was only 48 m prior to being extended to 80 m due to the addition of BC-700 to the crossing. This crossing length could end up being longer or shorter than 80 m depending on the assesment on site.  Reason for inclusion of BC-700 is that the environment team requested it.
July 12, 2021 - This crossing length was changed to 38 m as per Riley and Brandon.</t>
        </r>
      </text>
    </comment>
    <comment ref="AU115" authorId="0" shapeId="0" xr:uid="{752F0A2F-5992-4929-A7D0-9424358CE691}">
      <text>
        <r>
          <rPr>
            <b/>
            <sz val="9"/>
            <color indexed="81"/>
            <rFont val="Tahoma"/>
            <family val="2"/>
          </rPr>
          <t>Corey Yeats:</t>
        </r>
        <r>
          <rPr>
            <sz val="9"/>
            <color indexed="81"/>
            <rFont val="Tahoma"/>
            <family val="2"/>
          </rPr>
          <t xml:space="preserve">
Feb 17, 2021 - This was $50,000 prior to being changed to $80,000 due to the extension of the crossing.</t>
        </r>
      </text>
    </comment>
    <comment ref="AV115" authorId="0" shapeId="0" xr:uid="{4450F3B5-69B3-4E27-8B9F-65651730837E}">
      <text>
        <r>
          <rPr>
            <b/>
            <sz val="9"/>
            <color indexed="81"/>
            <rFont val="Tahoma"/>
            <family val="2"/>
          </rPr>
          <t>Corey Yeats:</t>
        </r>
        <r>
          <rPr>
            <sz val="9"/>
            <color indexed="81"/>
            <rFont val="Tahoma"/>
            <family val="2"/>
          </rPr>
          <t xml:space="preserve">
Feb 17, 2021 - This was $528,800 prior to being changed to $558,800 due to the extension of the crossing.</t>
        </r>
      </text>
    </comment>
    <comment ref="AW115" authorId="0" shapeId="0" xr:uid="{DA4063E9-F6C9-4EA1-9E9E-B2B0815123AF}">
      <text>
        <r>
          <rPr>
            <b/>
            <sz val="9"/>
            <color indexed="81"/>
            <rFont val="Tahoma"/>
            <family val="2"/>
          </rPr>
          <t>Corey Yeats:</t>
        </r>
        <r>
          <rPr>
            <sz val="9"/>
            <color indexed="81"/>
            <rFont val="Tahoma"/>
            <family val="2"/>
          </rPr>
          <t xml:space="preserve">
Feb 17, 2021 - This was $360,000 prior to being changed to $600,000 due to the extension of the crossing.</t>
        </r>
      </text>
    </comment>
    <comment ref="AX115" authorId="0" shapeId="0" xr:uid="{0048A2D9-297E-4D7C-B11C-B734392466B1}">
      <text>
        <r>
          <rPr>
            <b/>
            <sz val="9"/>
            <color indexed="81"/>
            <rFont val="Tahoma"/>
            <family val="2"/>
          </rPr>
          <t>Corey Yeats:</t>
        </r>
        <r>
          <rPr>
            <sz val="9"/>
            <color indexed="81"/>
            <rFont val="Tahoma"/>
            <family val="2"/>
          </rPr>
          <t xml:space="preserve">
Feb 17, 2021 - This was $52,818 prior to being changed to $88,031 due to the extension of the crossing.</t>
        </r>
      </text>
    </comment>
    <comment ref="AY115" authorId="0" shapeId="0" xr:uid="{DB66272F-5143-4F03-8E8B-363C81041C0B}">
      <text>
        <r>
          <rPr>
            <b/>
            <sz val="9"/>
            <color indexed="81"/>
            <rFont val="Tahoma"/>
            <family val="2"/>
          </rPr>
          <t>Corey Yeats:</t>
        </r>
        <r>
          <rPr>
            <sz val="9"/>
            <color indexed="81"/>
            <rFont val="Tahoma"/>
            <family val="2"/>
          </rPr>
          <t xml:space="preserve">
Feb 17, 2021 - This was $20,160 prior to being changed to $35,280 due to the extension of the crossing.</t>
        </r>
      </text>
    </comment>
    <comment ref="AZ115" authorId="0" shapeId="0" xr:uid="{9C0A9C1E-B6E2-4E58-A1B9-8583CEDD392C}">
      <text>
        <r>
          <rPr>
            <b/>
            <sz val="9"/>
            <color indexed="81"/>
            <rFont val="Tahoma"/>
            <family val="2"/>
          </rPr>
          <t>Corey Yeats:</t>
        </r>
        <r>
          <rPr>
            <sz val="9"/>
            <color indexed="81"/>
            <rFont val="Tahoma"/>
            <family val="2"/>
          </rPr>
          <t xml:space="preserve">
Feb 17, 2021 - This was $77,936 prior to being changed to $130,196 due to the extension of the crossing.</t>
        </r>
      </text>
    </comment>
    <comment ref="BA115" authorId="0" shapeId="0" xr:uid="{072D124D-FE98-4C67-A745-81C5C1C3D5E9}">
      <text>
        <r>
          <rPr>
            <b/>
            <sz val="9"/>
            <color indexed="81"/>
            <rFont val="Tahoma"/>
            <family val="2"/>
          </rPr>
          <t>Corey Yeats:</t>
        </r>
        <r>
          <rPr>
            <sz val="9"/>
            <color indexed="81"/>
            <rFont val="Tahoma"/>
            <family val="2"/>
          </rPr>
          <t xml:space="preserve">
Feb 17, 2021 - This was $510,915 prior to being changed to $853,507 due to the extension of the crossing.</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E29" authorId="0" shapeId="0" xr:uid="{B0469884-88B8-428C-B814-BC5BEC12D19A}">
      <text>
        <r>
          <rPr>
            <b/>
            <sz val="9"/>
            <color indexed="81"/>
            <rFont val="Tahoma"/>
            <family val="2"/>
          </rPr>
          <t>Corey Yeats:</t>
        </r>
        <r>
          <rPr>
            <sz val="9"/>
            <color indexed="81"/>
            <rFont val="Tahoma"/>
            <family val="2"/>
          </rPr>
          <t xml:space="preserve">
This was 50 ft prior to being changed to 100 ft.</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K44" authorId="0" shapeId="0" xr:uid="{C790B682-A9E4-4EBB-9A79-34D33058A2C4}">
      <text>
        <r>
          <rPr>
            <b/>
            <sz val="9"/>
            <color indexed="81"/>
            <rFont val="Tahoma"/>
            <family val="2"/>
          </rPr>
          <t>Corey Yeats:</t>
        </r>
        <r>
          <rPr>
            <sz val="9"/>
            <color indexed="81"/>
            <rFont val="Tahoma"/>
            <family val="2"/>
          </rPr>
          <t xml:space="preserve">
Dave was buidling access for COR-PRO to do this on Oct 28th.</t>
        </r>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F6" authorId="0" shapeId="0" xr:uid="{70E32BCF-54EF-4BC0-AE5E-86E8FCE954AF}">
      <text>
        <r>
          <rPr>
            <b/>
            <sz val="9"/>
            <color indexed="81"/>
            <rFont val="Tahoma"/>
            <family val="2"/>
          </rPr>
          <t>Corey Yeats:</t>
        </r>
        <r>
          <rPr>
            <sz val="9"/>
            <color indexed="81"/>
            <rFont val="Tahoma"/>
            <family val="2"/>
          </rPr>
          <t xml:space="preserve">
Crew prepared to install this hand hole vault on May 10/22</t>
        </r>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N6" authorId="0" shapeId="0" xr:uid="{2F874673-8D27-4350-A217-0BC8365430DF}">
      <text>
        <r>
          <rPr>
            <b/>
            <sz val="9"/>
            <color indexed="81"/>
            <rFont val="Tahoma"/>
            <family val="2"/>
          </rPr>
          <t>Corey Yeats:</t>
        </r>
        <r>
          <rPr>
            <sz val="9"/>
            <color indexed="81"/>
            <rFont val="Tahoma"/>
            <family val="2"/>
          </rPr>
          <t xml:space="preserve">
PO subtotal amount was for 147,636.00</t>
        </r>
      </text>
    </comment>
    <comment ref="N7" authorId="0" shapeId="0" xr:uid="{63A87E3B-EEA5-4585-A674-B91CDB568561}">
      <text>
        <r>
          <rPr>
            <b/>
            <sz val="9"/>
            <color indexed="81"/>
            <rFont val="Tahoma"/>
            <family val="2"/>
          </rPr>
          <t>Corey Yeats:</t>
        </r>
        <r>
          <rPr>
            <sz val="9"/>
            <color indexed="81"/>
            <rFont val="Tahoma"/>
            <family val="2"/>
          </rPr>
          <t xml:space="preserve">
PO subtotal amount was for 196,321.00</t>
        </r>
      </text>
    </comment>
    <comment ref="E14" authorId="0" shapeId="0" xr:uid="{88149B5B-44CA-4273-A8EE-A9FCDE1F5346}">
      <text>
        <r>
          <rPr>
            <b/>
            <sz val="9"/>
            <color indexed="81"/>
            <rFont val="Tahoma"/>
            <family val="2"/>
          </rPr>
          <t>Corey Yeats:</t>
        </r>
        <r>
          <rPr>
            <sz val="9"/>
            <color indexed="81"/>
            <rFont val="Tahoma"/>
            <family val="2"/>
          </rPr>
          <t xml:space="preserve">
This was 100 prior to being changed to 70.</t>
        </r>
      </text>
    </comment>
    <comment ref="E18" authorId="0" shapeId="0" xr:uid="{2F519FED-558C-4D28-82E3-50A78D46638F}">
      <text>
        <r>
          <rPr>
            <b/>
            <sz val="9"/>
            <color indexed="81"/>
            <rFont val="Tahoma"/>
            <family val="2"/>
          </rPr>
          <t>Corey Yeats:</t>
        </r>
        <r>
          <rPr>
            <sz val="9"/>
            <color indexed="81"/>
            <rFont val="Tahoma"/>
            <family val="2"/>
          </rPr>
          <t xml:space="preserve">
This was 80 feet prior to being changed to 90 feet.</t>
        </r>
      </text>
    </comment>
    <comment ref="N18" authorId="0" shapeId="0" xr:uid="{99984F9A-7D29-4145-8A7B-FC5ED878961F}">
      <text>
        <r>
          <rPr>
            <b/>
            <sz val="9"/>
            <color indexed="81"/>
            <rFont val="Tahoma"/>
            <family val="2"/>
          </rPr>
          <t>Corey Yeats:</t>
        </r>
        <r>
          <rPr>
            <sz val="9"/>
            <color indexed="81"/>
            <rFont val="Tahoma"/>
            <family val="2"/>
          </rPr>
          <t xml:space="preserve">
the PO subtotal is for $264,135.00</t>
        </r>
      </text>
    </comment>
    <comment ref="E29" authorId="0" shapeId="0" xr:uid="{DEBCBC7F-BF87-413C-A6D5-3524FA88451B}">
      <text>
        <r>
          <rPr>
            <b/>
            <sz val="9"/>
            <color indexed="81"/>
            <rFont val="Tahoma"/>
            <family val="2"/>
          </rPr>
          <t>Corey Yeats:</t>
        </r>
        <r>
          <rPr>
            <sz val="9"/>
            <color indexed="81"/>
            <rFont val="Tahoma"/>
            <family val="2"/>
          </rPr>
          <t xml:space="preserve">
This was 50 ft prior to being changed to 100 ft.</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T27" authorId="0" shapeId="0" xr:uid="{B8D6A5B2-5A58-4CFC-95BD-44CAA6B4266F}">
      <text>
        <r>
          <rPr>
            <b/>
            <sz val="9"/>
            <color indexed="81"/>
            <rFont val="Tahoma"/>
            <family val="2"/>
          </rPr>
          <t>Corey Yeats:</t>
        </r>
        <r>
          <rPr>
            <sz val="9"/>
            <color indexed="81"/>
            <rFont val="Tahoma"/>
            <family val="2"/>
          </rPr>
          <t xml:space="preserve">
I changed this formula to sum from Column J instead of Column I</t>
        </r>
      </text>
    </comment>
    <comment ref="U27" authorId="0" shapeId="0" xr:uid="{ED147482-2982-472A-909E-5DF234B76555}">
      <text>
        <r>
          <rPr>
            <b/>
            <sz val="9"/>
            <color indexed="81"/>
            <rFont val="Tahoma"/>
            <family val="2"/>
          </rPr>
          <t>Corey Yeats:</t>
        </r>
        <r>
          <rPr>
            <sz val="9"/>
            <color indexed="81"/>
            <rFont val="Tahoma"/>
            <family val="2"/>
          </rPr>
          <t xml:space="preserve">
I changed this formula to sum from Column J instead of Column I</t>
        </r>
      </text>
    </comment>
    <comment ref="V27" authorId="0" shapeId="0" xr:uid="{2CDFBC55-8940-4010-BDD7-E689D0DC2B15}">
      <text>
        <r>
          <rPr>
            <b/>
            <sz val="9"/>
            <color indexed="81"/>
            <rFont val="Tahoma"/>
            <family val="2"/>
          </rPr>
          <t>Corey Yeats:</t>
        </r>
        <r>
          <rPr>
            <sz val="9"/>
            <color indexed="81"/>
            <rFont val="Tahoma"/>
            <family val="2"/>
          </rPr>
          <t xml:space="preserve">
I changed this formula to sum from Column J instead of Column I</t>
        </r>
      </text>
    </comment>
    <comment ref="W27" authorId="0" shapeId="0" xr:uid="{98B6AD5B-728B-4DDD-82E1-2892D6C64834}">
      <text>
        <r>
          <rPr>
            <b/>
            <sz val="9"/>
            <color indexed="81"/>
            <rFont val="Tahoma"/>
            <family val="2"/>
          </rPr>
          <t>Corey Yeats:</t>
        </r>
        <r>
          <rPr>
            <sz val="9"/>
            <color indexed="81"/>
            <rFont val="Tahoma"/>
            <family val="2"/>
          </rPr>
          <t xml:space="preserve">
I changed this formula to sum from Column J instead of Column I</t>
        </r>
      </text>
    </comment>
    <comment ref="X27" authorId="0" shapeId="0" xr:uid="{976B44FF-CB80-4727-96BE-9960B3FA6AA2}">
      <text>
        <r>
          <rPr>
            <b/>
            <sz val="9"/>
            <color indexed="81"/>
            <rFont val="Tahoma"/>
            <family val="2"/>
          </rPr>
          <t>Corey Yeats:</t>
        </r>
        <r>
          <rPr>
            <sz val="9"/>
            <color indexed="81"/>
            <rFont val="Tahoma"/>
            <family val="2"/>
          </rPr>
          <t xml:space="preserve">
I changed this formula to sum from Column J instead of Column I</t>
        </r>
      </text>
    </comment>
    <comment ref="AA27" authorId="0" shapeId="0" xr:uid="{367F868D-BE6B-4D31-93A1-0CA0580C12A2}">
      <text>
        <r>
          <rPr>
            <b/>
            <sz val="9"/>
            <color indexed="81"/>
            <rFont val="Tahoma"/>
            <family val="2"/>
          </rPr>
          <t>Corey Yeats:</t>
        </r>
        <r>
          <rPr>
            <sz val="9"/>
            <color indexed="81"/>
            <rFont val="Tahoma"/>
            <family val="2"/>
          </rPr>
          <t xml:space="preserve">
I changed this formula to sum from Column J instead of Column I</t>
        </r>
      </text>
    </comment>
    <comment ref="AB27" authorId="0" shapeId="0" xr:uid="{95869B20-87D7-4587-A361-FF23BAB4EED1}">
      <text>
        <r>
          <rPr>
            <b/>
            <sz val="9"/>
            <color indexed="81"/>
            <rFont val="Tahoma"/>
            <family val="2"/>
          </rPr>
          <t>Corey Yeats:</t>
        </r>
        <r>
          <rPr>
            <sz val="9"/>
            <color indexed="81"/>
            <rFont val="Tahoma"/>
            <family val="2"/>
          </rPr>
          <t xml:space="preserve">
I changed this formula to sum from Column J instead of Column I</t>
        </r>
      </text>
    </comment>
    <comment ref="AC27" authorId="0" shapeId="0" xr:uid="{C8C42EFF-404E-409F-B70E-FCF49E7635E7}">
      <text>
        <r>
          <rPr>
            <b/>
            <sz val="9"/>
            <color indexed="81"/>
            <rFont val="Tahoma"/>
            <family val="2"/>
          </rPr>
          <t>Corey Yeats:</t>
        </r>
        <r>
          <rPr>
            <sz val="9"/>
            <color indexed="81"/>
            <rFont val="Tahoma"/>
            <family val="2"/>
          </rPr>
          <t xml:space="preserve">
I changed this formula to sum from Column J instead of Column I</t>
        </r>
      </text>
    </comment>
    <comment ref="AD27" authorId="0" shapeId="0" xr:uid="{C76570E5-CCA2-4D6A-B40E-13610B3AC779}">
      <text>
        <r>
          <rPr>
            <b/>
            <sz val="9"/>
            <color indexed="81"/>
            <rFont val="Tahoma"/>
            <family val="2"/>
          </rPr>
          <t>Corey Yeats:</t>
        </r>
        <r>
          <rPr>
            <sz val="9"/>
            <color indexed="81"/>
            <rFont val="Tahoma"/>
            <family val="2"/>
          </rPr>
          <t xml:space="preserve">
</t>
        </r>
      </text>
    </comment>
    <comment ref="AE27" authorId="0" shapeId="0" xr:uid="{80BC15E1-52A9-456A-8B69-6CAF5798C8C0}">
      <text>
        <r>
          <rPr>
            <b/>
            <sz val="9"/>
            <color indexed="81"/>
            <rFont val="Tahoma"/>
            <family val="2"/>
          </rPr>
          <t>Corey Yeats:</t>
        </r>
        <r>
          <rPr>
            <sz val="9"/>
            <color indexed="81"/>
            <rFont val="Tahoma"/>
            <family val="2"/>
          </rPr>
          <t xml:space="preserve">
</t>
        </r>
      </text>
    </comment>
    <comment ref="N73" authorId="0" shapeId="0" xr:uid="{12590DBE-21D4-4B03-8A2B-D12620287305}">
      <text>
        <r>
          <rPr>
            <b/>
            <sz val="9"/>
            <color indexed="81"/>
            <rFont val="Tahoma"/>
            <family val="2"/>
          </rPr>
          <t>Corey Yeats:</t>
        </r>
        <r>
          <rPr>
            <sz val="9"/>
            <color indexed="81"/>
            <rFont val="Tahoma"/>
            <family val="2"/>
          </rPr>
          <t xml:space="preserve">
This was on the TMEP Quantity Tracker but not on this sheet before.</t>
        </r>
      </text>
    </comment>
    <comment ref="N87" authorId="0" shapeId="0" xr:uid="{06D025B9-4A67-4278-BD8D-7D84F998D061}">
      <text>
        <r>
          <rPr>
            <b/>
            <sz val="9"/>
            <color indexed="81"/>
            <rFont val="Tahoma"/>
            <family val="2"/>
          </rPr>
          <t>Corey Yeats:</t>
        </r>
        <r>
          <rPr>
            <sz val="9"/>
            <color indexed="81"/>
            <rFont val="Tahoma"/>
            <family val="2"/>
          </rPr>
          <t xml:space="preserve">
This was on the TMEP Quantity Tracker but not on this sheet before.</t>
        </r>
      </text>
    </comment>
    <comment ref="N88" authorId="0" shapeId="0" xr:uid="{75197772-049D-438F-B854-97366B7212E6}">
      <text>
        <r>
          <rPr>
            <b/>
            <sz val="9"/>
            <color indexed="81"/>
            <rFont val="Tahoma"/>
            <family val="2"/>
          </rPr>
          <t>Corey Yeats:</t>
        </r>
        <r>
          <rPr>
            <sz val="9"/>
            <color indexed="81"/>
            <rFont val="Tahoma"/>
            <family val="2"/>
          </rPr>
          <t xml:space="preserve">
This was on the TMEP Quantity Tracker but not on this sheet before.</t>
        </r>
      </text>
    </comment>
    <comment ref="N89" authorId="0" shapeId="0" xr:uid="{123F0D1F-6A72-42B2-B6C1-0411C37B01BB}">
      <text>
        <r>
          <rPr>
            <b/>
            <sz val="9"/>
            <color indexed="81"/>
            <rFont val="Tahoma"/>
            <family val="2"/>
          </rPr>
          <t>Corey Yeats:</t>
        </r>
        <r>
          <rPr>
            <sz val="9"/>
            <color indexed="81"/>
            <rFont val="Tahoma"/>
            <family val="2"/>
          </rPr>
          <t xml:space="preserve">
This was on the TMEP Quantity Tracker but not on this sheet before.</t>
        </r>
      </text>
    </comment>
    <comment ref="N90" authorId="0" shapeId="0" xr:uid="{869E902A-D237-4328-A923-6F33E12B5D26}">
      <text>
        <r>
          <rPr>
            <b/>
            <sz val="9"/>
            <color indexed="81"/>
            <rFont val="Tahoma"/>
            <family val="2"/>
          </rPr>
          <t>Corey Yeats:</t>
        </r>
        <r>
          <rPr>
            <sz val="9"/>
            <color indexed="81"/>
            <rFont val="Tahoma"/>
            <family val="2"/>
          </rPr>
          <t xml:space="preserve">
This was on the TMEP Quantity Tracker but not on this sheet before.</t>
        </r>
      </text>
    </comment>
    <comment ref="N91" authorId="0" shapeId="0" xr:uid="{65FE90A5-19B6-43FF-A964-5733C6FBDCC4}">
      <text>
        <r>
          <rPr>
            <b/>
            <sz val="9"/>
            <color indexed="81"/>
            <rFont val="Tahoma"/>
            <family val="2"/>
          </rPr>
          <t>Corey Yeats:</t>
        </r>
        <r>
          <rPr>
            <sz val="9"/>
            <color indexed="81"/>
            <rFont val="Tahoma"/>
            <family val="2"/>
          </rPr>
          <t xml:space="preserve">
This was on the TMEP Quantity Tracker but not on this sheet before.</t>
        </r>
      </text>
    </comment>
    <comment ref="M94" authorId="1" shapeId="0" xr:uid="{4CA878CD-132C-40B7-BB9C-6748CC763A34}">
      <text>
        <r>
          <rPr>
            <b/>
            <sz val="11"/>
            <color indexed="81"/>
            <rFont val="Tahoma"/>
            <family val="2"/>
          </rPr>
          <t>Mike:</t>
        </r>
        <r>
          <rPr>
            <sz val="11"/>
            <color indexed="81"/>
            <rFont val="Tahoma"/>
            <family val="2"/>
          </rPr>
          <t xml:space="preserve">
Dry Gulch</t>
        </r>
      </text>
    </comment>
    <comment ref="D126" authorId="1" shapeId="0" xr:uid="{B687FF96-C270-4BE4-B017-0341997AD853}">
      <text>
        <r>
          <rPr>
            <b/>
            <sz val="11"/>
            <color indexed="81"/>
            <rFont val="Tahoma"/>
            <family val="2"/>
          </rPr>
          <t>Elmer M:</t>
        </r>
        <r>
          <rPr>
            <sz val="11"/>
            <color indexed="81"/>
            <rFont val="Tahoma"/>
            <family val="2"/>
          </rPr>
          <t xml:space="preserve">
Datasheet reference on pipeline crossing (considered water crossing only) shows approximate chainage location but does not show length/width of the crossing.  Water crossings need to be identified actual on-ste and measure the length/width of the channel or water drainage.</t>
        </r>
      </text>
    </comment>
    <comment ref="N148" authorId="0" shapeId="0" xr:uid="{14D0AD30-C94C-4470-973B-EDC99506C0C8}">
      <text>
        <r>
          <rPr>
            <b/>
            <sz val="9"/>
            <color indexed="81"/>
            <rFont val="Tahoma"/>
            <family val="2"/>
          </rPr>
          <t>Corey Yeats:</t>
        </r>
        <r>
          <rPr>
            <sz val="9"/>
            <color indexed="81"/>
            <rFont val="Tahoma"/>
            <family val="2"/>
          </rPr>
          <t xml:space="preserve">
This was on the TMEP Quantity Tracker but not on this sheet before.</t>
        </r>
      </text>
    </comment>
    <comment ref="N149" authorId="0" shapeId="0" xr:uid="{BB89DAEB-6D67-411D-8522-39A654905538}">
      <text>
        <r>
          <rPr>
            <b/>
            <sz val="9"/>
            <color indexed="81"/>
            <rFont val="Tahoma"/>
            <family val="2"/>
          </rPr>
          <t>Corey Yeats:</t>
        </r>
        <r>
          <rPr>
            <sz val="9"/>
            <color indexed="81"/>
            <rFont val="Tahoma"/>
            <family val="2"/>
          </rPr>
          <t xml:space="preserve">
This was on the TMEP Quantity Tracker but not on this sheet before.</t>
        </r>
      </text>
    </comment>
    <comment ref="N150" authorId="0" shapeId="0" xr:uid="{7E00AAD3-EFAC-45E8-BB3D-0DF1174A56F0}">
      <text>
        <r>
          <rPr>
            <b/>
            <sz val="9"/>
            <color indexed="81"/>
            <rFont val="Tahoma"/>
            <family val="2"/>
          </rPr>
          <t>Corey Yeats:</t>
        </r>
        <r>
          <rPr>
            <sz val="9"/>
            <color indexed="81"/>
            <rFont val="Tahoma"/>
            <family val="2"/>
          </rPr>
          <t xml:space="preserve">
This was on the TMEP Quantity Tracker but not on this sheet before.</t>
        </r>
      </text>
    </comment>
    <comment ref="N151" authorId="0" shapeId="0" xr:uid="{007AC588-CF4A-4D32-BD21-F07050222B4C}">
      <text>
        <r>
          <rPr>
            <b/>
            <sz val="9"/>
            <color indexed="81"/>
            <rFont val="Tahoma"/>
            <family val="2"/>
          </rPr>
          <t>Corey Yeats:</t>
        </r>
        <r>
          <rPr>
            <sz val="9"/>
            <color indexed="81"/>
            <rFont val="Tahoma"/>
            <family val="2"/>
          </rPr>
          <t xml:space="preserve">
This was on the TMEP Quantity Tracker but not on this sheet before.</t>
        </r>
      </text>
    </comment>
    <comment ref="N152" authorId="0" shapeId="0" xr:uid="{4085AA81-D395-4306-9245-332F48B07658}">
      <text>
        <r>
          <rPr>
            <b/>
            <sz val="9"/>
            <color indexed="81"/>
            <rFont val="Tahoma"/>
            <family val="2"/>
          </rPr>
          <t>Corey Yeats:</t>
        </r>
        <r>
          <rPr>
            <sz val="9"/>
            <color indexed="81"/>
            <rFont val="Tahoma"/>
            <family val="2"/>
          </rPr>
          <t xml:space="preserve">
This was on the TMEP Quantity Tracker but not on this sheet before.</t>
        </r>
      </text>
    </comment>
    <comment ref="N153" authorId="0" shapeId="0" xr:uid="{182E0F4D-0136-4F05-B443-EBBCFDDF6B20}">
      <text>
        <r>
          <rPr>
            <b/>
            <sz val="9"/>
            <color indexed="81"/>
            <rFont val="Tahoma"/>
            <family val="2"/>
          </rPr>
          <t>Corey Yeats:</t>
        </r>
        <r>
          <rPr>
            <sz val="9"/>
            <color indexed="81"/>
            <rFont val="Tahoma"/>
            <family val="2"/>
          </rPr>
          <t xml:space="preserve">
This was on the TMEP Quantity Tracker but not on this sheet before.</t>
        </r>
      </text>
    </comment>
    <comment ref="N154" authorId="0" shapeId="0" xr:uid="{399FD797-EE53-4F00-84F4-78666DCE3C16}">
      <text>
        <r>
          <rPr>
            <b/>
            <sz val="9"/>
            <color indexed="81"/>
            <rFont val="Tahoma"/>
            <family val="2"/>
          </rPr>
          <t>Corey Yeats:</t>
        </r>
        <r>
          <rPr>
            <sz val="9"/>
            <color indexed="81"/>
            <rFont val="Tahoma"/>
            <family val="2"/>
          </rPr>
          <t xml:space="preserve">
This was on the TMEP Quantity Tracker but not on this sheet before.</t>
        </r>
      </text>
    </comment>
    <comment ref="D155" authorId="1" shapeId="0" xr:uid="{6FECA5D0-48DF-49CD-B801-7886832215A8}">
      <text>
        <r>
          <rPr>
            <b/>
            <sz val="11"/>
            <color indexed="81"/>
            <rFont val="Tahoma"/>
            <family val="2"/>
          </rPr>
          <t>Elmer M:</t>
        </r>
        <r>
          <rPr>
            <sz val="11"/>
            <color indexed="81"/>
            <rFont val="Tahoma"/>
            <family val="2"/>
          </rPr>
          <t xml:space="preserve">
w/ Cleared ROW- means along the ROW there are portions already cleared or totally cleared (nothing to cut)</t>
        </r>
      </text>
    </comment>
    <comment ref="N156" authorId="0" shapeId="0" xr:uid="{60780982-F6AB-4252-B48B-7352E1C229ED}">
      <text>
        <r>
          <rPr>
            <b/>
            <sz val="9"/>
            <color indexed="81"/>
            <rFont val="Tahoma"/>
            <family val="2"/>
          </rPr>
          <t>Corey Yeats:</t>
        </r>
        <r>
          <rPr>
            <sz val="9"/>
            <color indexed="81"/>
            <rFont val="Tahoma"/>
            <family val="2"/>
          </rPr>
          <t xml:space="preserve">
This was on the TMEP Quantity Tracker but not on this sheet before.</t>
        </r>
      </text>
    </comment>
    <comment ref="N159" authorId="0" shapeId="0" xr:uid="{8D1E8A1D-B202-4F12-B389-A0CC2DE7A2B4}">
      <text>
        <r>
          <rPr>
            <b/>
            <sz val="9"/>
            <color indexed="81"/>
            <rFont val="Tahoma"/>
            <family val="2"/>
          </rPr>
          <t>Corey Yeats:</t>
        </r>
        <r>
          <rPr>
            <sz val="9"/>
            <color indexed="81"/>
            <rFont val="Tahoma"/>
            <family val="2"/>
          </rPr>
          <t xml:space="preserve">
This was on the TMEP Quantity Tracker but not on this sheet before.</t>
        </r>
      </text>
    </comment>
    <comment ref="N160" authorId="0" shapeId="0" xr:uid="{57717D26-70B3-44FC-9BA3-5DE205279ED7}">
      <text>
        <r>
          <rPr>
            <b/>
            <sz val="9"/>
            <color indexed="81"/>
            <rFont val="Tahoma"/>
            <family val="2"/>
          </rPr>
          <t>Corey Yeats:</t>
        </r>
        <r>
          <rPr>
            <sz val="9"/>
            <color indexed="81"/>
            <rFont val="Tahoma"/>
            <family val="2"/>
          </rPr>
          <t xml:space="preserve">
This was on the TMEP Quantity Tracker but not on this sheet before.</t>
        </r>
      </text>
    </comment>
    <comment ref="N161" authorId="0" shapeId="0" xr:uid="{B493A5E2-F067-4B8C-B6B4-BB52E2972A6D}">
      <text>
        <r>
          <rPr>
            <b/>
            <sz val="9"/>
            <color indexed="81"/>
            <rFont val="Tahoma"/>
            <family val="2"/>
          </rPr>
          <t>Corey Yeats:</t>
        </r>
        <r>
          <rPr>
            <sz val="9"/>
            <color indexed="81"/>
            <rFont val="Tahoma"/>
            <family val="2"/>
          </rPr>
          <t xml:space="preserve">
This was on the TMEP Quantity Tracker but not on this sheet before.</t>
        </r>
      </text>
    </comment>
    <comment ref="N162" authorId="0" shapeId="0" xr:uid="{392A42C3-510B-4979-8BA2-FD37F48C99EB}">
      <text>
        <r>
          <rPr>
            <b/>
            <sz val="9"/>
            <color indexed="81"/>
            <rFont val="Tahoma"/>
            <family val="2"/>
          </rPr>
          <t>Corey Yeats:</t>
        </r>
        <r>
          <rPr>
            <sz val="9"/>
            <color indexed="81"/>
            <rFont val="Tahoma"/>
            <family val="2"/>
          </rPr>
          <t xml:space="preserve">
This was on the TMEP Quantity Tracker but not on this sheet before.</t>
        </r>
      </text>
    </comment>
    <comment ref="N163" authorId="0" shapeId="0" xr:uid="{8EB5B84D-5504-4496-9383-89D466850D1A}">
      <text>
        <r>
          <rPr>
            <b/>
            <sz val="9"/>
            <color indexed="81"/>
            <rFont val="Tahoma"/>
            <family val="2"/>
          </rPr>
          <t>Corey Yeats:</t>
        </r>
        <r>
          <rPr>
            <sz val="9"/>
            <color indexed="81"/>
            <rFont val="Tahoma"/>
            <family val="2"/>
          </rPr>
          <t xml:space="preserve">
This was on the TMEP Quantity Tracker but not on this sheet before.</t>
        </r>
      </text>
    </comment>
    <comment ref="N171" authorId="0" shapeId="0" xr:uid="{7BDE1738-E7C9-49C6-8AEE-79229F9471C3}">
      <text>
        <r>
          <rPr>
            <b/>
            <sz val="9"/>
            <color indexed="81"/>
            <rFont val="Tahoma"/>
            <family val="2"/>
          </rPr>
          <t>Corey Yeats:</t>
        </r>
        <r>
          <rPr>
            <sz val="9"/>
            <color indexed="81"/>
            <rFont val="Tahoma"/>
            <family val="2"/>
          </rPr>
          <t xml:space="preserve">
This was on the TMEP Quantity Tracker but not on this sheet before.</t>
        </r>
      </text>
    </comment>
    <comment ref="N172" authorId="0" shapeId="0" xr:uid="{17389735-13A8-4D7E-901C-E22FC1FAD0E8}">
      <text>
        <r>
          <rPr>
            <b/>
            <sz val="9"/>
            <color indexed="81"/>
            <rFont val="Tahoma"/>
            <family val="2"/>
          </rPr>
          <t>Corey Yeats:</t>
        </r>
        <r>
          <rPr>
            <sz val="9"/>
            <color indexed="81"/>
            <rFont val="Tahoma"/>
            <family val="2"/>
          </rPr>
          <t xml:space="preserve">
This was on the TMEP Quantity Tracker but not on this sheet before.</t>
        </r>
      </text>
    </comment>
    <comment ref="N173" authorId="0" shapeId="0" xr:uid="{B5F680B2-3211-48BA-9296-6DD0093D6DA6}">
      <text>
        <r>
          <rPr>
            <b/>
            <sz val="9"/>
            <color indexed="81"/>
            <rFont val="Tahoma"/>
            <family val="2"/>
          </rPr>
          <t>Corey Yeats:</t>
        </r>
        <r>
          <rPr>
            <sz val="9"/>
            <color indexed="81"/>
            <rFont val="Tahoma"/>
            <family val="2"/>
          </rPr>
          <t xml:space="preserve">
This was on the TMEP Quantity Tracker but not on this sheet before.</t>
        </r>
      </text>
    </comment>
    <comment ref="N174" authorId="0" shapeId="0" xr:uid="{F3AF660A-B9BF-403F-8036-5D45BDCF2AD8}">
      <text>
        <r>
          <rPr>
            <b/>
            <sz val="9"/>
            <color indexed="81"/>
            <rFont val="Tahoma"/>
            <family val="2"/>
          </rPr>
          <t>Corey Yeats:</t>
        </r>
        <r>
          <rPr>
            <sz val="9"/>
            <color indexed="81"/>
            <rFont val="Tahoma"/>
            <family val="2"/>
          </rPr>
          <t xml:space="preserve">
This was on the TMEP Quantity Tracker but not on this sheet before.</t>
        </r>
      </text>
    </comment>
    <comment ref="O174" authorId="0" shapeId="0" xr:uid="{73495D9D-25DA-4DD0-A9BE-C01D0778D4AE}">
      <text>
        <r>
          <rPr>
            <b/>
            <sz val="9"/>
            <color indexed="81"/>
            <rFont val="Tahoma"/>
            <family val="2"/>
          </rPr>
          <t>Corey Yeats:</t>
        </r>
        <r>
          <rPr>
            <sz val="9"/>
            <color indexed="81"/>
            <rFont val="Tahoma"/>
            <family val="2"/>
          </rPr>
          <t xml:space="preserve">
This was on the TMEP Quantity Tracker but not on this sheet before.</t>
        </r>
      </text>
    </comment>
    <comment ref="P174" authorId="0" shapeId="0" xr:uid="{8AC15621-8769-49B5-8BB8-B8E0FA542568}">
      <text>
        <r>
          <rPr>
            <b/>
            <sz val="9"/>
            <color indexed="81"/>
            <rFont val="Tahoma"/>
            <family val="2"/>
          </rPr>
          <t>Corey Yeats:</t>
        </r>
        <r>
          <rPr>
            <sz val="9"/>
            <color indexed="81"/>
            <rFont val="Tahoma"/>
            <family val="2"/>
          </rPr>
          <t xml:space="preserve">
This was on the TMEP Quantity Tracker but not on this sheet before.</t>
        </r>
      </text>
    </comment>
    <comment ref="N175" authorId="0" shapeId="0" xr:uid="{194DB0C7-F6E4-4695-A1F9-73522E0A6932}">
      <text>
        <r>
          <rPr>
            <b/>
            <sz val="9"/>
            <color indexed="81"/>
            <rFont val="Tahoma"/>
            <family val="2"/>
          </rPr>
          <t>Corey Yeats:</t>
        </r>
        <r>
          <rPr>
            <sz val="9"/>
            <color indexed="81"/>
            <rFont val="Tahoma"/>
            <family val="2"/>
          </rPr>
          <t xml:space="preserve">
This was on the TMEP Quantity Tracker but not on this sheet before.</t>
        </r>
      </text>
    </comment>
    <comment ref="O175" authorId="0" shapeId="0" xr:uid="{389E8555-E0FE-448E-9D27-72E06066DFC9}">
      <text>
        <r>
          <rPr>
            <b/>
            <sz val="9"/>
            <color indexed="81"/>
            <rFont val="Tahoma"/>
            <family val="2"/>
          </rPr>
          <t>Corey Yeats:</t>
        </r>
        <r>
          <rPr>
            <sz val="9"/>
            <color indexed="81"/>
            <rFont val="Tahoma"/>
            <family val="2"/>
          </rPr>
          <t xml:space="preserve">
This was on the TMEP Quantity Tracker but not on this sheet before.</t>
        </r>
      </text>
    </comment>
    <comment ref="P175" authorId="0" shapeId="0" xr:uid="{0F5519F0-6615-4A31-87D3-DC646F4C992C}">
      <text>
        <r>
          <rPr>
            <b/>
            <sz val="9"/>
            <color indexed="81"/>
            <rFont val="Tahoma"/>
            <family val="2"/>
          </rPr>
          <t>Corey Yeats:</t>
        </r>
        <r>
          <rPr>
            <sz val="9"/>
            <color indexed="81"/>
            <rFont val="Tahoma"/>
            <family val="2"/>
          </rPr>
          <t xml:space="preserve">
This was on the TMEP Quantity Tracker but not on this sheet before.</t>
        </r>
      </text>
    </comment>
    <comment ref="N176" authorId="0" shapeId="0" xr:uid="{7DC4D94D-B644-4AAC-ADEF-25DEB821679A}">
      <text>
        <r>
          <rPr>
            <b/>
            <sz val="9"/>
            <color indexed="81"/>
            <rFont val="Tahoma"/>
            <family val="2"/>
          </rPr>
          <t>Corey Yeats:</t>
        </r>
        <r>
          <rPr>
            <sz val="9"/>
            <color indexed="81"/>
            <rFont val="Tahoma"/>
            <family val="2"/>
          </rPr>
          <t xml:space="preserve">
This was on the TMEP Quantity Tracker but not on this sheet before.</t>
        </r>
      </text>
    </comment>
    <comment ref="N177" authorId="0" shapeId="0" xr:uid="{F813AC4E-D783-41DE-8624-12B337A6EAFE}">
      <text>
        <r>
          <rPr>
            <b/>
            <sz val="9"/>
            <color indexed="81"/>
            <rFont val="Tahoma"/>
            <family val="2"/>
          </rPr>
          <t>Corey Yeats:</t>
        </r>
        <r>
          <rPr>
            <sz val="9"/>
            <color indexed="81"/>
            <rFont val="Tahoma"/>
            <family val="2"/>
          </rPr>
          <t xml:space="preserve">
This was on the TMEP Quantity Tracker but not on this sheet before.</t>
        </r>
      </text>
    </comment>
    <comment ref="N178" authorId="0" shapeId="0" xr:uid="{9055BC3A-959E-4E00-8C2B-9892F3C25A7F}">
      <text>
        <r>
          <rPr>
            <b/>
            <sz val="9"/>
            <color indexed="81"/>
            <rFont val="Tahoma"/>
            <family val="2"/>
          </rPr>
          <t>Corey Yeats:</t>
        </r>
        <r>
          <rPr>
            <sz val="9"/>
            <color indexed="81"/>
            <rFont val="Tahoma"/>
            <family val="2"/>
          </rPr>
          <t xml:space="preserve">
This was on the TMEP Quantity Tracker but not on this sheet before.</t>
        </r>
      </text>
    </comment>
    <comment ref="N179" authorId="0" shapeId="0" xr:uid="{3412DC6D-F5E3-4960-B418-65BC3C5CAFAA}">
      <text>
        <r>
          <rPr>
            <b/>
            <sz val="9"/>
            <color indexed="81"/>
            <rFont val="Tahoma"/>
            <family val="2"/>
          </rPr>
          <t>Corey Yeats:</t>
        </r>
        <r>
          <rPr>
            <sz val="9"/>
            <color indexed="81"/>
            <rFont val="Tahoma"/>
            <family val="2"/>
          </rPr>
          <t xml:space="preserve">
This was on the TMEP Quantity Tracker but not on this sheet before.</t>
        </r>
      </text>
    </comment>
    <comment ref="N180" authorId="0" shapeId="0" xr:uid="{A94A3288-B700-4F8E-8E66-25D160DB9ADE}">
      <text>
        <r>
          <rPr>
            <b/>
            <sz val="9"/>
            <color indexed="81"/>
            <rFont val="Tahoma"/>
            <family val="2"/>
          </rPr>
          <t>Corey Yeats:</t>
        </r>
        <r>
          <rPr>
            <sz val="9"/>
            <color indexed="81"/>
            <rFont val="Tahoma"/>
            <family val="2"/>
          </rPr>
          <t xml:space="preserve">
This was on the TMEP Quantity Tracker but not on this sheet before.</t>
        </r>
      </text>
    </comment>
    <comment ref="N181" authorId="0" shapeId="0" xr:uid="{8DDE4E94-A8BB-41B6-ABD5-B977806B8072}">
      <text>
        <r>
          <rPr>
            <b/>
            <sz val="9"/>
            <color indexed="81"/>
            <rFont val="Tahoma"/>
            <family val="2"/>
          </rPr>
          <t>Corey Yeats:</t>
        </r>
        <r>
          <rPr>
            <sz val="9"/>
            <color indexed="81"/>
            <rFont val="Tahoma"/>
            <family val="2"/>
          </rPr>
          <t xml:space="preserve">
This was on the TMEP Quantity Tracker but not on this sheet before.</t>
        </r>
      </text>
    </comment>
    <comment ref="N182" authorId="0" shapeId="0" xr:uid="{63E9A2BA-A97C-4DB0-9FB3-59650CE9D6CB}">
      <text>
        <r>
          <rPr>
            <b/>
            <sz val="9"/>
            <color indexed="81"/>
            <rFont val="Tahoma"/>
            <family val="2"/>
          </rPr>
          <t>Corey Yeats:</t>
        </r>
        <r>
          <rPr>
            <sz val="9"/>
            <color indexed="81"/>
            <rFont val="Tahoma"/>
            <family val="2"/>
          </rPr>
          <t xml:space="preserve">
This was on the TMEP Quantity Tracker but not on this sheet before.</t>
        </r>
      </text>
    </comment>
    <comment ref="N183" authorId="0" shapeId="0" xr:uid="{83E9D281-CECB-4552-8647-3FAF5CA5FC2C}">
      <text>
        <r>
          <rPr>
            <b/>
            <sz val="9"/>
            <color indexed="81"/>
            <rFont val="Tahoma"/>
            <family val="2"/>
          </rPr>
          <t>Corey Yeats:</t>
        </r>
        <r>
          <rPr>
            <sz val="9"/>
            <color indexed="81"/>
            <rFont val="Tahoma"/>
            <family val="2"/>
          </rPr>
          <t xml:space="preserve">
This was on the TMEP Quantity Tracker but not on this sheet before.</t>
        </r>
      </text>
    </comment>
    <comment ref="N184" authorId="0" shapeId="0" xr:uid="{F0B35A07-B735-4A1E-A290-4CEBCE3E9B15}">
      <text>
        <r>
          <rPr>
            <b/>
            <sz val="9"/>
            <color indexed="81"/>
            <rFont val="Tahoma"/>
            <family val="2"/>
          </rPr>
          <t>Corey Yeats:</t>
        </r>
        <r>
          <rPr>
            <sz val="9"/>
            <color indexed="81"/>
            <rFont val="Tahoma"/>
            <family val="2"/>
          </rPr>
          <t xml:space="preserve">
This was on the TMEP Quantity Tracker but not on this sheet before.</t>
        </r>
      </text>
    </comment>
    <comment ref="N185" authorId="0" shapeId="0" xr:uid="{E9267D28-41EB-4C88-AC1D-A3E0F205FF09}">
      <text>
        <r>
          <rPr>
            <b/>
            <sz val="9"/>
            <color indexed="81"/>
            <rFont val="Tahoma"/>
            <family val="2"/>
          </rPr>
          <t>Corey Yeats:</t>
        </r>
        <r>
          <rPr>
            <sz val="9"/>
            <color indexed="81"/>
            <rFont val="Tahoma"/>
            <family val="2"/>
          </rPr>
          <t xml:space="preserve">
This was on the TMEP Quantity Tracker but not on this sheet before.</t>
        </r>
      </text>
    </comment>
    <comment ref="N186" authorId="0" shapeId="0" xr:uid="{9F97ADFE-9918-484C-B365-7B57AEF994BD}">
      <text>
        <r>
          <rPr>
            <b/>
            <sz val="9"/>
            <color indexed="81"/>
            <rFont val="Tahoma"/>
            <family val="2"/>
          </rPr>
          <t>Corey Yeats:</t>
        </r>
        <r>
          <rPr>
            <sz val="9"/>
            <color indexed="81"/>
            <rFont val="Tahoma"/>
            <family val="2"/>
          </rPr>
          <t xml:space="preserve">
This was on the TMEP Quantity Tracker but not on this sheet before.</t>
        </r>
      </text>
    </comment>
    <comment ref="N187" authorId="0" shapeId="0" xr:uid="{42DDD129-FB14-4285-82F8-6F8CAC2A6971}">
      <text>
        <r>
          <rPr>
            <b/>
            <sz val="9"/>
            <color indexed="81"/>
            <rFont val="Tahoma"/>
            <family val="2"/>
          </rPr>
          <t>Corey Yeats:</t>
        </r>
        <r>
          <rPr>
            <sz val="9"/>
            <color indexed="81"/>
            <rFont val="Tahoma"/>
            <family val="2"/>
          </rPr>
          <t xml:space="preserve">
This was on the TMEP Quantity Tracker but not on this sheet before.</t>
        </r>
      </text>
    </comment>
    <comment ref="N188" authorId="0" shapeId="0" xr:uid="{8203F49E-3564-4391-B0EC-34562641C30D}">
      <text>
        <r>
          <rPr>
            <b/>
            <sz val="9"/>
            <color indexed="81"/>
            <rFont val="Tahoma"/>
            <family val="2"/>
          </rPr>
          <t>Corey Yeats:</t>
        </r>
        <r>
          <rPr>
            <sz val="9"/>
            <color indexed="81"/>
            <rFont val="Tahoma"/>
            <family val="2"/>
          </rPr>
          <t xml:space="preserve">
This was on the TMEP Quantity Tracker but not on this sheet before.</t>
        </r>
      </text>
    </comment>
    <comment ref="N189" authorId="0" shapeId="0" xr:uid="{89157D48-5A69-4BF3-8766-E2891C77B1CC}">
      <text>
        <r>
          <rPr>
            <b/>
            <sz val="9"/>
            <color indexed="81"/>
            <rFont val="Tahoma"/>
            <family val="2"/>
          </rPr>
          <t>Corey Yeats:</t>
        </r>
        <r>
          <rPr>
            <sz val="9"/>
            <color indexed="81"/>
            <rFont val="Tahoma"/>
            <family val="2"/>
          </rPr>
          <t xml:space="preserve">
This was on the TMEP Quantity Tracker but not on this sheet before.</t>
        </r>
      </text>
    </comment>
    <comment ref="N190" authorId="0" shapeId="0" xr:uid="{35D612F1-F0FD-4AE0-9CB5-FBD98BD2444B}">
      <text>
        <r>
          <rPr>
            <b/>
            <sz val="9"/>
            <color indexed="81"/>
            <rFont val="Tahoma"/>
            <family val="2"/>
          </rPr>
          <t>Corey Yeats:</t>
        </r>
        <r>
          <rPr>
            <sz val="9"/>
            <color indexed="81"/>
            <rFont val="Tahoma"/>
            <family val="2"/>
          </rPr>
          <t xml:space="preserve">
This was on the TMEP Quantity Tracker but not on this sheet before.</t>
        </r>
      </text>
    </comment>
    <comment ref="N191" authorId="0" shapeId="0" xr:uid="{0CA88187-9E39-4052-BB02-D0A8C31D5CF5}">
      <text>
        <r>
          <rPr>
            <b/>
            <sz val="9"/>
            <color indexed="81"/>
            <rFont val="Tahoma"/>
            <family val="2"/>
          </rPr>
          <t>Corey Yeats:</t>
        </r>
        <r>
          <rPr>
            <sz val="9"/>
            <color indexed="81"/>
            <rFont val="Tahoma"/>
            <family val="2"/>
          </rPr>
          <t xml:space="preserve">
This was on the TMEP Quantity Tracker but not on this sheet before.</t>
        </r>
      </text>
    </comment>
    <comment ref="N192" authorId="0" shapeId="0" xr:uid="{01B32C1D-08ED-4F48-8EE3-F44703FDA920}">
      <text>
        <r>
          <rPr>
            <b/>
            <sz val="9"/>
            <color indexed="81"/>
            <rFont val="Tahoma"/>
            <family val="2"/>
          </rPr>
          <t>Corey Yeats:</t>
        </r>
        <r>
          <rPr>
            <sz val="9"/>
            <color indexed="81"/>
            <rFont val="Tahoma"/>
            <family val="2"/>
          </rPr>
          <t xml:space="preserve">
This was on the TMEP Quantity Tracker but not on this sheet before.</t>
        </r>
      </text>
    </comment>
    <comment ref="N193" authorId="0" shapeId="0" xr:uid="{AD127A4A-A2D4-48D7-B13D-FF4B9E01B8DA}">
      <text>
        <r>
          <rPr>
            <b/>
            <sz val="9"/>
            <color indexed="81"/>
            <rFont val="Tahoma"/>
            <family val="2"/>
          </rPr>
          <t>Corey Yeats:</t>
        </r>
        <r>
          <rPr>
            <sz val="9"/>
            <color indexed="81"/>
            <rFont val="Tahoma"/>
            <family val="2"/>
          </rPr>
          <t xml:space="preserve">
This was on the TMEP Quantity Tracker but not on this sheet before.</t>
        </r>
      </text>
    </comment>
    <comment ref="N194" authorId="0" shapeId="0" xr:uid="{BAE67BA9-0D57-4FCE-ABBE-EF02589FD7A5}">
      <text>
        <r>
          <rPr>
            <b/>
            <sz val="9"/>
            <color indexed="81"/>
            <rFont val="Tahoma"/>
            <family val="2"/>
          </rPr>
          <t>Corey Yeats:</t>
        </r>
        <r>
          <rPr>
            <sz val="9"/>
            <color indexed="81"/>
            <rFont val="Tahoma"/>
            <family val="2"/>
          </rPr>
          <t xml:space="preserve">
This was on the TMEP Quantity Tracker but not on this sheet before.</t>
        </r>
      </text>
    </comment>
    <comment ref="N195" authorId="0" shapeId="0" xr:uid="{9CDF1A7D-8B43-4C90-991D-7246294CC8B6}">
      <text>
        <r>
          <rPr>
            <b/>
            <sz val="9"/>
            <color indexed="81"/>
            <rFont val="Tahoma"/>
            <family val="2"/>
          </rPr>
          <t>Corey Yeats:</t>
        </r>
        <r>
          <rPr>
            <sz val="9"/>
            <color indexed="81"/>
            <rFont val="Tahoma"/>
            <family val="2"/>
          </rPr>
          <t xml:space="preserve">
This was on the TMEP Quantity Tracker but not on this sheet before.</t>
        </r>
      </text>
    </comment>
    <comment ref="N196" authorId="0" shapeId="0" xr:uid="{A58DB337-A841-471C-A42B-3653ABE3E8EE}">
      <text>
        <r>
          <rPr>
            <b/>
            <sz val="9"/>
            <color indexed="81"/>
            <rFont val="Tahoma"/>
            <family val="2"/>
          </rPr>
          <t>Corey Yeats:</t>
        </r>
        <r>
          <rPr>
            <sz val="9"/>
            <color indexed="81"/>
            <rFont val="Tahoma"/>
            <family val="2"/>
          </rPr>
          <t xml:space="preserve">
This was on the TMEP Quantity Tracker but not on this sheet before.</t>
        </r>
      </text>
    </comment>
    <comment ref="N197" authorId="0" shapeId="0" xr:uid="{E3E190A5-3B3A-4D1F-96FE-4B3ACFE2DAE6}">
      <text>
        <r>
          <rPr>
            <b/>
            <sz val="9"/>
            <color indexed="81"/>
            <rFont val="Tahoma"/>
            <family val="2"/>
          </rPr>
          <t>Corey Yeats:</t>
        </r>
        <r>
          <rPr>
            <sz val="9"/>
            <color indexed="81"/>
            <rFont val="Tahoma"/>
            <family val="2"/>
          </rPr>
          <t xml:space="preserve">
This was on the TMEP Quantity Tracker but not on this sheet before.</t>
        </r>
      </text>
    </comment>
    <comment ref="N198" authorId="0" shapeId="0" xr:uid="{33E0D788-BE75-41DE-AEAE-77BF2509C9A5}">
      <text>
        <r>
          <rPr>
            <b/>
            <sz val="9"/>
            <color indexed="81"/>
            <rFont val="Tahoma"/>
            <family val="2"/>
          </rPr>
          <t>Corey Yeats:</t>
        </r>
        <r>
          <rPr>
            <sz val="9"/>
            <color indexed="81"/>
            <rFont val="Tahoma"/>
            <family val="2"/>
          </rPr>
          <t xml:space="preserve">
This was on the TMEP Quantity Tracker but not on this sheet before.</t>
        </r>
      </text>
    </comment>
    <comment ref="N199" authorId="0" shapeId="0" xr:uid="{D9B7BE62-F87C-40D1-B9D6-48BE52C2C713}">
      <text>
        <r>
          <rPr>
            <b/>
            <sz val="9"/>
            <color indexed="81"/>
            <rFont val="Tahoma"/>
            <family val="2"/>
          </rPr>
          <t>Corey Yeats:</t>
        </r>
        <r>
          <rPr>
            <sz val="9"/>
            <color indexed="81"/>
            <rFont val="Tahoma"/>
            <family val="2"/>
          </rPr>
          <t xml:space="preserve">
This was on the TMEP Quantity Tracker but not on this sheet before.</t>
        </r>
      </text>
    </comment>
    <comment ref="N200" authorId="0" shapeId="0" xr:uid="{A0B32094-99A3-4810-80DF-68A58197EE53}">
      <text>
        <r>
          <rPr>
            <b/>
            <sz val="9"/>
            <color indexed="81"/>
            <rFont val="Tahoma"/>
            <family val="2"/>
          </rPr>
          <t>Corey Yeats:</t>
        </r>
        <r>
          <rPr>
            <sz val="9"/>
            <color indexed="81"/>
            <rFont val="Tahoma"/>
            <family val="2"/>
          </rPr>
          <t xml:space="preserve">
This was on the TMEP Quantity Tracker but not on this sheet before.</t>
        </r>
      </text>
    </comment>
    <comment ref="N201" authorId="0" shapeId="0" xr:uid="{CDAB259A-A8B4-40A7-B9BB-BF96DE0ED153}">
      <text>
        <r>
          <rPr>
            <b/>
            <sz val="9"/>
            <color indexed="81"/>
            <rFont val="Tahoma"/>
            <family val="2"/>
          </rPr>
          <t>Corey Yeats:</t>
        </r>
        <r>
          <rPr>
            <sz val="9"/>
            <color indexed="81"/>
            <rFont val="Tahoma"/>
            <family val="2"/>
          </rPr>
          <t xml:space="preserve">
This was on the TMEP Quantity Tracker but not on this sheet before.</t>
        </r>
      </text>
    </comment>
    <comment ref="N202" authorId="0" shapeId="0" xr:uid="{C9D9FB90-93AE-4D7F-A7EE-1DE6CBC646DF}">
      <text>
        <r>
          <rPr>
            <b/>
            <sz val="9"/>
            <color indexed="81"/>
            <rFont val="Tahoma"/>
            <family val="2"/>
          </rPr>
          <t>Corey Yeats:</t>
        </r>
        <r>
          <rPr>
            <sz val="9"/>
            <color indexed="81"/>
            <rFont val="Tahoma"/>
            <family val="2"/>
          </rPr>
          <t xml:space="preserve">
This was on the TMEP Quantity Tracker but not on this sheet before.</t>
        </r>
      </text>
    </comment>
    <comment ref="N203" authorId="0" shapeId="0" xr:uid="{E3E67B82-2D12-4D67-8624-2196221A95D1}">
      <text>
        <r>
          <rPr>
            <b/>
            <sz val="9"/>
            <color indexed="81"/>
            <rFont val="Tahoma"/>
            <family val="2"/>
          </rPr>
          <t>Corey Yeats:</t>
        </r>
        <r>
          <rPr>
            <sz val="9"/>
            <color indexed="81"/>
            <rFont val="Tahoma"/>
            <family val="2"/>
          </rPr>
          <t xml:space="preserve">
This was on the TMEP Quantity Tracker but not on this sheet before.</t>
        </r>
      </text>
    </comment>
    <comment ref="N204" authorId="0" shapeId="0" xr:uid="{359C311B-8FD3-4CE5-933B-8A66E1473212}">
      <text>
        <r>
          <rPr>
            <b/>
            <sz val="9"/>
            <color indexed="81"/>
            <rFont val="Tahoma"/>
            <family val="2"/>
          </rPr>
          <t>Corey Yeats:</t>
        </r>
        <r>
          <rPr>
            <sz val="9"/>
            <color indexed="81"/>
            <rFont val="Tahoma"/>
            <family val="2"/>
          </rPr>
          <t xml:space="preserve">
This was on the TMEP Quantity Tracker but not on this sheet before.</t>
        </r>
      </text>
    </comment>
    <comment ref="N205" authorId="0" shapeId="0" xr:uid="{73662A2D-8524-4817-81A7-DA60D9AF872D}">
      <text>
        <r>
          <rPr>
            <b/>
            <sz val="9"/>
            <color indexed="81"/>
            <rFont val="Tahoma"/>
            <family val="2"/>
          </rPr>
          <t>Corey Yeats:</t>
        </r>
        <r>
          <rPr>
            <sz val="9"/>
            <color indexed="81"/>
            <rFont val="Tahoma"/>
            <family val="2"/>
          </rPr>
          <t xml:space="preserve">
This was on the TMEP Quantity Tracker but not on this sheet before.</t>
        </r>
      </text>
    </comment>
    <comment ref="N206" authorId="0" shapeId="0" xr:uid="{57318BCA-65B9-44C7-A098-DC919AF91F8B}">
      <text>
        <r>
          <rPr>
            <b/>
            <sz val="9"/>
            <color indexed="81"/>
            <rFont val="Tahoma"/>
            <family val="2"/>
          </rPr>
          <t>Corey Yeats:</t>
        </r>
        <r>
          <rPr>
            <sz val="9"/>
            <color indexed="81"/>
            <rFont val="Tahoma"/>
            <family val="2"/>
          </rPr>
          <t xml:space="preserve">
This was on the TMEP Quantity Tracker but not on this sheet before.</t>
        </r>
      </text>
    </comment>
    <comment ref="N207" authorId="0" shapeId="0" xr:uid="{46E4240F-A839-4F17-BAAC-1462DFD3CF3C}">
      <text>
        <r>
          <rPr>
            <b/>
            <sz val="9"/>
            <color indexed="81"/>
            <rFont val="Tahoma"/>
            <family val="2"/>
          </rPr>
          <t>Corey Yeats:</t>
        </r>
        <r>
          <rPr>
            <sz val="9"/>
            <color indexed="81"/>
            <rFont val="Tahoma"/>
            <family val="2"/>
          </rPr>
          <t xml:space="preserve">
This was on the TMEP Quantity Tracker but not on this sheet before.</t>
        </r>
      </text>
    </comment>
    <comment ref="N208" authorId="0" shapeId="0" xr:uid="{C21B9EA6-5727-4131-9016-840F9A56773E}">
      <text>
        <r>
          <rPr>
            <b/>
            <sz val="9"/>
            <color indexed="81"/>
            <rFont val="Tahoma"/>
            <family val="2"/>
          </rPr>
          <t>Corey Yeats:</t>
        </r>
        <r>
          <rPr>
            <sz val="9"/>
            <color indexed="81"/>
            <rFont val="Tahoma"/>
            <family val="2"/>
          </rPr>
          <t xml:space="preserve">
This was on the TMEP Quantity Tracker but not on this sheet before.</t>
        </r>
      </text>
    </comment>
    <comment ref="N209" authorId="0" shapeId="0" xr:uid="{1215BDB5-92F2-4F48-AB67-65E7A2CC40B4}">
      <text>
        <r>
          <rPr>
            <b/>
            <sz val="9"/>
            <color indexed="81"/>
            <rFont val="Tahoma"/>
            <family val="2"/>
          </rPr>
          <t>Corey Yeats:</t>
        </r>
        <r>
          <rPr>
            <sz val="9"/>
            <color indexed="81"/>
            <rFont val="Tahoma"/>
            <family val="2"/>
          </rPr>
          <t xml:space="preserve">
This was on the TMEP Quantity Tracker but not on this sheet before.</t>
        </r>
      </text>
    </comment>
    <comment ref="N210" authorId="0" shapeId="0" xr:uid="{0420FEE4-C3C4-4C9C-ACBA-C32C791ECCD7}">
      <text>
        <r>
          <rPr>
            <b/>
            <sz val="9"/>
            <color indexed="81"/>
            <rFont val="Tahoma"/>
            <family val="2"/>
          </rPr>
          <t>Corey Yeats:</t>
        </r>
        <r>
          <rPr>
            <sz val="9"/>
            <color indexed="81"/>
            <rFont val="Tahoma"/>
            <family val="2"/>
          </rPr>
          <t xml:space="preserve">
This was on the TMEP Quantity Tracker but not on this sheet before.</t>
        </r>
      </text>
    </comment>
    <comment ref="N211" authorId="0" shapeId="0" xr:uid="{93C307AA-97BC-4705-8013-0B87F01E3B7F}">
      <text>
        <r>
          <rPr>
            <b/>
            <sz val="9"/>
            <color indexed="81"/>
            <rFont val="Tahoma"/>
            <family val="2"/>
          </rPr>
          <t>Corey Yeats:</t>
        </r>
        <r>
          <rPr>
            <sz val="9"/>
            <color indexed="81"/>
            <rFont val="Tahoma"/>
            <family val="2"/>
          </rPr>
          <t xml:space="preserve">
This was on the TMEP Quantity Tracker but not on this sheet before.</t>
        </r>
      </text>
    </comment>
    <comment ref="Q216" authorId="1" shapeId="0" xr:uid="{9B9763F2-EE94-4A7C-B8C8-159D0D9DB968}">
      <text>
        <r>
          <rPr>
            <b/>
            <sz val="11"/>
            <color indexed="81"/>
            <rFont val="Tahoma"/>
            <family val="2"/>
          </rPr>
          <t>Mike:</t>
        </r>
        <r>
          <rPr>
            <sz val="11"/>
            <color indexed="81"/>
            <rFont val="Tahoma"/>
            <family val="2"/>
          </rPr>
          <t xml:space="preserve">
on deck. Ready to haul</t>
        </r>
      </text>
    </comment>
    <comment ref="Q224" authorId="0" shapeId="0" xr:uid="{A2DDF819-3151-4030-AE2C-395E8C1B1EE6}">
      <text>
        <r>
          <rPr>
            <b/>
            <sz val="9"/>
            <color indexed="81"/>
            <rFont val="Tahoma"/>
            <family val="2"/>
          </rPr>
          <t>Corey Yeats:</t>
        </r>
        <r>
          <rPr>
            <sz val="9"/>
            <color indexed="81"/>
            <rFont val="Tahoma"/>
            <family val="2"/>
          </rPr>
          <t xml:space="preserve">
This was on the TMEP Quantity Tracker but not on this sheet before.</t>
        </r>
      </text>
    </comment>
    <comment ref="Q225" authorId="0" shapeId="0" xr:uid="{D739E736-A944-4A99-9BA7-829B62DE155F}">
      <text>
        <r>
          <rPr>
            <b/>
            <sz val="9"/>
            <color indexed="81"/>
            <rFont val="Tahoma"/>
            <family val="2"/>
          </rPr>
          <t>Corey Yeats:</t>
        </r>
        <r>
          <rPr>
            <sz val="9"/>
            <color indexed="81"/>
            <rFont val="Tahoma"/>
            <family val="2"/>
          </rPr>
          <t xml:space="preserve">
This was on the TMEP Quantity Tracker but not on this sheet before.</t>
        </r>
      </text>
    </comment>
    <comment ref="Q226" authorId="0" shapeId="0" xr:uid="{174C3595-651A-4BE1-AA83-6C1615BD2985}">
      <text>
        <r>
          <rPr>
            <b/>
            <sz val="9"/>
            <color indexed="81"/>
            <rFont val="Tahoma"/>
            <family val="2"/>
          </rPr>
          <t>Corey Yeats:</t>
        </r>
        <r>
          <rPr>
            <sz val="9"/>
            <color indexed="81"/>
            <rFont val="Tahoma"/>
            <family val="2"/>
          </rPr>
          <t xml:space="preserve">
This was on the TMEP Quantity Tracker but not on this sheet before.</t>
        </r>
      </text>
    </comment>
    <comment ref="Q227" authorId="0" shapeId="0" xr:uid="{78199589-D307-42BB-92BA-6850050B746C}">
      <text>
        <r>
          <rPr>
            <b/>
            <sz val="9"/>
            <color indexed="81"/>
            <rFont val="Tahoma"/>
            <family val="2"/>
          </rPr>
          <t>Corey Yeats:</t>
        </r>
        <r>
          <rPr>
            <sz val="9"/>
            <color indexed="81"/>
            <rFont val="Tahoma"/>
            <family val="2"/>
          </rPr>
          <t xml:space="preserve">
This was on the TMEP Quantity Tracker but not on this sheet before.</t>
        </r>
      </text>
    </comment>
    <comment ref="Q228" authorId="0" shapeId="0" xr:uid="{4D82FCE4-D866-46C8-964D-C34127E0FF0A}">
      <text>
        <r>
          <rPr>
            <b/>
            <sz val="9"/>
            <color indexed="81"/>
            <rFont val="Tahoma"/>
            <family val="2"/>
          </rPr>
          <t>Corey Yeats:</t>
        </r>
        <r>
          <rPr>
            <sz val="9"/>
            <color indexed="81"/>
            <rFont val="Tahoma"/>
            <family val="2"/>
          </rPr>
          <t xml:space="preserve">
This was on the TMEP Quantity Tracker but not on this sheet before.</t>
        </r>
      </text>
    </comment>
    <comment ref="Q229" authorId="0" shapeId="0" xr:uid="{1198922B-CE78-4AB4-96D9-65B69B7AEDA8}">
      <text>
        <r>
          <rPr>
            <b/>
            <sz val="9"/>
            <color indexed="81"/>
            <rFont val="Tahoma"/>
            <family val="2"/>
          </rPr>
          <t>Corey Yeats:</t>
        </r>
        <r>
          <rPr>
            <sz val="9"/>
            <color indexed="81"/>
            <rFont val="Tahoma"/>
            <family val="2"/>
          </rPr>
          <t xml:space="preserve">
This was on the TMEP Quantity Tracker but not on this sheet before.</t>
        </r>
      </text>
    </comment>
    <comment ref="Q230" authorId="0" shapeId="0" xr:uid="{501565C8-FDFA-40C9-BB48-6B46BF005616}">
      <text>
        <r>
          <rPr>
            <b/>
            <sz val="9"/>
            <color indexed="81"/>
            <rFont val="Tahoma"/>
            <family val="2"/>
          </rPr>
          <t>Corey Yeats:</t>
        </r>
        <r>
          <rPr>
            <sz val="9"/>
            <color indexed="81"/>
            <rFont val="Tahoma"/>
            <family val="2"/>
          </rPr>
          <t xml:space="preserve">
This was on the TMEP Quantity Tracker but not on this sheet before.</t>
        </r>
      </text>
    </comment>
    <comment ref="Q231" authorId="0" shapeId="0" xr:uid="{02B91BAB-AE93-43F8-B990-0314753C58DE}">
      <text>
        <r>
          <rPr>
            <b/>
            <sz val="9"/>
            <color indexed="81"/>
            <rFont val="Tahoma"/>
            <family val="2"/>
          </rPr>
          <t>Corey Yeats:</t>
        </r>
        <r>
          <rPr>
            <sz val="9"/>
            <color indexed="81"/>
            <rFont val="Tahoma"/>
            <family val="2"/>
          </rPr>
          <t xml:space="preserve">
This was on the TMEP Quantity Tracker but not on this sheet before.</t>
        </r>
      </text>
    </comment>
    <comment ref="Q232" authorId="0" shapeId="0" xr:uid="{60AC3D6D-74EE-40C7-9366-8ADE62CEA426}">
      <text>
        <r>
          <rPr>
            <b/>
            <sz val="9"/>
            <color indexed="81"/>
            <rFont val="Tahoma"/>
            <family val="2"/>
          </rPr>
          <t>Corey Yeats:</t>
        </r>
        <r>
          <rPr>
            <sz val="9"/>
            <color indexed="81"/>
            <rFont val="Tahoma"/>
            <family val="2"/>
          </rPr>
          <t xml:space="preserve">
This was on the TMEP Quantity Tracker but not on this sheet before.</t>
        </r>
      </text>
    </comment>
    <comment ref="Q233" authorId="0" shapeId="0" xr:uid="{1A9B4575-0875-4FC1-AEA7-88CEFCE3D9AD}">
      <text>
        <r>
          <rPr>
            <b/>
            <sz val="9"/>
            <color indexed="81"/>
            <rFont val="Tahoma"/>
            <family val="2"/>
          </rPr>
          <t>Corey Yeats:</t>
        </r>
        <r>
          <rPr>
            <sz val="9"/>
            <color indexed="81"/>
            <rFont val="Tahoma"/>
            <family val="2"/>
          </rPr>
          <t xml:space="preserve">
This was on the TMEP Quantity Tracker but not on this sheet before.</t>
        </r>
      </text>
    </comment>
    <comment ref="Q234" authorId="0" shapeId="0" xr:uid="{7CF545B3-E9A2-4F3A-B635-FFDEC17EB414}">
      <text>
        <r>
          <rPr>
            <b/>
            <sz val="9"/>
            <color indexed="81"/>
            <rFont val="Tahoma"/>
            <family val="2"/>
          </rPr>
          <t>Corey Yeats:</t>
        </r>
        <r>
          <rPr>
            <sz val="9"/>
            <color indexed="81"/>
            <rFont val="Tahoma"/>
            <family val="2"/>
          </rPr>
          <t xml:space="preserve">
This was on the TMEP Quantity Tracker but not on this sheet before.</t>
        </r>
      </text>
    </comment>
    <comment ref="Q235" authorId="0" shapeId="0" xr:uid="{BCC59F67-4636-4897-905A-C76CD7F0D9E3}">
      <text>
        <r>
          <rPr>
            <b/>
            <sz val="9"/>
            <color indexed="81"/>
            <rFont val="Tahoma"/>
            <family val="2"/>
          </rPr>
          <t>Corey Yeats:</t>
        </r>
        <r>
          <rPr>
            <sz val="9"/>
            <color indexed="81"/>
            <rFont val="Tahoma"/>
            <family val="2"/>
          </rPr>
          <t xml:space="preserve">
This was on the TMEP Quantity Tracker but not on this sheet before.</t>
        </r>
      </text>
    </comment>
    <comment ref="Q236" authorId="0" shapeId="0" xr:uid="{66BF720F-A6C1-4E3A-BD75-E3F60B22E668}">
      <text>
        <r>
          <rPr>
            <b/>
            <sz val="9"/>
            <color indexed="81"/>
            <rFont val="Tahoma"/>
            <family val="2"/>
          </rPr>
          <t>Corey Yeats:</t>
        </r>
        <r>
          <rPr>
            <sz val="9"/>
            <color indexed="81"/>
            <rFont val="Tahoma"/>
            <family val="2"/>
          </rPr>
          <t xml:space="preserve">
This was on the TMEP Quantity Tracker but not on this sheet before.</t>
        </r>
      </text>
    </comment>
    <comment ref="Q237" authorId="0" shapeId="0" xr:uid="{123BDB14-F734-4314-897E-116E347E67D2}">
      <text>
        <r>
          <rPr>
            <b/>
            <sz val="9"/>
            <color indexed="81"/>
            <rFont val="Tahoma"/>
            <family val="2"/>
          </rPr>
          <t>Corey Yeats:</t>
        </r>
        <r>
          <rPr>
            <sz val="9"/>
            <color indexed="81"/>
            <rFont val="Tahoma"/>
            <family val="2"/>
          </rPr>
          <t xml:space="preserve">
This was on the TMEP Quantity Tracker but not on this sheet before.</t>
        </r>
      </text>
    </comment>
    <comment ref="Q238" authorId="0" shapeId="0" xr:uid="{2A03C873-B57A-4F7E-ADCD-84B37FBEB345}">
      <text>
        <r>
          <rPr>
            <b/>
            <sz val="9"/>
            <color indexed="81"/>
            <rFont val="Tahoma"/>
            <family val="2"/>
          </rPr>
          <t>Corey Yeats:</t>
        </r>
        <r>
          <rPr>
            <sz val="9"/>
            <color indexed="81"/>
            <rFont val="Tahoma"/>
            <family val="2"/>
          </rPr>
          <t xml:space="preserve">
This was on the TMEP Quantity Tracker but not on this sheet before.</t>
        </r>
      </text>
    </comment>
    <comment ref="Q239" authorId="0" shapeId="0" xr:uid="{5DEFF367-CB64-48D6-A78E-F9B813429A89}">
      <text>
        <r>
          <rPr>
            <b/>
            <sz val="9"/>
            <color indexed="81"/>
            <rFont val="Tahoma"/>
            <family val="2"/>
          </rPr>
          <t>Corey Yeats:</t>
        </r>
        <r>
          <rPr>
            <sz val="9"/>
            <color indexed="81"/>
            <rFont val="Tahoma"/>
            <family val="2"/>
          </rPr>
          <t xml:space="preserve">
This was on the TMEP Quantity Tracker but not on this sheet before.</t>
        </r>
      </text>
    </comment>
    <comment ref="Q240" authorId="0" shapeId="0" xr:uid="{B3B8C380-32CD-4DE4-B404-BA9D76353E3D}">
      <text>
        <r>
          <rPr>
            <b/>
            <sz val="9"/>
            <color indexed="81"/>
            <rFont val="Tahoma"/>
            <family val="2"/>
          </rPr>
          <t>Corey Yeats:</t>
        </r>
        <r>
          <rPr>
            <sz val="9"/>
            <color indexed="81"/>
            <rFont val="Tahoma"/>
            <family val="2"/>
          </rPr>
          <t xml:space="preserve">
This was on the TMEP Quantity Tracker but not on this sheet before.</t>
        </r>
      </text>
    </comment>
    <comment ref="Q241" authorId="0" shapeId="0" xr:uid="{518BAD47-1F6B-4B0B-B8C7-97509294AD84}">
      <text>
        <r>
          <rPr>
            <b/>
            <sz val="9"/>
            <color indexed="81"/>
            <rFont val="Tahoma"/>
            <family val="2"/>
          </rPr>
          <t>Corey Yeats:</t>
        </r>
        <r>
          <rPr>
            <sz val="9"/>
            <color indexed="81"/>
            <rFont val="Tahoma"/>
            <family val="2"/>
          </rPr>
          <t xml:space="preserve">
This was on the TMEP Quantity Tracker but not on this sheet before.</t>
        </r>
      </text>
    </comment>
    <comment ref="Q242" authorId="0" shapeId="0" xr:uid="{0CC9F483-B139-438A-B92D-1292B147596D}">
      <text>
        <r>
          <rPr>
            <b/>
            <sz val="9"/>
            <color indexed="81"/>
            <rFont val="Tahoma"/>
            <family val="2"/>
          </rPr>
          <t>Corey Yeats:</t>
        </r>
        <r>
          <rPr>
            <sz val="9"/>
            <color indexed="81"/>
            <rFont val="Tahoma"/>
            <family val="2"/>
          </rPr>
          <t xml:space="preserve">
This was on the TMEP Quantity Tracker but not on this sheet before.</t>
        </r>
      </text>
    </comment>
    <comment ref="Q243" authorId="0" shapeId="0" xr:uid="{A947359D-33FE-40BB-ACEF-D1111D916ED7}">
      <text>
        <r>
          <rPr>
            <b/>
            <sz val="9"/>
            <color indexed="81"/>
            <rFont val="Tahoma"/>
            <family val="2"/>
          </rPr>
          <t>Corey Yeats:</t>
        </r>
        <r>
          <rPr>
            <sz val="9"/>
            <color indexed="81"/>
            <rFont val="Tahoma"/>
            <family val="2"/>
          </rPr>
          <t xml:space="preserve">
This was on the TMEP Quantity Tracker but not on this sheet before.</t>
        </r>
      </text>
    </comment>
    <comment ref="Q244" authorId="0" shapeId="0" xr:uid="{594C725E-01F1-4B2C-960F-CFFD76981904}">
      <text>
        <r>
          <rPr>
            <b/>
            <sz val="9"/>
            <color indexed="81"/>
            <rFont val="Tahoma"/>
            <family val="2"/>
          </rPr>
          <t>Corey Yeats:</t>
        </r>
        <r>
          <rPr>
            <sz val="9"/>
            <color indexed="81"/>
            <rFont val="Tahoma"/>
            <family val="2"/>
          </rPr>
          <t xml:space="preserve">
This was on the TMEP Quantity Tracker but not on this sheet before.</t>
        </r>
      </text>
    </comment>
    <comment ref="Q245" authorId="0" shapeId="0" xr:uid="{DA1E3F0C-C0D5-4651-AFBA-D1503552FF0B}">
      <text>
        <r>
          <rPr>
            <b/>
            <sz val="9"/>
            <color indexed="81"/>
            <rFont val="Tahoma"/>
            <family val="2"/>
          </rPr>
          <t>Corey Yeats:</t>
        </r>
        <r>
          <rPr>
            <sz val="9"/>
            <color indexed="81"/>
            <rFont val="Tahoma"/>
            <family val="2"/>
          </rPr>
          <t xml:space="preserve">
This was on the TMEP Quantity Tracker but not on this sheet before.</t>
        </r>
      </text>
    </comment>
    <comment ref="Q246" authorId="0" shapeId="0" xr:uid="{3C64E06D-87DB-41E9-A469-728DF33FA1A2}">
      <text>
        <r>
          <rPr>
            <b/>
            <sz val="9"/>
            <color indexed="81"/>
            <rFont val="Tahoma"/>
            <family val="2"/>
          </rPr>
          <t>Corey Yeats:</t>
        </r>
        <r>
          <rPr>
            <sz val="9"/>
            <color indexed="81"/>
            <rFont val="Tahoma"/>
            <family val="2"/>
          </rPr>
          <t xml:space="preserve">
This was on the TMEP Quantity Tracker but not on this sheet before.</t>
        </r>
      </text>
    </comment>
    <comment ref="Q247" authorId="0" shapeId="0" xr:uid="{506BC3C8-B96E-4462-B822-93DE1243A9ED}">
      <text>
        <r>
          <rPr>
            <b/>
            <sz val="9"/>
            <color indexed="81"/>
            <rFont val="Tahoma"/>
            <family val="2"/>
          </rPr>
          <t>Corey Yeats:</t>
        </r>
        <r>
          <rPr>
            <sz val="9"/>
            <color indexed="81"/>
            <rFont val="Tahoma"/>
            <family val="2"/>
          </rPr>
          <t xml:space="preserve">
This was on the TMEP Quantity Tracker but not on this sheet before.</t>
        </r>
      </text>
    </comment>
    <comment ref="Q248" authorId="0" shapeId="0" xr:uid="{7E90CF76-000B-4E0A-A18F-C580E9B5F07C}">
      <text>
        <r>
          <rPr>
            <b/>
            <sz val="9"/>
            <color indexed="81"/>
            <rFont val="Tahoma"/>
            <family val="2"/>
          </rPr>
          <t>Corey Yeats:</t>
        </r>
        <r>
          <rPr>
            <sz val="9"/>
            <color indexed="81"/>
            <rFont val="Tahoma"/>
            <family val="2"/>
          </rPr>
          <t xml:space="preserve">
This was on the TMEP Quantity Tracker but not on this sheet before.</t>
        </r>
      </text>
    </comment>
    <comment ref="Q249" authorId="0" shapeId="0" xr:uid="{CB1D6FF7-534F-4544-8500-C8EACF34E4DF}">
      <text>
        <r>
          <rPr>
            <b/>
            <sz val="9"/>
            <color indexed="81"/>
            <rFont val="Tahoma"/>
            <family val="2"/>
          </rPr>
          <t>Corey Yeats:</t>
        </r>
        <r>
          <rPr>
            <sz val="9"/>
            <color indexed="81"/>
            <rFont val="Tahoma"/>
            <family val="2"/>
          </rPr>
          <t xml:space="preserve">
This was on the TMEP Quantity Tracker but not on this sheet before.</t>
        </r>
      </text>
    </comment>
    <comment ref="Q250" authorId="0" shapeId="0" xr:uid="{C725C63E-0701-4FBC-8BF5-D129EE8412B2}">
      <text>
        <r>
          <rPr>
            <b/>
            <sz val="9"/>
            <color indexed="81"/>
            <rFont val="Tahoma"/>
            <family val="2"/>
          </rPr>
          <t>Corey Yeats:</t>
        </r>
        <r>
          <rPr>
            <sz val="9"/>
            <color indexed="81"/>
            <rFont val="Tahoma"/>
            <family val="2"/>
          </rPr>
          <t xml:space="preserve">
This was on the TMEP Quantity Tracker but not on this sheet before.</t>
        </r>
      </text>
    </comment>
    <comment ref="Q251" authorId="0" shapeId="0" xr:uid="{0898492D-0EB9-4087-8034-A03B77C1E271}">
      <text>
        <r>
          <rPr>
            <b/>
            <sz val="9"/>
            <color indexed="81"/>
            <rFont val="Tahoma"/>
            <family val="2"/>
          </rPr>
          <t>Corey Yeats:</t>
        </r>
        <r>
          <rPr>
            <sz val="9"/>
            <color indexed="81"/>
            <rFont val="Tahoma"/>
            <family val="2"/>
          </rPr>
          <t xml:space="preserve">
This was on the TMEP Quantity Tracker but not on this sheet before.</t>
        </r>
      </text>
    </comment>
    <comment ref="Q252" authorId="0" shapeId="0" xr:uid="{114679A2-6DD0-47D7-81C3-B20EA1C94005}">
      <text>
        <r>
          <rPr>
            <b/>
            <sz val="9"/>
            <color indexed="81"/>
            <rFont val="Tahoma"/>
            <family val="2"/>
          </rPr>
          <t>Corey Yeats:</t>
        </r>
        <r>
          <rPr>
            <sz val="9"/>
            <color indexed="81"/>
            <rFont val="Tahoma"/>
            <family val="2"/>
          </rPr>
          <t xml:space="preserve">
This was on the TMEP Quantity Tracker but not on this sheet before.</t>
        </r>
      </text>
    </comment>
    <comment ref="Q253" authorId="0" shapeId="0" xr:uid="{8ADA0296-0BC2-4985-BC84-94B9A8F9F377}">
      <text>
        <r>
          <rPr>
            <b/>
            <sz val="9"/>
            <color indexed="81"/>
            <rFont val="Tahoma"/>
            <family val="2"/>
          </rPr>
          <t>Corey Yeats:</t>
        </r>
        <r>
          <rPr>
            <sz val="9"/>
            <color indexed="81"/>
            <rFont val="Tahoma"/>
            <family val="2"/>
          </rPr>
          <t xml:space="preserve">
This was on the TMEP Quantity Tracker but not on this sheet before.</t>
        </r>
      </text>
    </comment>
    <comment ref="Q254" authorId="0" shapeId="0" xr:uid="{A4B55439-FED3-488E-BEA7-AF179682F925}">
      <text>
        <r>
          <rPr>
            <b/>
            <sz val="9"/>
            <color indexed="81"/>
            <rFont val="Tahoma"/>
            <family val="2"/>
          </rPr>
          <t>Corey Yeats:</t>
        </r>
        <r>
          <rPr>
            <sz val="9"/>
            <color indexed="81"/>
            <rFont val="Tahoma"/>
            <family val="2"/>
          </rPr>
          <t xml:space="preserve">
This was on the TMEP Quantity Tracker but not on this sheet before.</t>
        </r>
      </text>
    </comment>
    <comment ref="Q255" authorId="0" shapeId="0" xr:uid="{E0FD39B9-DDF7-44F5-845C-080D1F4A2629}">
      <text>
        <r>
          <rPr>
            <b/>
            <sz val="9"/>
            <color indexed="81"/>
            <rFont val="Tahoma"/>
            <family val="2"/>
          </rPr>
          <t>Corey Yeats:</t>
        </r>
        <r>
          <rPr>
            <sz val="9"/>
            <color indexed="81"/>
            <rFont val="Tahoma"/>
            <family val="2"/>
          </rPr>
          <t xml:space="preserve">
This was on the TMEP Quantity Tracker but not on this sheet before.</t>
        </r>
      </text>
    </comment>
    <comment ref="Q256" authorId="0" shapeId="0" xr:uid="{0FAF000B-A5F1-4416-A574-2809F3597ABF}">
      <text>
        <r>
          <rPr>
            <b/>
            <sz val="9"/>
            <color indexed="81"/>
            <rFont val="Tahoma"/>
            <family val="2"/>
          </rPr>
          <t>Corey Yeats:</t>
        </r>
        <r>
          <rPr>
            <sz val="9"/>
            <color indexed="81"/>
            <rFont val="Tahoma"/>
            <family val="2"/>
          </rPr>
          <t xml:space="preserve">
This was on the TMEP Quantity Tracker but not on this sheet before.</t>
        </r>
      </text>
    </comment>
    <comment ref="Q257" authorId="0" shapeId="0" xr:uid="{DA8723F1-EB5E-47D4-86A2-3A4EBF67CF8C}">
      <text>
        <r>
          <rPr>
            <b/>
            <sz val="9"/>
            <color indexed="81"/>
            <rFont val="Tahoma"/>
            <family val="2"/>
          </rPr>
          <t>Corey Yeats:</t>
        </r>
        <r>
          <rPr>
            <sz val="9"/>
            <color indexed="81"/>
            <rFont val="Tahoma"/>
            <family val="2"/>
          </rPr>
          <t xml:space="preserve">
This was on the TMEP Quantity Tracker but not on this sheet before.</t>
        </r>
      </text>
    </comment>
    <comment ref="Q258" authorId="0" shapeId="0" xr:uid="{2E63BEBB-732C-410A-A78E-7097284F4E8B}">
      <text>
        <r>
          <rPr>
            <b/>
            <sz val="9"/>
            <color indexed="81"/>
            <rFont val="Tahoma"/>
            <family val="2"/>
          </rPr>
          <t>Corey Yeats:</t>
        </r>
        <r>
          <rPr>
            <sz val="9"/>
            <color indexed="81"/>
            <rFont val="Tahoma"/>
            <family val="2"/>
          </rPr>
          <t xml:space="preserve">
This was on the TMEP Quantity Tracker but not on this sheet before.</t>
        </r>
      </text>
    </comment>
    <comment ref="Q259" authorId="0" shapeId="0" xr:uid="{B2E976F4-930A-4B83-A1E3-08DD99E5D743}">
      <text>
        <r>
          <rPr>
            <b/>
            <sz val="9"/>
            <color indexed="81"/>
            <rFont val="Tahoma"/>
            <family val="2"/>
          </rPr>
          <t>Corey Yeats:</t>
        </r>
        <r>
          <rPr>
            <sz val="9"/>
            <color indexed="81"/>
            <rFont val="Tahoma"/>
            <family val="2"/>
          </rPr>
          <t xml:space="preserve">
This was on the TMEP Quantity Tracker but not on this sheet before.</t>
        </r>
      </text>
    </comment>
    <comment ref="Q260" authorId="0" shapeId="0" xr:uid="{04C1D238-B9EA-4B21-97C8-9AF764CBDB88}">
      <text>
        <r>
          <rPr>
            <b/>
            <sz val="9"/>
            <color indexed="81"/>
            <rFont val="Tahoma"/>
            <family val="2"/>
          </rPr>
          <t>Corey Yeats:</t>
        </r>
        <r>
          <rPr>
            <sz val="9"/>
            <color indexed="81"/>
            <rFont val="Tahoma"/>
            <family val="2"/>
          </rPr>
          <t xml:space="preserve">
This was on the TMEP Quantity Tracker but not on this sheet before.</t>
        </r>
      </text>
    </comment>
    <comment ref="Q347" authorId="1" shapeId="0" xr:uid="{378B6E90-DCC3-4965-8A40-DDA87B07AFEA}">
      <text>
        <r>
          <rPr>
            <b/>
            <sz val="11"/>
            <color indexed="81"/>
            <rFont val="Tahoma"/>
            <family val="2"/>
          </rPr>
          <t>Mike:</t>
        </r>
        <r>
          <rPr>
            <sz val="11"/>
            <color indexed="81"/>
            <rFont val="Tahoma"/>
            <family val="2"/>
          </rPr>
          <t xml:space="preserve">
Hauled to landing by Helicopter. Nothing processed
</t>
        </r>
      </text>
    </comment>
    <comment ref="O348" authorId="0" shapeId="0" xr:uid="{E4AF7F78-0637-4553-9ECD-FFD42E757B15}">
      <text>
        <r>
          <rPr>
            <b/>
            <sz val="9"/>
            <color indexed="81"/>
            <rFont val="Tahoma"/>
            <family val="2"/>
          </rPr>
          <t>Corey Yeats:</t>
        </r>
        <r>
          <rPr>
            <sz val="9"/>
            <color indexed="81"/>
            <rFont val="Tahoma"/>
            <family val="2"/>
          </rPr>
          <t xml:space="preserve">
This was on the TMEP Quantity Tracker but not on this sheet before.</t>
        </r>
      </text>
    </comment>
    <comment ref="O349" authorId="0" shapeId="0" xr:uid="{3592DFA5-1C39-4204-859C-9224D493EDFC}">
      <text>
        <r>
          <rPr>
            <b/>
            <sz val="9"/>
            <color indexed="81"/>
            <rFont val="Tahoma"/>
            <family val="2"/>
          </rPr>
          <t>Corey Yeats:</t>
        </r>
        <r>
          <rPr>
            <sz val="9"/>
            <color indexed="81"/>
            <rFont val="Tahoma"/>
            <family val="2"/>
          </rPr>
          <t xml:space="preserve">
This was on the TMEP Quantity Tracker but not on this sheet before.</t>
        </r>
      </text>
    </comment>
    <comment ref="P349" authorId="0" shapeId="0" xr:uid="{92F41886-7054-4C46-AB80-B09AEB6D41D3}">
      <text>
        <r>
          <rPr>
            <b/>
            <sz val="9"/>
            <color indexed="81"/>
            <rFont val="Tahoma"/>
            <family val="2"/>
          </rPr>
          <t>Corey Yeats:</t>
        </r>
        <r>
          <rPr>
            <sz val="9"/>
            <color indexed="81"/>
            <rFont val="Tahoma"/>
            <family val="2"/>
          </rPr>
          <t xml:space="preserve">
This was on the TMEP Quantity Tracker but not on this sheet before.</t>
        </r>
      </text>
    </comment>
    <comment ref="Q349" authorId="1" shapeId="0" xr:uid="{CEBE05E3-8893-4C50-A974-460305FF9667}">
      <text>
        <r>
          <rPr>
            <b/>
            <sz val="11"/>
            <color indexed="81"/>
            <rFont val="Tahoma"/>
            <family val="2"/>
          </rPr>
          <t>Mike:</t>
        </r>
        <r>
          <rPr>
            <sz val="11"/>
            <color indexed="81"/>
            <rFont val="Tahoma"/>
            <family val="2"/>
          </rPr>
          <t xml:space="preserve">
Hauled to landing by Helicopter. KP107.
nothing process</t>
        </r>
      </text>
    </comment>
    <comment ref="O350" authorId="0" shapeId="0" xr:uid="{1AD3131C-85FA-4F5C-A0EA-FC04A6634DFE}">
      <text>
        <r>
          <rPr>
            <b/>
            <sz val="9"/>
            <color indexed="81"/>
            <rFont val="Tahoma"/>
            <family val="2"/>
          </rPr>
          <t>Corey Yeats:</t>
        </r>
        <r>
          <rPr>
            <sz val="9"/>
            <color indexed="81"/>
            <rFont val="Tahoma"/>
            <family val="2"/>
          </rPr>
          <t xml:space="preserve">
This was on the TMEP Quantity Tracker but not on this sheet before.</t>
        </r>
      </text>
    </comment>
    <comment ref="P350" authorId="0" shapeId="0" xr:uid="{ED4C4830-E6DF-49BA-AD6C-2B7F9D79EED4}">
      <text>
        <r>
          <rPr>
            <b/>
            <sz val="9"/>
            <color indexed="81"/>
            <rFont val="Tahoma"/>
            <family val="2"/>
          </rPr>
          <t>Corey Yeats:</t>
        </r>
        <r>
          <rPr>
            <sz val="9"/>
            <color indexed="81"/>
            <rFont val="Tahoma"/>
            <family val="2"/>
          </rPr>
          <t xml:space="preserve">
This was on the TMEP Quantity Tracker but not on this sheet before.</t>
        </r>
      </text>
    </comment>
    <comment ref="O351" authorId="0" shapeId="0" xr:uid="{B03AEB49-61C4-467B-976A-1358B85FDFDF}">
      <text>
        <r>
          <rPr>
            <b/>
            <sz val="9"/>
            <color indexed="81"/>
            <rFont val="Tahoma"/>
            <family val="2"/>
          </rPr>
          <t>Corey Yeats:</t>
        </r>
        <r>
          <rPr>
            <sz val="9"/>
            <color indexed="81"/>
            <rFont val="Tahoma"/>
            <family val="2"/>
          </rPr>
          <t xml:space="preserve">
This was on the TMEP Quantity Tracker but not on this sheet before.</t>
        </r>
      </text>
    </comment>
    <comment ref="P351" authorId="0" shapeId="0" xr:uid="{3E419DAC-0F79-453E-A64A-E427F4E234CD}">
      <text>
        <r>
          <rPr>
            <b/>
            <sz val="9"/>
            <color indexed="81"/>
            <rFont val="Tahoma"/>
            <family val="2"/>
          </rPr>
          <t>Corey Yeats:</t>
        </r>
        <r>
          <rPr>
            <sz val="9"/>
            <color indexed="81"/>
            <rFont val="Tahoma"/>
            <family val="2"/>
          </rPr>
          <t xml:space="preserve">
This was on the TMEP Quantity Tracker but not on this sheet before.</t>
        </r>
      </text>
    </comment>
    <comment ref="O352" authorId="0" shapeId="0" xr:uid="{F22EC3B4-7865-4CFF-B13E-8921CAF1369B}">
      <text>
        <r>
          <rPr>
            <b/>
            <sz val="9"/>
            <color indexed="81"/>
            <rFont val="Tahoma"/>
            <family val="2"/>
          </rPr>
          <t>Corey Yeats:</t>
        </r>
        <r>
          <rPr>
            <sz val="9"/>
            <color indexed="81"/>
            <rFont val="Tahoma"/>
            <family val="2"/>
          </rPr>
          <t xml:space="preserve">
This was on the TMEP Quantity Tracker but not on this sheet before.</t>
        </r>
      </text>
    </comment>
    <comment ref="P352" authorId="0" shapeId="0" xr:uid="{B46BEB6A-499A-4062-A1B0-BA025496637B}">
      <text>
        <r>
          <rPr>
            <b/>
            <sz val="9"/>
            <color indexed="81"/>
            <rFont val="Tahoma"/>
            <family val="2"/>
          </rPr>
          <t>Corey Yeats:</t>
        </r>
        <r>
          <rPr>
            <sz val="9"/>
            <color indexed="81"/>
            <rFont val="Tahoma"/>
            <family val="2"/>
          </rPr>
          <t xml:space="preserve">
This was on the TMEP Quantity Tracker but not on this sheet before.</t>
        </r>
      </text>
    </comment>
    <comment ref="O353" authorId="0" shapeId="0" xr:uid="{CE943664-58D5-44D3-821E-17D228D2E357}">
      <text>
        <r>
          <rPr>
            <b/>
            <sz val="9"/>
            <color indexed="81"/>
            <rFont val="Tahoma"/>
            <family val="2"/>
          </rPr>
          <t>Corey Yeats:</t>
        </r>
        <r>
          <rPr>
            <sz val="9"/>
            <color indexed="81"/>
            <rFont val="Tahoma"/>
            <family val="2"/>
          </rPr>
          <t xml:space="preserve">
This was on the TMEP Quantity Tracker but not on this sheet before.</t>
        </r>
      </text>
    </comment>
    <comment ref="P353" authorId="0" shapeId="0" xr:uid="{E035ECEE-D6AD-4084-9FDB-366D81D6E49E}">
      <text>
        <r>
          <rPr>
            <b/>
            <sz val="9"/>
            <color indexed="81"/>
            <rFont val="Tahoma"/>
            <family val="2"/>
          </rPr>
          <t>Corey Yeats:</t>
        </r>
        <r>
          <rPr>
            <sz val="9"/>
            <color indexed="81"/>
            <rFont val="Tahoma"/>
            <family val="2"/>
          </rPr>
          <t xml:space="preserve">
This was on the TMEP Quantity Tracker but not on this sheet before.</t>
        </r>
      </text>
    </comment>
    <comment ref="O354" authorId="0" shapeId="0" xr:uid="{EA51E138-44E0-4448-8174-13DA86041F38}">
      <text>
        <r>
          <rPr>
            <b/>
            <sz val="9"/>
            <color indexed="81"/>
            <rFont val="Tahoma"/>
            <family val="2"/>
          </rPr>
          <t>Corey Yeats:</t>
        </r>
        <r>
          <rPr>
            <sz val="9"/>
            <color indexed="81"/>
            <rFont val="Tahoma"/>
            <family val="2"/>
          </rPr>
          <t xml:space="preserve">
This was on the TMEP Quantity Tracker but not on this sheet before.</t>
        </r>
      </text>
    </comment>
    <comment ref="P354" authorId="0" shapeId="0" xr:uid="{6FAD8FFA-CE5E-4CD0-9A96-AF2C7CE4938B}">
      <text>
        <r>
          <rPr>
            <b/>
            <sz val="9"/>
            <color indexed="81"/>
            <rFont val="Tahoma"/>
            <family val="2"/>
          </rPr>
          <t>Corey Yeats:</t>
        </r>
        <r>
          <rPr>
            <sz val="9"/>
            <color indexed="81"/>
            <rFont val="Tahoma"/>
            <family val="2"/>
          </rPr>
          <t xml:space="preserve">
This was on the TMEP Quantity Tracker but not on this sheet before.</t>
        </r>
      </text>
    </comment>
    <comment ref="O355" authorId="0" shapeId="0" xr:uid="{259AAF50-E725-4390-8880-68FA85D56BA4}">
      <text>
        <r>
          <rPr>
            <b/>
            <sz val="9"/>
            <color indexed="81"/>
            <rFont val="Tahoma"/>
            <family val="2"/>
          </rPr>
          <t>Corey Yeats:</t>
        </r>
        <r>
          <rPr>
            <sz val="9"/>
            <color indexed="81"/>
            <rFont val="Tahoma"/>
            <family val="2"/>
          </rPr>
          <t xml:space="preserve">
This was on the TMEP Quantity Tracker but not on this sheet before.</t>
        </r>
      </text>
    </comment>
    <comment ref="P355" authorId="0" shapeId="0" xr:uid="{B81997D2-6034-4E32-94F9-9F7D561B1B8A}">
      <text>
        <r>
          <rPr>
            <b/>
            <sz val="9"/>
            <color indexed="81"/>
            <rFont val="Tahoma"/>
            <family val="2"/>
          </rPr>
          <t>Corey Yeats:</t>
        </r>
        <r>
          <rPr>
            <sz val="9"/>
            <color indexed="81"/>
            <rFont val="Tahoma"/>
            <family val="2"/>
          </rPr>
          <t xml:space="preserve">
This was on the TMEP Quantity Tracker but not on this sheet before.</t>
        </r>
      </text>
    </comment>
    <comment ref="O356" authorId="0" shapeId="0" xr:uid="{F01C6A8E-8E55-4A0E-9C91-AD1FF9619C86}">
      <text>
        <r>
          <rPr>
            <b/>
            <sz val="9"/>
            <color indexed="81"/>
            <rFont val="Tahoma"/>
            <family val="2"/>
          </rPr>
          <t>Corey Yeats:</t>
        </r>
        <r>
          <rPr>
            <sz val="9"/>
            <color indexed="81"/>
            <rFont val="Tahoma"/>
            <family val="2"/>
          </rPr>
          <t xml:space="preserve">
This was on the TMEP Quantity Tracker but not on this sheet before.</t>
        </r>
      </text>
    </comment>
    <comment ref="P356" authorId="0" shapeId="0" xr:uid="{554DC856-FDCB-4923-9E05-57CFFC1B99B2}">
      <text>
        <r>
          <rPr>
            <b/>
            <sz val="9"/>
            <color indexed="81"/>
            <rFont val="Tahoma"/>
            <family val="2"/>
          </rPr>
          <t>Corey Yeats:</t>
        </r>
        <r>
          <rPr>
            <sz val="9"/>
            <color indexed="81"/>
            <rFont val="Tahoma"/>
            <family val="2"/>
          </rPr>
          <t xml:space="preserve">
This was on the TMEP Quantity Tracker but not on this sheet before.</t>
        </r>
      </text>
    </comment>
    <comment ref="O357" authorId="0" shapeId="0" xr:uid="{C65651A3-2950-4BEF-BB52-71326C7A9F00}">
      <text>
        <r>
          <rPr>
            <b/>
            <sz val="9"/>
            <color indexed="81"/>
            <rFont val="Tahoma"/>
            <family val="2"/>
          </rPr>
          <t>Corey Yeats:</t>
        </r>
        <r>
          <rPr>
            <sz val="9"/>
            <color indexed="81"/>
            <rFont val="Tahoma"/>
            <family val="2"/>
          </rPr>
          <t xml:space="preserve">
This was on the TMEP Quantity Tracker but not on this sheet before.</t>
        </r>
      </text>
    </comment>
    <comment ref="P357" authorId="0" shapeId="0" xr:uid="{5A541952-99D7-48DC-B7E7-243651B01ED0}">
      <text>
        <r>
          <rPr>
            <b/>
            <sz val="9"/>
            <color indexed="81"/>
            <rFont val="Tahoma"/>
            <family val="2"/>
          </rPr>
          <t>Corey Yeats:</t>
        </r>
        <r>
          <rPr>
            <sz val="9"/>
            <color indexed="81"/>
            <rFont val="Tahoma"/>
            <family val="2"/>
          </rPr>
          <t xml:space="preserve">
This was on the TMEP Quantity Tracker but not on this sheet before.</t>
        </r>
      </text>
    </comment>
    <comment ref="O358" authorId="0" shapeId="0" xr:uid="{CAE63C0F-7F63-4897-BB78-18F86E9C5595}">
      <text>
        <r>
          <rPr>
            <b/>
            <sz val="9"/>
            <color indexed="81"/>
            <rFont val="Tahoma"/>
            <family val="2"/>
          </rPr>
          <t>Corey Yeats:</t>
        </r>
        <r>
          <rPr>
            <sz val="9"/>
            <color indexed="81"/>
            <rFont val="Tahoma"/>
            <family val="2"/>
          </rPr>
          <t xml:space="preserve">
This was on the TMEP Quantity Tracker but not on this sheet before.</t>
        </r>
      </text>
    </comment>
    <comment ref="P358" authorId="0" shapeId="0" xr:uid="{4E47E3AB-9D2B-4264-BF58-E08035ADFFEB}">
      <text>
        <r>
          <rPr>
            <b/>
            <sz val="9"/>
            <color indexed="81"/>
            <rFont val="Tahoma"/>
            <family val="2"/>
          </rPr>
          <t>Corey Yeats:</t>
        </r>
        <r>
          <rPr>
            <sz val="9"/>
            <color indexed="81"/>
            <rFont val="Tahoma"/>
            <family val="2"/>
          </rPr>
          <t xml:space="preserve">
This was on the TMEP Quantity Tracker but not on this sheet before.</t>
        </r>
      </text>
    </comment>
    <comment ref="O359" authorId="0" shapeId="0" xr:uid="{7D1BBFF0-FD3D-4069-9D1D-E8B6BDB32D6C}">
      <text>
        <r>
          <rPr>
            <b/>
            <sz val="9"/>
            <color indexed="81"/>
            <rFont val="Tahoma"/>
            <family val="2"/>
          </rPr>
          <t>Corey Yeats:</t>
        </r>
        <r>
          <rPr>
            <sz val="9"/>
            <color indexed="81"/>
            <rFont val="Tahoma"/>
            <family val="2"/>
          </rPr>
          <t xml:space="preserve">
This was on the TMEP Quantity Tracker but not on this sheet before.</t>
        </r>
      </text>
    </comment>
    <comment ref="P359" authorId="0" shapeId="0" xr:uid="{FF2B9B9F-314B-4A07-87CD-62011444FA49}">
      <text>
        <r>
          <rPr>
            <b/>
            <sz val="9"/>
            <color indexed="81"/>
            <rFont val="Tahoma"/>
            <family val="2"/>
          </rPr>
          <t>Corey Yeats:</t>
        </r>
        <r>
          <rPr>
            <sz val="9"/>
            <color indexed="81"/>
            <rFont val="Tahoma"/>
            <family val="2"/>
          </rPr>
          <t xml:space="preserve">
This was on the TMEP Quantity Tracker but not on this sheet before.</t>
        </r>
      </text>
    </comment>
    <comment ref="O360" authorId="0" shapeId="0" xr:uid="{4A70610D-4D0F-46E8-B57F-8DDBFC75C5FD}">
      <text>
        <r>
          <rPr>
            <b/>
            <sz val="9"/>
            <color indexed="81"/>
            <rFont val="Tahoma"/>
            <family val="2"/>
          </rPr>
          <t>Corey Yeats:</t>
        </r>
        <r>
          <rPr>
            <sz val="9"/>
            <color indexed="81"/>
            <rFont val="Tahoma"/>
            <family val="2"/>
          </rPr>
          <t xml:space="preserve">
This was on the TMEP Quantity Tracker but not on this sheet before.</t>
        </r>
      </text>
    </comment>
    <comment ref="P360" authorId="0" shapeId="0" xr:uid="{536BC674-0F41-41AD-800E-57C00D351D00}">
      <text>
        <r>
          <rPr>
            <b/>
            <sz val="9"/>
            <color indexed="81"/>
            <rFont val="Tahoma"/>
            <family val="2"/>
          </rPr>
          <t>Corey Yeats:</t>
        </r>
        <r>
          <rPr>
            <sz val="9"/>
            <color indexed="81"/>
            <rFont val="Tahoma"/>
            <family val="2"/>
          </rPr>
          <t xml:space="preserve">
This was on the TMEP Quantity Tracker but not on this sheet before.</t>
        </r>
      </text>
    </comment>
    <comment ref="O361" authorId="0" shapeId="0" xr:uid="{E37CFB45-93F7-49D3-A340-436020EBAB51}">
      <text>
        <r>
          <rPr>
            <b/>
            <sz val="9"/>
            <color indexed="81"/>
            <rFont val="Tahoma"/>
            <family val="2"/>
          </rPr>
          <t>Corey Yeats:</t>
        </r>
        <r>
          <rPr>
            <sz val="9"/>
            <color indexed="81"/>
            <rFont val="Tahoma"/>
            <family val="2"/>
          </rPr>
          <t xml:space="preserve">
This was on the TMEP Quantity Tracker but not on this sheet before.</t>
        </r>
      </text>
    </comment>
    <comment ref="P361" authorId="0" shapeId="0" xr:uid="{EE829E70-D8DA-4C10-83CA-B97486123521}">
      <text>
        <r>
          <rPr>
            <b/>
            <sz val="9"/>
            <color indexed="81"/>
            <rFont val="Tahoma"/>
            <family val="2"/>
          </rPr>
          <t>Corey Yeats:</t>
        </r>
        <r>
          <rPr>
            <sz val="9"/>
            <color indexed="81"/>
            <rFont val="Tahoma"/>
            <family val="2"/>
          </rPr>
          <t xml:space="preserve">
This was on the TMEP Quantity Tracker but not on this sheet before.</t>
        </r>
      </text>
    </comment>
    <comment ref="O362" authorId="0" shapeId="0" xr:uid="{B3440C28-B2E0-45B1-B632-DD0FC084F03E}">
      <text>
        <r>
          <rPr>
            <b/>
            <sz val="9"/>
            <color indexed="81"/>
            <rFont val="Tahoma"/>
            <family val="2"/>
          </rPr>
          <t>Corey Yeats:</t>
        </r>
        <r>
          <rPr>
            <sz val="9"/>
            <color indexed="81"/>
            <rFont val="Tahoma"/>
            <family val="2"/>
          </rPr>
          <t xml:space="preserve">
This was on the TMEP Quantity Tracker but not on this sheet before.</t>
        </r>
      </text>
    </comment>
    <comment ref="P362" authorId="0" shapeId="0" xr:uid="{E313860B-29CF-4A53-BE90-0D2FF38E01DB}">
      <text>
        <r>
          <rPr>
            <b/>
            <sz val="9"/>
            <color indexed="81"/>
            <rFont val="Tahoma"/>
            <family val="2"/>
          </rPr>
          <t>Corey Yeats:</t>
        </r>
        <r>
          <rPr>
            <sz val="9"/>
            <color indexed="81"/>
            <rFont val="Tahoma"/>
            <family val="2"/>
          </rPr>
          <t xml:space="preserve">
This was on the TMEP Quantity Tracker but not on this sheet before.</t>
        </r>
      </text>
    </comment>
    <comment ref="O363" authorId="0" shapeId="0" xr:uid="{653026AA-C6C4-48E0-85F5-61FBD11DA749}">
      <text>
        <r>
          <rPr>
            <b/>
            <sz val="9"/>
            <color indexed="81"/>
            <rFont val="Tahoma"/>
            <family val="2"/>
          </rPr>
          <t>Corey Yeats:</t>
        </r>
        <r>
          <rPr>
            <sz val="9"/>
            <color indexed="81"/>
            <rFont val="Tahoma"/>
            <family val="2"/>
          </rPr>
          <t xml:space="preserve">
This was on the TMEP Quantity Tracker but not on this sheet before.</t>
        </r>
      </text>
    </comment>
    <comment ref="P363" authorId="0" shapeId="0" xr:uid="{2F2949A7-A492-40A6-8F86-545070A0497A}">
      <text>
        <r>
          <rPr>
            <b/>
            <sz val="9"/>
            <color indexed="81"/>
            <rFont val="Tahoma"/>
            <family val="2"/>
          </rPr>
          <t>Corey Yeats:</t>
        </r>
        <r>
          <rPr>
            <sz val="9"/>
            <color indexed="81"/>
            <rFont val="Tahoma"/>
            <family val="2"/>
          </rPr>
          <t xml:space="preserve">
This was on the TMEP Quantity Tracker but not on this sheet before.</t>
        </r>
      </text>
    </comment>
    <comment ref="O364" authorId="0" shapeId="0" xr:uid="{1139CDBD-8896-40BB-A690-E69B893BBBB4}">
      <text>
        <r>
          <rPr>
            <b/>
            <sz val="9"/>
            <color indexed="81"/>
            <rFont val="Tahoma"/>
            <family val="2"/>
          </rPr>
          <t>Corey Yeats:</t>
        </r>
        <r>
          <rPr>
            <sz val="9"/>
            <color indexed="81"/>
            <rFont val="Tahoma"/>
            <family val="2"/>
          </rPr>
          <t xml:space="preserve">
This was on the TMEP Quantity Tracker but not on this sheet before.</t>
        </r>
      </text>
    </comment>
    <comment ref="P364" authorId="0" shapeId="0" xr:uid="{D19B3E62-5DAA-4698-B050-32BB11D6417E}">
      <text>
        <r>
          <rPr>
            <b/>
            <sz val="9"/>
            <color indexed="81"/>
            <rFont val="Tahoma"/>
            <family val="2"/>
          </rPr>
          <t>Corey Yeats:</t>
        </r>
        <r>
          <rPr>
            <sz val="9"/>
            <color indexed="81"/>
            <rFont val="Tahoma"/>
            <family val="2"/>
          </rPr>
          <t xml:space="preserve">
This was on the TMEP Quantity Tracker but not on this sheet before.</t>
        </r>
      </text>
    </comment>
    <comment ref="O365" authorId="0" shapeId="0" xr:uid="{EB34859E-4D0D-455C-A5F6-B2B9D1B74BBB}">
      <text>
        <r>
          <rPr>
            <b/>
            <sz val="9"/>
            <color indexed="81"/>
            <rFont val="Tahoma"/>
            <family val="2"/>
          </rPr>
          <t>Corey Yeats:</t>
        </r>
        <r>
          <rPr>
            <sz val="9"/>
            <color indexed="81"/>
            <rFont val="Tahoma"/>
            <family val="2"/>
          </rPr>
          <t xml:space="preserve">
This was on the TMEP Quantity Tracker but not on this sheet before.</t>
        </r>
      </text>
    </comment>
    <comment ref="P365" authorId="0" shapeId="0" xr:uid="{94557FB6-E3FA-43F5-84A0-1366BB66E72D}">
      <text>
        <r>
          <rPr>
            <b/>
            <sz val="9"/>
            <color indexed="81"/>
            <rFont val="Tahoma"/>
            <family val="2"/>
          </rPr>
          <t>Corey Yeats:</t>
        </r>
        <r>
          <rPr>
            <sz val="9"/>
            <color indexed="81"/>
            <rFont val="Tahoma"/>
            <family val="2"/>
          </rPr>
          <t xml:space="preserve">
This was on the TMEP Quantity Tracker but not on this sheet before.</t>
        </r>
      </text>
    </comment>
    <comment ref="O366" authorId="0" shapeId="0" xr:uid="{424BAE4E-2EE3-411C-B349-DF0C07EF3865}">
      <text>
        <r>
          <rPr>
            <b/>
            <sz val="9"/>
            <color indexed="81"/>
            <rFont val="Tahoma"/>
            <family val="2"/>
          </rPr>
          <t>Corey Yeats:</t>
        </r>
        <r>
          <rPr>
            <sz val="9"/>
            <color indexed="81"/>
            <rFont val="Tahoma"/>
            <family val="2"/>
          </rPr>
          <t xml:space="preserve">
This was on the TMEP Quantity Tracker but not on this sheet before.</t>
        </r>
      </text>
    </comment>
    <comment ref="P366" authorId="0" shapeId="0" xr:uid="{87FBA167-1FC5-4834-A0A0-BB28D73E9104}">
      <text>
        <r>
          <rPr>
            <b/>
            <sz val="9"/>
            <color indexed="81"/>
            <rFont val="Tahoma"/>
            <family val="2"/>
          </rPr>
          <t>Corey Yeats:</t>
        </r>
        <r>
          <rPr>
            <sz val="9"/>
            <color indexed="81"/>
            <rFont val="Tahoma"/>
            <family val="2"/>
          </rPr>
          <t xml:space="preserve">
This was on the TMEP Quantity Tracker but not on this sheet before.</t>
        </r>
      </text>
    </comment>
    <comment ref="O367" authorId="0" shapeId="0" xr:uid="{60E1C063-2AF6-4079-A08D-1F661EB5372F}">
      <text>
        <r>
          <rPr>
            <b/>
            <sz val="9"/>
            <color indexed="81"/>
            <rFont val="Tahoma"/>
            <family val="2"/>
          </rPr>
          <t>Corey Yeats:</t>
        </r>
        <r>
          <rPr>
            <sz val="9"/>
            <color indexed="81"/>
            <rFont val="Tahoma"/>
            <family val="2"/>
          </rPr>
          <t xml:space="preserve">
This was on the TMEP Quantity Tracker but not on this sheet before.</t>
        </r>
      </text>
    </comment>
    <comment ref="P367" authorId="0" shapeId="0" xr:uid="{9D37F1B7-1870-4CF1-A1BB-70CA69CE4819}">
      <text>
        <r>
          <rPr>
            <b/>
            <sz val="9"/>
            <color indexed="81"/>
            <rFont val="Tahoma"/>
            <family val="2"/>
          </rPr>
          <t>Corey Yeats:</t>
        </r>
        <r>
          <rPr>
            <sz val="9"/>
            <color indexed="81"/>
            <rFont val="Tahoma"/>
            <family val="2"/>
          </rPr>
          <t xml:space="preserve">
This was on the TMEP Quantity Tracker but not on this sheet before.</t>
        </r>
      </text>
    </comment>
    <comment ref="O368" authorId="0" shapeId="0" xr:uid="{143A0492-1741-4FA9-BDF2-053AB33D98EE}">
      <text>
        <r>
          <rPr>
            <b/>
            <sz val="9"/>
            <color indexed="81"/>
            <rFont val="Tahoma"/>
            <family val="2"/>
          </rPr>
          <t>Corey Yeats:</t>
        </r>
        <r>
          <rPr>
            <sz val="9"/>
            <color indexed="81"/>
            <rFont val="Tahoma"/>
            <family val="2"/>
          </rPr>
          <t xml:space="preserve">
This was on the TMEP Quantity Tracker but not on this sheet before.</t>
        </r>
      </text>
    </comment>
    <comment ref="P368" authorId="0" shapeId="0" xr:uid="{0AECCD5C-7657-4491-B17A-D20BB745B60E}">
      <text>
        <r>
          <rPr>
            <b/>
            <sz val="9"/>
            <color indexed="81"/>
            <rFont val="Tahoma"/>
            <family val="2"/>
          </rPr>
          <t>Corey Yeats:</t>
        </r>
        <r>
          <rPr>
            <sz val="9"/>
            <color indexed="81"/>
            <rFont val="Tahoma"/>
            <family val="2"/>
          </rPr>
          <t xml:space="preserve">
This was on the TMEP Quantity Tracker but not on this sheet before.</t>
        </r>
      </text>
    </comment>
    <comment ref="O369" authorId="0" shapeId="0" xr:uid="{19D9F931-3812-4E2C-8005-8FABA7A84C07}">
      <text>
        <r>
          <rPr>
            <b/>
            <sz val="9"/>
            <color indexed="81"/>
            <rFont val="Tahoma"/>
            <family val="2"/>
          </rPr>
          <t>Corey Yeats:</t>
        </r>
        <r>
          <rPr>
            <sz val="9"/>
            <color indexed="81"/>
            <rFont val="Tahoma"/>
            <family val="2"/>
          </rPr>
          <t xml:space="preserve">
This was on the TMEP Quantity Tracker but not on this sheet before.</t>
        </r>
      </text>
    </comment>
    <comment ref="P369" authorId="0" shapeId="0" xr:uid="{C934D9F5-FD07-494C-8B1A-DE6B4C85B667}">
      <text>
        <r>
          <rPr>
            <b/>
            <sz val="9"/>
            <color indexed="81"/>
            <rFont val="Tahoma"/>
            <family val="2"/>
          </rPr>
          <t>Corey Yeats:</t>
        </r>
        <r>
          <rPr>
            <sz val="9"/>
            <color indexed="81"/>
            <rFont val="Tahoma"/>
            <family val="2"/>
          </rPr>
          <t xml:space="preserve">
This was on the TMEP Quantity Tracker but not on this sheet before.</t>
        </r>
      </text>
    </comment>
    <comment ref="O370" authorId="0" shapeId="0" xr:uid="{6EF283CE-460E-4D4D-AFFF-08BEE1B229F4}">
      <text>
        <r>
          <rPr>
            <b/>
            <sz val="9"/>
            <color indexed="81"/>
            <rFont val="Tahoma"/>
            <family val="2"/>
          </rPr>
          <t>Corey Yeats:</t>
        </r>
        <r>
          <rPr>
            <sz val="9"/>
            <color indexed="81"/>
            <rFont val="Tahoma"/>
            <family val="2"/>
          </rPr>
          <t xml:space="preserve">
This was on the TMEP Quantity Tracker but not on this sheet before.</t>
        </r>
      </text>
    </comment>
    <comment ref="P370" authorId="0" shapeId="0" xr:uid="{0D921DA1-2E4E-4EFB-95EA-CD9346EB2588}">
      <text>
        <r>
          <rPr>
            <b/>
            <sz val="9"/>
            <color indexed="81"/>
            <rFont val="Tahoma"/>
            <family val="2"/>
          </rPr>
          <t>Corey Yeats:</t>
        </r>
        <r>
          <rPr>
            <sz val="9"/>
            <color indexed="81"/>
            <rFont val="Tahoma"/>
            <family val="2"/>
          </rPr>
          <t xml:space="preserve">
This was on the TMEP Quantity Tracker but not on this sheet before.</t>
        </r>
      </text>
    </comment>
    <comment ref="O371" authorId="0" shapeId="0" xr:uid="{769F06EF-D850-47C9-B27D-F467427F7A22}">
      <text>
        <r>
          <rPr>
            <b/>
            <sz val="9"/>
            <color indexed="81"/>
            <rFont val="Tahoma"/>
            <family val="2"/>
          </rPr>
          <t>Corey Yeats:</t>
        </r>
        <r>
          <rPr>
            <sz val="9"/>
            <color indexed="81"/>
            <rFont val="Tahoma"/>
            <family val="2"/>
          </rPr>
          <t xml:space="preserve">
This was on the TMEP Quantity Tracker but not on this sheet before.</t>
        </r>
      </text>
    </comment>
    <comment ref="P371" authorId="0" shapeId="0" xr:uid="{A573B7AE-339E-4227-BA39-B49ECF8B6953}">
      <text>
        <r>
          <rPr>
            <b/>
            <sz val="9"/>
            <color indexed="81"/>
            <rFont val="Tahoma"/>
            <family val="2"/>
          </rPr>
          <t>Corey Yeats:</t>
        </r>
        <r>
          <rPr>
            <sz val="9"/>
            <color indexed="81"/>
            <rFont val="Tahoma"/>
            <family val="2"/>
          </rPr>
          <t xml:space="preserve">
This was on the TMEP Quantity Tracker but not on this sheet before.</t>
        </r>
      </text>
    </comment>
    <comment ref="O372" authorId="0" shapeId="0" xr:uid="{3027D6CB-173E-4A9B-8566-4231FBAE9BE5}">
      <text>
        <r>
          <rPr>
            <b/>
            <sz val="9"/>
            <color indexed="81"/>
            <rFont val="Tahoma"/>
            <family val="2"/>
          </rPr>
          <t>Corey Yeats:</t>
        </r>
        <r>
          <rPr>
            <sz val="9"/>
            <color indexed="81"/>
            <rFont val="Tahoma"/>
            <family val="2"/>
          </rPr>
          <t xml:space="preserve">
This was on the TMEP Quantity Tracker but not on this sheet before.</t>
        </r>
      </text>
    </comment>
    <comment ref="P372" authorId="0" shapeId="0" xr:uid="{9DEF1191-2BD6-4AB7-B974-666CF0454251}">
      <text>
        <r>
          <rPr>
            <b/>
            <sz val="9"/>
            <color indexed="81"/>
            <rFont val="Tahoma"/>
            <family val="2"/>
          </rPr>
          <t>Corey Yeats:</t>
        </r>
        <r>
          <rPr>
            <sz val="9"/>
            <color indexed="81"/>
            <rFont val="Tahoma"/>
            <family val="2"/>
          </rPr>
          <t xml:space="preserve">
This was on the TMEP Quantity Tracker but not on this sheet before.</t>
        </r>
      </text>
    </comment>
    <comment ref="O373" authorId="0" shapeId="0" xr:uid="{EE727123-E592-42EE-A0F8-F054455A2BCF}">
      <text>
        <r>
          <rPr>
            <b/>
            <sz val="9"/>
            <color indexed="81"/>
            <rFont val="Tahoma"/>
            <family val="2"/>
          </rPr>
          <t>Corey Yeats:</t>
        </r>
        <r>
          <rPr>
            <sz val="9"/>
            <color indexed="81"/>
            <rFont val="Tahoma"/>
            <family val="2"/>
          </rPr>
          <t xml:space="preserve">
This was on the TMEP Quantity Tracker but not on this sheet before.</t>
        </r>
      </text>
    </comment>
    <comment ref="P373" authorId="0" shapeId="0" xr:uid="{8F01C11B-0163-4B25-8DCA-AD1C5945C561}">
      <text>
        <r>
          <rPr>
            <b/>
            <sz val="9"/>
            <color indexed="81"/>
            <rFont val="Tahoma"/>
            <family val="2"/>
          </rPr>
          <t>Corey Yeats:</t>
        </r>
        <r>
          <rPr>
            <sz val="9"/>
            <color indexed="81"/>
            <rFont val="Tahoma"/>
            <family val="2"/>
          </rPr>
          <t xml:space="preserve">
This was on the TMEP Quantity Tracker but not on this sheet before.</t>
        </r>
      </text>
    </comment>
    <comment ref="O374" authorId="0" shapeId="0" xr:uid="{CB6E067F-F1BD-44A2-8DB9-B7184A81836A}">
      <text>
        <r>
          <rPr>
            <b/>
            <sz val="9"/>
            <color indexed="81"/>
            <rFont val="Tahoma"/>
            <family val="2"/>
          </rPr>
          <t>Corey Yeats:</t>
        </r>
        <r>
          <rPr>
            <sz val="9"/>
            <color indexed="81"/>
            <rFont val="Tahoma"/>
            <family val="2"/>
          </rPr>
          <t xml:space="preserve">
This was on the TMEP Quantity Tracker but not on this sheet before.</t>
        </r>
      </text>
    </comment>
    <comment ref="P374" authorId="0" shapeId="0" xr:uid="{6DC42606-DA33-48E6-931A-7BD657D1CDF2}">
      <text>
        <r>
          <rPr>
            <b/>
            <sz val="9"/>
            <color indexed="81"/>
            <rFont val="Tahoma"/>
            <family val="2"/>
          </rPr>
          <t>Corey Yeats:</t>
        </r>
        <r>
          <rPr>
            <sz val="9"/>
            <color indexed="81"/>
            <rFont val="Tahoma"/>
            <family val="2"/>
          </rPr>
          <t xml:space="preserve">
This was on the TMEP Quantity Tracker but not on this sheet before.</t>
        </r>
      </text>
    </comment>
    <comment ref="O375" authorId="0" shapeId="0" xr:uid="{D586BF3D-5475-4888-A57F-032C39E62EAB}">
      <text>
        <r>
          <rPr>
            <b/>
            <sz val="9"/>
            <color indexed="81"/>
            <rFont val="Tahoma"/>
            <family val="2"/>
          </rPr>
          <t>Corey Yeats:</t>
        </r>
        <r>
          <rPr>
            <sz val="9"/>
            <color indexed="81"/>
            <rFont val="Tahoma"/>
            <family val="2"/>
          </rPr>
          <t xml:space="preserve">
This was on the TMEP Quantity Tracker but not on this sheet before.</t>
        </r>
      </text>
    </comment>
    <comment ref="P375" authorId="0" shapeId="0" xr:uid="{D04CCC16-F873-4317-8F90-476DC0947635}">
      <text>
        <r>
          <rPr>
            <b/>
            <sz val="9"/>
            <color indexed="81"/>
            <rFont val="Tahoma"/>
            <family val="2"/>
          </rPr>
          <t>Corey Yeats:</t>
        </r>
        <r>
          <rPr>
            <sz val="9"/>
            <color indexed="81"/>
            <rFont val="Tahoma"/>
            <family val="2"/>
          </rPr>
          <t xml:space="preserve">
This was on the TMEP Quantity Tracker but not on this sheet before.</t>
        </r>
      </text>
    </comment>
    <comment ref="O376" authorId="0" shapeId="0" xr:uid="{D86D8BE1-CF73-4E5E-BFDE-AFD797A498D8}">
      <text>
        <r>
          <rPr>
            <b/>
            <sz val="9"/>
            <color indexed="81"/>
            <rFont val="Tahoma"/>
            <family val="2"/>
          </rPr>
          <t>Corey Yeats:</t>
        </r>
        <r>
          <rPr>
            <sz val="9"/>
            <color indexed="81"/>
            <rFont val="Tahoma"/>
            <family val="2"/>
          </rPr>
          <t xml:space="preserve">
This was on the TMEP Quantity Tracker but not on this sheet before.</t>
        </r>
      </text>
    </comment>
    <comment ref="P376" authorId="0" shapeId="0" xr:uid="{7122B768-341D-4A55-8906-2A7C37AF00F5}">
      <text>
        <r>
          <rPr>
            <b/>
            <sz val="9"/>
            <color indexed="81"/>
            <rFont val="Tahoma"/>
            <family val="2"/>
          </rPr>
          <t>Corey Yeats:</t>
        </r>
        <r>
          <rPr>
            <sz val="9"/>
            <color indexed="81"/>
            <rFont val="Tahoma"/>
            <family val="2"/>
          </rPr>
          <t xml:space="preserve">
This was on the TMEP Quantity Tracker but not on this sheet before.</t>
        </r>
      </text>
    </comment>
    <comment ref="O377" authorId="0" shapeId="0" xr:uid="{A2792D07-F973-43A9-990E-5816F863B000}">
      <text>
        <r>
          <rPr>
            <b/>
            <sz val="9"/>
            <color indexed="81"/>
            <rFont val="Tahoma"/>
            <family val="2"/>
          </rPr>
          <t>Corey Yeats:</t>
        </r>
        <r>
          <rPr>
            <sz val="9"/>
            <color indexed="81"/>
            <rFont val="Tahoma"/>
            <family val="2"/>
          </rPr>
          <t xml:space="preserve">
This was on the TMEP Quantity Tracker but not on this sheet before.</t>
        </r>
      </text>
    </comment>
    <comment ref="P377" authorId="0" shapeId="0" xr:uid="{67EB90DB-E2AC-48C2-94F8-BFE6448C471E}">
      <text>
        <r>
          <rPr>
            <b/>
            <sz val="9"/>
            <color indexed="81"/>
            <rFont val="Tahoma"/>
            <family val="2"/>
          </rPr>
          <t>Corey Yeats:</t>
        </r>
        <r>
          <rPr>
            <sz val="9"/>
            <color indexed="81"/>
            <rFont val="Tahoma"/>
            <family val="2"/>
          </rPr>
          <t xml:space="preserve">
This was on the TMEP Quantity Tracker but not on this sheet before.</t>
        </r>
      </text>
    </comment>
    <comment ref="O378" authorId="0" shapeId="0" xr:uid="{14EA3AA4-170E-4C61-8391-4693114D81B7}">
      <text>
        <r>
          <rPr>
            <b/>
            <sz val="9"/>
            <color indexed="81"/>
            <rFont val="Tahoma"/>
            <family val="2"/>
          </rPr>
          <t>Corey Yeats:</t>
        </r>
        <r>
          <rPr>
            <sz val="9"/>
            <color indexed="81"/>
            <rFont val="Tahoma"/>
            <family val="2"/>
          </rPr>
          <t xml:space="preserve">
This was on the TMEP Quantity Tracker but not on this sheet before.</t>
        </r>
      </text>
    </comment>
    <comment ref="P378" authorId="0" shapeId="0" xr:uid="{05207509-B959-438D-9D2A-46D43285E8EB}">
      <text>
        <r>
          <rPr>
            <b/>
            <sz val="9"/>
            <color indexed="81"/>
            <rFont val="Tahoma"/>
            <family val="2"/>
          </rPr>
          <t>Corey Yeats:</t>
        </r>
        <r>
          <rPr>
            <sz val="9"/>
            <color indexed="81"/>
            <rFont val="Tahoma"/>
            <family val="2"/>
          </rPr>
          <t xml:space="preserve">
This was on the TMEP Quantity Tracker but not on this sheet before.</t>
        </r>
      </text>
    </comment>
    <comment ref="O379" authorId="0" shapeId="0" xr:uid="{BDC4EBD6-DA50-427B-AA25-5CF858A3B365}">
      <text>
        <r>
          <rPr>
            <b/>
            <sz val="9"/>
            <color indexed="81"/>
            <rFont val="Tahoma"/>
            <family val="2"/>
          </rPr>
          <t>Corey Yeats:</t>
        </r>
        <r>
          <rPr>
            <sz val="9"/>
            <color indexed="81"/>
            <rFont val="Tahoma"/>
            <family val="2"/>
          </rPr>
          <t xml:space="preserve">
This was on the TMEP Quantity Tracker but not on this sheet before.</t>
        </r>
      </text>
    </comment>
    <comment ref="P379" authorId="0" shapeId="0" xr:uid="{1CA8F296-6EC3-43CA-8B6E-50DAAA48110C}">
      <text>
        <r>
          <rPr>
            <b/>
            <sz val="9"/>
            <color indexed="81"/>
            <rFont val="Tahoma"/>
            <family val="2"/>
          </rPr>
          <t>Corey Yeats:</t>
        </r>
        <r>
          <rPr>
            <sz val="9"/>
            <color indexed="81"/>
            <rFont val="Tahoma"/>
            <family val="2"/>
          </rPr>
          <t xml:space="preserve">
This was on the TMEP Quantity Tracker but not on this sheet before.</t>
        </r>
      </text>
    </comment>
    <comment ref="O380" authorId="0" shapeId="0" xr:uid="{FA87E946-477F-4CE9-8434-509381E4E372}">
      <text>
        <r>
          <rPr>
            <b/>
            <sz val="9"/>
            <color indexed="81"/>
            <rFont val="Tahoma"/>
            <family val="2"/>
          </rPr>
          <t>Corey Yeats:</t>
        </r>
        <r>
          <rPr>
            <sz val="9"/>
            <color indexed="81"/>
            <rFont val="Tahoma"/>
            <family val="2"/>
          </rPr>
          <t xml:space="preserve">
This was on the TMEP Quantity Tracker but not on this sheet before.</t>
        </r>
      </text>
    </comment>
    <comment ref="P380" authorId="0" shapeId="0" xr:uid="{B9EDAFD4-E42D-48CD-BF47-C24F4F3C7A03}">
      <text>
        <r>
          <rPr>
            <b/>
            <sz val="9"/>
            <color indexed="81"/>
            <rFont val="Tahoma"/>
            <family val="2"/>
          </rPr>
          <t>Corey Yeats:</t>
        </r>
        <r>
          <rPr>
            <sz val="9"/>
            <color indexed="81"/>
            <rFont val="Tahoma"/>
            <family val="2"/>
          </rPr>
          <t xml:space="preserve">
This was on the TMEP Quantity Tracker but not on this sheet before.</t>
        </r>
      </text>
    </comment>
    <comment ref="O381" authorId="0" shapeId="0" xr:uid="{BBA6A195-A96C-4C94-B831-E892245FE5A8}">
      <text>
        <r>
          <rPr>
            <b/>
            <sz val="9"/>
            <color indexed="81"/>
            <rFont val="Tahoma"/>
            <family val="2"/>
          </rPr>
          <t>Corey Yeats:</t>
        </r>
        <r>
          <rPr>
            <sz val="9"/>
            <color indexed="81"/>
            <rFont val="Tahoma"/>
            <family val="2"/>
          </rPr>
          <t xml:space="preserve">
This was on the TMEP Quantity Tracker but not on this sheet before.</t>
        </r>
      </text>
    </comment>
    <comment ref="P381" authorId="0" shapeId="0" xr:uid="{FA591D78-726E-41E0-9BA9-798B3333A4D6}">
      <text>
        <r>
          <rPr>
            <b/>
            <sz val="9"/>
            <color indexed="81"/>
            <rFont val="Tahoma"/>
            <family val="2"/>
          </rPr>
          <t>Corey Yeats:</t>
        </r>
        <r>
          <rPr>
            <sz val="9"/>
            <color indexed="81"/>
            <rFont val="Tahoma"/>
            <family val="2"/>
          </rPr>
          <t xml:space="preserve">
This was on the TMEP Quantity Tracker but not on this sheet before.</t>
        </r>
      </text>
    </comment>
    <comment ref="O382" authorId="0" shapeId="0" xr:uid="{4707FC6E-1163-40A2-9347-DE069C6A8B03}">
      <text>
        <r>
          <rPr>
            <b/>
            <sz val="9"/>
            <color indexed="81"/>
            <rFont val="Tahoma"/>
            <family val="2"/>
          </rPr>
          <t>Corey Yeats:</t>
        </r>
        <r>
          <rPr>
            <sz val="9"/>
            <color indexed="81"/>
            <rFont val="Tahoma"/>
            <family val="2"/>
          </rPr>
          <t xml:space="preserve">
This was on the TMEP Quantity Tracker but not on this sheet before.</t>
        </r>
      </text>
    </comment>
    <comment ref="P382" authorId="0" shapeId="0" xr:uid="{E567D5F6-8A4A-4588-8728-800E6539BEB4}">
      <text>
        <r>
          <rPr>
            <b/>
            <sz val="9"/>
            <color indexed="81"/>
            <rFont val="Tahoma"/>
            <family val="2"/>
          </rPr>
          <t>Corey Yeats:</t>
        </r>
        <r>
          <rPr>
            <sz val="9"/>
            <color indexed="81"/>
            <rFont val="Tahoma"/>
            <family val="2"/>
          </rPr>
          <t xml:space="preserve">
This was on the TMEP Quantity Tracker but not on this sheet before.</t>
        </r>
      </text>
    </comment>
    <comment ref="D383" authorId="1" shapeId="0" xr:uid="{3C1C77CA-16F4-4614-9FFC-F2C0B6DB90D1}">
      <text>
        <r>
          <rPr>
            <b/>
            <sz val="11"/>
            <color indexed="81"/>
            <rFont val="Tahoma"/>
            <family val="2"/>
          </rPr>
          <t>Elmer M:</t>
        </r>
        <r>
          <rPr>
            <sz val="11"/>
            <color indexed="81"/>
            <rFont val="Tahoma"/>
            <family val="2"/>
          </rPr>
          <t xml:space="preserve">
w/ Cleared ROW- means along the ROW there are portions already cleared</t>
        </r>
      </text>
    </comment>
    <comment ref="O384" authorId="0" shapeId="0" xr:uid="{D89D99F9-0098-4232-A1B9-0E62194DF8ED}">
      <text>
        <r>
          <rPr>
            <b/>
            <sz val="9"/>
            <color indexed="81"/>
            <rFont val="Tahoma"/>
            <family val="2"/>
          </rPr>
          <t>Corey Yeats:</t>
        </r>
        <r>
          <rPr>
            <sz val="9"/>
            <color indexed="81"/>
            <rFont val="Tahoma"/>
            <family val="2"/>
          </rPr>
          <t xml:space="preserve">
This was on the TMEP Quantity Tracker but not on this sheet before.</t>
        </r>
      </text>
    </comment>
    <comment ref="P384" authorId="0" shapeId="0" xr:uid="{1046015E-A689-4708-B2EB-FD8EC3736701}">
      <text>
        <r>
          <rPr>
            <b/>
            <sz val="9"/>
            <color indexed="81"/>
            <rFont val="Tahoma"/>
            <family val="2"/>
          </rPr>
          <t>Corey Yeats:</t>
        </r>
        <r>
          <rPr>
            <sz val="9"/>
            <color indexed="81"/>
            <rFont val="Tahoma"/>
            <family val="2"/>
          </rPr>
          <t xml:space="preserve">
This was on the TMEP Quantity Tracker but not on this sheet before.</t>
        </r>
      </text>
    </comment>
    <comment ref="O385" authorId="0" shapeId="0" xr:uid="{716394C8-1983-4274-BB1B-9FADB35F0640}">
      <text>
        <r>
          <rPr>
            <b/>
            <sz val="9"/>
            <color indexed="81"/>
            <rFont val="Tahoma"/>
            <family val="2"/>
          </rPr>
          <t>Corey Yeats:</t>
        </r>
        <r>
          <rPr>
            <sz val="9"/>
            <color indexed="81"/>
            <rFont val="Tahoma"/>
            <family val="2"/>
          </rPr>
          <t xml:space="preserve">
This was on the TMEP Quantity Tracker but not on this sheet before.</t>
        </r>
      </text>
    </comment>
    <comment ref="P385" authorId="0" shapeId="0" xr:uid="{45946A78-4AD2-4873-99D3-E4B9E519670E}">
      <text>
        <r>
          <rPr>
            <b/>
            <sz val="9"/>
            <color indexed="81"/>
            <rFont val="Tahoma"/>
            <family val="2"/>
          </rPr>
          <t>Corey Yeats:</t>
        </r>
        <r>
          <rPr>
            <sz val="9"/>
            <color indexed="81"/>
            <rFont val="Tahoma"/>
            <family val="2"/>
          </rPr>
          <t xml:space="preserve">
This was on the TMEP Quantity Tracker but not on this sheet before.</t>
        </r>
      </text>
    </comment>
    <comment ref="F396" authorId="1" shapeId="0" xr:uid="{C007039A-7B87-4753-B7D4-12C834D9D487}">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H396" authorId="1" shapeId="0" xr:uid="{26E9B070-9490-44AC-8B22-C8C6FB21ADC7}">
      <text>
        <r>
          <rPr>
            <b/>
            <sz val="11"/>
            <color indexed="81"/>
            <rFont val="Tahoma"/>
            <family val="2"/>
          </rPr>
          <t>Mike:</t>
        </r>
        <r>
          <rPr>
            <sz val="11"/>
            <color indexed="81"/>
            <rFont val="Tahoma"/>
            <family val="2"/>
          </rPr>
          <t xml:space="preserve">
Wood fell from KP1008.450-1013.800</t>
        </r>
      </text>
    </comment>
    <comment ref="O399" authorId="0" shapeId="0" xr:uid="{F8A28D37-F9F6-4D77-9375-9FA161C38548}">
      <text>
        <r>
          <rPr>
            <b/>
            <sz val="9"/>
            <color indexed="81"/>
            <rFont val="Tahoma"/>
            <family val="2"/>
          </rPr>
          <t>Corey Yeats:</t>
        </r>
        <r>
          <rPr>
            <sz val="9"/>
            <color indexed="81"/>
            <rFont val="Tahoma"/>
            <family val="2"/>
          </rPr>
          <t xml:space="preserve">
Hauling has been claimed but not Grubbing &amp; Stumping</t>
        </r>
      </text>
    </comment>
    <comment ref="Q399" authorId="1" shapeId="0" xr:uid="{633B9016-6F68-4840-BFE2-D40DE3F0616F}">
      <text>
        <r>
          <rPr>
            <b/>
            <sz val="11"/>
            <color indexed="81"/>
            <rFont val="Tahoma"/>
            <family val="2"/>
          </rPr>
          <t>Mike:</t>
        </r>
        <r>
          <rPr>
            <sz val="11"/>
            <color indexed="81"/>
            <rFont val="Tahoma"/>
            <family val="2"/>
          </rPr>
          <t xml:space="preserve">
Helicopter pick up wood in creek reparian zones</t>
        </r>
      </text>
    </comment>
    <comment ref="AC399" authorId="0" shapeId="0" xr:uid="{4D49044F-4CC2-40E9-8831-FF706A17B102}">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AJ399" authorId="1" shapeId="0" xr:uid="{A99A9756-F5B5-45A6-A426-7E42096A782A}">
      <text>
        <r>
          <rPr>
            <b/>
            <sz val="11"/>
            <color indexed="81"/>
            <rFont val="Tahoma"/>
            <family val="2"/>
          </rPr>
          <t>Elmer M:</t>
        </r>
        <r>
          <rPr>
            <sz val="11"/>
            <color indexed="81"/>
            <rFont val="Tahoma"/>
            <family val="2"/>
          </rPr>
          <t xml:space="preserve">
For verification</t>
        </r>
      </text>
    </comment>
    <comment ref="O400" authorId="0" shapeId="0" xr:uid="{BB912602-60B0-4F45-8992-8EEC9E7EC12D}">
      <text>
        <r>
          <rPr>
            <b/>
            <sz val="9"/>
            <color indexed="81"/>
            <rFont val="Tahoma"/>
            <family val="2"/>
          </rPr>
          <t>Corey Yeats:</t>
        </r>
        <r>
          <rPr>
            <sz val="9"/>
            <color indexed="81"/>
            <rFont val="Tahoma"/>
            <family val="2"/>
          </rPr>
          <t xml:space="preserve">
Hauling has been claimed but not Grubbing &amp; Stumping</t>
        </r>
      </text>
    </comment>
    <comment ref="AC400" authorId="0" shapeId="0" xr:uid="{0E90BA1A-31C3-43DC-877D-7335AC1B16B4}">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2" authorId="0" shapeId="0" xr:uid="{FF10BDB6-0DC0-4153-9D54-903F300BA1F0}">
      <text>
        <r>
          <rPr>
            <b/>
            <sz val="9"/>
            <color indexed="81"/>
            <rFont val="Tahoma"/>
            <family val="2"/>
          </rPr>
          <t>Corey Yeats:</t>
        </r>
        <r>
          <rPr>
            <sz val="9"/>
            <color indexed="81"/>
            <rFont val="Tahoma"/>
            <family val="2"/>
          </rPr>
          <t xml:space="preserve">
Hauling has been claimed but not Grubbing &amp; Stumping</t>
        </r>
      </text>
    </comment>
    <comment ref="AC402" authorId="0" shapeId="0" xr:uid="{9331E053-00F7-4F5A-8DB1-9792FBFCD432}">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3" authorId="0" shapeId="0" xr:uid="{FF0C2DD7-C8AA-4FE3-B6A7-037F3311A858}">
      <text>
        <r>
          <rPr>
            <b/>
            <sz val="9"/>
            <color indexed="81"/>
            <rFont val="Tahoma"/>
            <family val="2"/>
          </rPr>
          <t>Corey Yeats:</t>
        </r>
        <r>
          <rPr>
            <sz val="9"/>
            <color indexed="81"/>
            <rFont val="Tahoma"/>
            <family val="2"/>
          </rPr>
          <t xml:space="preserve">
Hauling has been claimed but not Grubbing &amp; Stumping</t>
        </r>
      </text>
    </comment>
    <comment ref="AC403" authorId="0" shapeId="0" xr:uid="{773D5068-D890-454D-9DA9-FECB77B96043}">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4" authorId="0" shapeId="0" xr:uid="{435AACAC-1590-4DB5-9364-F763C6C0663C}">
      <text>
        <r>
          <rPr>
            <b/>
            <sz val="9"/>
            <color indexed="81"/>
            <rFont val="Tahoma"/>
            <family val="2"/>
          </rPr>
          <t>Corey Yeats:</t>
        </r>
        <r>
          <rPr>
            <sz val="9"/>
            <color indexed="81"/>
            <rFont val="Tahoma"/>
            <family val="2"/>
          </rPr>
          <t xml:space="preserve">
Hauling has been claimed but not Grubbing &amp; Stumping</t>
        </r>
      </text>
    </comment>
    <comment ref="AC404" authorId="0" shapeId="0" xr:uid="{D9EA91AD-B8E1-4A85-8C82-21FF4B85960B}">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5" authorId="0" shapeId="0" xr:uid="{29D57F9C-2325-460C-8FC7-1208948931D2}">
      <text>
        <r>
          <rPr>
            <b/>
            <sz val="9"/>
            <color indexed="81"/>
            <rFont val="Tahoma"/>
            <family val="2"/>
          </rPr>
          <t>Corey Yeats:</t>
        </r>
        <r>
          <rPr>
            <sz val="9"/>
            <color indexed="81"/>
            <rFont val="Tahoma"/>
            <family val="2"/>
          </rPr>
          <t xml:space="preserve">
Hauling has been claimed but not Grubbing &amp; Stumping</t>
        </r>
      </text>
    </comment>
    <comment ref="AC405" authorId="0" shapeId="0" xr:uid="{6682F2D1-2326-41B4-BB5F-D0D7102470E9}">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6" authorId="0" shapeId="0" xr:uid="{F4561177-0E03-4C25-97BB-86907A3D6CF4}">
      <text>
        <r>
          <rPr>
            <b/>
            <sz val="9"/>
            <color indexed="81"/>
            <rFont val="Tahoma"/>
            <family val="2"/>
          </rPr>
          <t>Corey Yeats:</t>
        </r>
        <r>
          <rPr>
            <sz val="9"/>
            <color indexed="81"/>
            <rFont val="Tahoma"/>
            <family val="2"/>
          </rPr>
          <t xml:space="preserve">
Hauling has been claimed but not Grubbing &amp; Stumping</t>
        </r>
      </text>
    </comment>
    <comment ref="AC406" authorId="0" shapeId="0" xr:uid="{9E364BAF-2BA3-4EE3-B39B-68DE682511FB}">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N416" authorId="0" shapeId="0" xr:uid="{A1245036-C4AB-4326-A747-A48A5E49FE60}">
      <text>
        <r>
          <rPr>
            <b/>
            <sz val="9"/>
            <color indexed="81"/>
            <rFont val="Tahoma"/>
            <family val="2"/>
          </rPr>
          <t>Corey Yeats:</t>
        </r>
        <r>
          <rPr>
            <sz val="9"/>
            <color indexed="81"/>
            <rFont val="Tahoma"/>
            <family val="2"/>
          </rPr>
          <t xml:space="preserve">
This was on the TMEP Quantity Tracker but not on this sheet before.</t>
        </r>
      </text>
    </comment>
    <comment ref="N417" authorId="0" shapeId="0" xr:uid="{A256EF18-332B-4D6D-A14A-1A3364B60157}">
      <text>
        <r>
          <rPr>
            <b/>
            <sz val="9"/>
            <color indexed="81"/>
            <rFont val="Tahoma"/>
            <family val="2"/>
          </rPr>
          <t>Corey Yeats:</t>
        </r>
        <r>
          <rPr>
            <sz val="9"/>
            <color indexed="81"/>
            <rFont val="Tahoma"/>
            <family val="2"/>
          </rPr>
          <t xml:space="preserve">
This was on the TMEP Quantity Tracker but not on this sheet before.</t>
        </r>
      </text>
    </comment>
    <comment ref="N418" authorId="0" shapeId="0" xr:uid="{5BDCEF09-A639-416A-8CDC-2C3191FD0D0B}">
      <text>
        <r>
          <rPr>
            <b/>
            <sz val="9"/>
            <color indexed="81"/>
            <rFont val="Tahoma"/>
            <family val="2"/>
          </rPr>
          <t>Corey Yeats:</t>
        </r>
        <r>
          <rPr>
            <sz val="9"/>
            <color indexed="81"/>
            <rFont val="Tahoma"/>
            <family val="2"/>
          </rPr>
          <t xml:space="preserve">
This was on the TMEP Quantity Tracker but not on this sheet before.</t>
        </r>
      </text>
    </comment>
    <comment ref="N419" authorId="0" shapeId="0" xr:uid="{8E26789B-7183-4B29-BC24-DAA6405B941A}">
      <text>
        <r>
          <rPr>
            <b/>
            <sz val="9"/>
            <color indexed="81"/>
            <rFont val="Tahoma"/>
            <family val="2"/>
          </rPr>
          <t>Corey Yeats:</t>
        </r>
        <r>
          <rPr>
            <sz val="9"/>
            <color indexed="81"/>
            <rFont val="Tahoma"/>
            <family val="2"/>
          </rPr>
          <t xml:space="preserve">
This was on the TMEP Quantity Tracker but not on this sheet before.</t>
        </r>
      </text>
    </comment>
    <comment ref="N420" authorId="0" shapeId="0" xr:uid="{39485287-BEEE-4B84-A20A-152BF9140C20}">
      <text>
        <r>
          <rPr>
            <b/>
            <sz val="9"/>
            <color indexed="81"/>
            <rFont val="Tahoma"/>
            <family val="2"/>
          </rPr>
          <t>Corey Yeats:</t>
        </r>
        <r>
          <rPr>
            <sz val="9"/>
            <color indexed="81"/>
            <rFont val="Tahoma"/>
            <family val="2"/>
          </rPr>
          <t xml:space="preserve">
This was on the TMEP Quantity Tracker but not on this sheet before.</t>
        </r>
      </text>
    </comment>
    <comment ref="N421" authorId="0" shapeId="0" xr:uid="{C820414F-717F-460A-9670-C4F59BEE5E5E}">
      <text>
        <r>
          <rPr>
            <b/>
            <sz val="9"/>
            <color indexed="81"/>
            <rFont val="Tahoma"/>
            <family val="2"/>
          </rPr>
          <t>Corey Yeats:</t>
        </r>
        <r>
          <rPr>
            <sz val="9"/>
            <color indexed="81"/>
            <rFont val="Tahoma"/>
            <family val="2"/>
          </rPr>
          <t xml:space="preserve">
This was on the TMEP Quantity Tracker but not on this sheet before.</t>
        </r>
      </text>
    </comment>
    <comment ref="N422" authorId="0" shapeId="0" xr:uid="{6EFC0496-F79F-4966-AB11-F80A507264A7}">
      <text>
        <r>
          <rPr>
            <b/>
            <sz val="9"/>
            <color indexed="81"/>
            <rFont val="Tahoma"/>
            <family val="2"/>
          </rPr>
          <t>Corey Yeats:</t>
        </r>
        <r>
          <rPr>
            <sz val="9"/>
            <color indexed="81"/>
            <rFont val="Tahoma"/>
            <family val="2"/>
          </rPr>
          <t xml:space="preserve">
This was on the TMEP Quantity Tracker but not on this sheet before.</t>
        </r>
      </text>
    </comment>
    <comment ref="N423" authorId="0" shapeId="0" xr:uid="{CC77D583-59C0-423B-B43D-80221E2A47F6}">
      <text>
        <r>
          <rPr>
            <b/>
            <sz val="9"/>
            <color indexed="81"/>
            <rFont val="Tahoma"/>
            <family val="2"/>
          </rPr>
          <t>Corey Yeats:</t>
        </r>
        <r>
          <rPr>
            <sz val="9"/>
            <color indexed="81"/>
            <rFont val="Tahoma"/>
            <family val="2"/>
          </rPr>
          <t xml:space="preserve">
This was on the TMEP Quantity Tracker but not on this sheet before.</t>
        </r>
      </text>
    </comment>
    <comment ref="N424" authorId="0" shapeId="0" xr:uid="{F6F69FEF-5A04-482C-8178-4656278C234E}">
      <text>
        <r>
          <rPr>
            <b/>
            <sz val="9"/>
            <color indexed="81"/>
            <rFont val="Tahoma"/>
            <family val="2"/>
          </rPr>
          <t>Corey Yeats:</t>
        </r>
        <r>
          <rPr>
            <sz val="9"/>
            <color indexed="81"/>
            <rFont val="Tahoma"/>
            <family val="2"/>
          </rPr>
          <t xml:space="preserve">
This was on the TMEP Quantity Tracker but not on this sheet before.</t>
        </r>
      </text>
    </comment>
    <comment ref="N425" authorId="0" shapeId="0" xr:uid="{89F98A65-3A76-412E-A3B7-5A1116922681}">
      <text>
        <r>
          <rPr>
            <b/>
            <sz val="9"/>
            <color indexed="81"/>
            <rFont val="Tahoma"/>
            <family val="2"/>
          </rPr>
          <t>Corey Yeats:</t>
        </r>
        <r>
          <rPr>
            <sz val="9"/>
            <color indexed="81"/>
            <rFont val="Tahoma"/>
            <family val="2"/>
          </rPr>
          <t xml:space="preserve">
This was on the TMEP Quantity Tracker but not on this sheet before.</t>
        </r>
      </text>
    </comment>
    <comment ref="N426" authorId="0" shapeId="0" xr:uid="{1F35B6FB-96FF-420F-A343-E1D9E9D3187D}">
      <text>
        <r>
          <rPr>
            <b/>
            <sz val="9"/>
            <color indexed="81"/>
            <rFont val="Tahoma"/>
            <family val="2"/>
          </rPr>
          <t>Corey Yeats:</t>
        </r>
        <r>
          <rPr>
            <sz val="9"/>
            <color indexed="81"/>
            <rFont val="Tahoma"/>
            <family val="2"/>
          </rPr>
          <t xml:space="preserve">
This was on the TMEP Quantity Tracker but not on this sheet before.</t>
        </r>
      </text>
    </comment>
    <comment ref="N427" authorId="0" shapeId="0" xr:uid="{5F8720A3-3741-4DFF-A892-4696946B738F}">
      <text>
        <r>
          <rPr>
            <b/>
            <sz val="9"/>
            <color indexed="81"/>
            <rFont val="Tahoma"/>
            <family val="2"/>
          </rPr>
          <t>Corey Yeats:</t>
        </r>
        <r>
          <rPr>
            <sz val="9"/>
            <color indexed="81"/>
            <rFont val="Tahoma"/>
            <family val="2"/>
          </rPr>
          <t xml:space="preserve">
This was on the TMEP Quantity Tracker but not on this sheet before.</t>
        </r>
      </text>
    </comment>
    <comment ref="N428" authorId="0" shapeId="0" xr:uid="{7CEEABB3-1C3E-412F-99F3-826F49946A8C}">
      <text>
        <r>
          <rPr>
            <b/>
            <sz val="9"/>
            <color indexed="81"/>
            <rFont val="Tahoma"/>
            <family val="2"/>
          </rPr>
          <t>Corey Yeats:</t>
        </r>
        <r>
          <rPr>
            <sz val="9"/>
            <color indexed="81"/>
            <rFont val="Tahoma"/>
            <family val="2"/>
          </rPr>
          <t xml:space="preserve">
This was on the TMEP Quantity Tracker but not on this sheet before.</t>
        </r>
      </text>
    </comment>
    <comment ref="N429" authorId="0" shapeId="0" xr:uid="{7901AE14-5645-4C11-B09F-AECBB63731E1}">
      <text>
        <r>
          <rPr>
            <b/>
            <sz val="9"/>
            <color indexed="81"/>
            <rFont val="Tahoma"/>
            <family val="2"/>
          </rPr>
          <t>Corey Yeats:</t>
        </r>
        <r>
          <rPr>
            <sz val="9"/>
            <color indexed="81"/>
            <rFont val="Tahoma"/>
            <family val="2"/>
          </rPr>
          <t xml:space="preserve">
This was on the TMEP Quantity Tracker but not on this sheet before.</t>
        </r>
      </text>
    </comment>
    <comment ref="N430" authorId="0" shapeId="0" xr:uid="{46BDE7A1-E587-4A71-BE31-75793BA09537}">
      <text>
        <r>
          <rPr>
            <b/>
            <sz val="9"/>
            <color indexed="81"/>
            <rFont val="Tahoma"/>
            <family val="2"/>
          </rPr>
          <t>Corey Yeats:</t>
        </r>
        <r>
          <rPr>
            <sz val="9"/>
            <color indexed="81"/>
            <rFont val="Tahoma"/>
            <family val="2"/>
          </rPr>
          <t xml:space="preserve">
This was on the TMEP Quantity Tracker but not on this sheet before.</t>
        </r>
      </text>
    </comment>
    <comment ref="N431" authorId="0" shapeId="0" xr:uid="{C199E9F9-406E-465A-A191-7CC119F87108}">
      <text>
        <r>
          <rPr>
            <b/>
            <sz val="9"/>
            <color indexed="81"/>
            <rFont val="Tahoma"/>
            <family val="2"/>
          </rPr>
          <t>Corey Yeats:</t>
        </r>
        <r>
          <rPr>
            <sz val="9"/>
            <color indexed="81"/>
            <rFont val="Tahoma"/>
            <family val="2"/>
          </rPr>
          <t xml:space="preserve">
This was on the TMEP Quantity Tracker but not on this sheet before.</t>
        </r>
      </text>
    </comment>
    <comment ref="N432" authorId="0" shapeId="0" xr:uid="{AC09793F-E1FC-4643-A9BD-488432ED19CD}">
      <text>
        <r>
          <rPr>
            <b/>
            <sz val="9"/>
            <color indexed="81"/>
            <rFont val="Tahoma"/>
            <family val="2"/>
          </rPr>
          <t>Corey Yeats:</t>
        </r>
        <r>
          <rPr>
            <sz val="9"/>
            <color indexed="81"/>
            <rFont val="Tahoma"/>
            <family val="2"/>
          </rPr>
          <t xml:space="preserve">
This was on the TMEP Quantity Tracker but not on this sheet before.</t>
        </r>
      </text>
    </comment>
    <comment ref="N433" authorId="0" shapeId="0" xr:uid="{73FB1458-F89E-479B-B482-7194E86D171E}">
      <text>
        <r>
          <rPr>
            <b/>
            <sz val="9"/>
            <color indexed="81"/>
            <rFont val="Tahoma"/>
            <family val="2"/>
          </rPr>
          <t>Corey Yeats:</t>
        </r>
        <r>
          <rPr>
            <sz val="9"/>
            <color indexed="81"/>
            <rFont val="Tahoma"/>
            <family val="2"/>
          </rPr>
          <t xml:space="preserve">
This was on the TMEP Quantity Tracker but not on this sheet before.</t>
        </r>
      </text>
    </comment>
    <comment ref="N434" authorId="0" shapeId="0" xr:uid="{A42B33A2-0D29-409E-925A-3CEB2FFC478E}">
      <text>
        <r>
          <rPr>
            <b/>
            <sz val="9"/>
            <color indexed="81"/>
            <rFont val="Tahoma"/>
            <family val="2"/>
          </rPr>
          <t>Corey Yeats:</t>
        </r>
        <r>
          <rPr>
            <sz val="9"/>
            <color indexed="81"/>
            <rFont val="Tahoma"/>
            <family val="2"/>
          </rPr>
          <t xml:space="preserve">
This was on the TMEP Quantity Tracker but not on this sheet before.</t>
        </r>
      </text>
    </comment>
    <comment ref="N435" authorId="0" shapeId="0" xr:uid="{27DE1C1A-1199-4B29-84E7-D1A4D03BF0C3}">
      <text>
        <r>
          <rPr>
            <b/>
            <sz val="9"/>
            <color indexed="81"/>
            <rFont val="Tahoma"/>
            <family val="2"/>
          </rPr>
          <t>Corey Yeats:</t>
        </r>
        <r>
          <rPr>
            <sz val="9"/>
            <color indexed="81"/>
            <rFont val="Tahoma"/>
            <family val="2"/>
          </rPr>
          <t xml:space="preserve">
This was on the TMEP Quantity Tracker but not on this sheet before.</t>
        </r>
      </text>
    </comment>
    <comment ref="N436" authorId="0" shapeId="0" xr:uid="{8E6966F8-0D2D-4843-85AA-2D0349D9A978}">
      <text>
        <r>
          <rPr>
            <b/>
            <sz val="9"/>
            <color indexed="81"/>
            <rFont val="Tahoma"/>
            <family val="2"/>
          </rPr>
          <t>Corey Yeats:</t>
        </r>
        <r>
          <rPr>
            <sz val="9"/>
            <color indexed="81"/>
            <rFont val="Tahoma"/>
            <family val="2"/>
          </rPr>
          <t xml:space="preserve">
This was on the TMEP Quantity Tracker but not on this sheet before.</t>
        </r>
      </text>
    </comment>
    <comment ref="N438" authorId="0" shapeId="0" xr:uid="{2A573F22-B52A-460E-8EF4-A5C05D2A9B8E}">
      <text>
        <r>
          <rPr>
            <b/>
            <sz val="9"/>
            <color indexed="81"/>
            <rFont val="Tahoma"/>
            <family val="2"/>
          </rPr>
          <t>Corey Yeats:</t>
        </r>
        <r>
          <rPr>
            <sz val="9"/>
            <color indexed="81"/>
            <rFont val="Tahoma"/>
            <family val="2"/>
          </rPr>
          <t xml:space="preserve">
This was on the TMEP Quantity Tracker but not on this sheet before.</t>
        </r>
      </text>
    </comment>
    <comment ref="J486" authorId="0" shapeId="0" xr:uid="{D8A50620-BDAF-4736-ADDF-046C3399484C}">
      <text>
        <r>
          <rPr>
            <b/>
            <sz val="9"/>
            <color indexed="81"/>
            <rFont val="Tahoma"/>
            <family val="2"/>
          </rPr>
          <t>Corey Yeats:</t>
        </r>
        <r>
          <rPr>
            <sz val="9"/>
            <color indexed="81"/>
            <rFont val="Tahoma"/>
            <family val="2"/>
          </rPr>
          <t xml:space="preserve">
Need to verify if clearing is required here or not as there is no Hectares listed.</t>
        </r>
      </text>
    </comment>
    <comment ref="N486" authorId="1" shapeId="0" xr:uid="{609E0491-4E70-48F2-9363-94AB1FDAB105}">
      <text>
        <r>
          <rPr>
            <b/>
            <sz val="11"/>
            <color indexed="81"/>
            <rFont val="Tahoma"/>
            <family val="2"/>
          </rPr>
          <t>Mike:</t>
        </r>
        <r>
          <rPr>
            <sz val="11"/>
            <color indexed="81"/>
            <rFont val="Tahoma"/>
            <family val="2"/>
          </rPr>
          <t>trees still laid on ROW</t>
        </r>
      </text>
    </comment>
    <comment ref="J487" authorId="0" shapeId="0" xr:uid="{347E316F-1026-4BD3-8D1E-95303F01D1FC}">
      <text>
        <r>
          <rPr>
            <b/>
            <sz val="9"/>
            <color indexed="81"/>
            <rFont val="Tahoma"/>
            <family val="2"/>
          </rPr>
          <t>Corey Yeats:</t>
        </r>
        <r>
          <rPr>
            <sz val="9"/>
            <color indexed="81"/>
            <rFont val="Tahoma"/>
            <family val="2"/>
          </rPr>
          <t xml:space="preserve">
Need to verify if clearing is required here or not as there is no Hectares listed.</t>
        </r>
      </text>
    </comment>
    <comment ref="J488" authorId="0" shapeId="0" xr:uid="{A04F2104-30F6-408B-80E6-F4190AC39985}">
      <text>
        <r>
          <rPr>
            <b/>
            <sz val="9"/>
            <color indexed="81"/>
            <rFont val="Tahoma"/>
            <family val="2"/>
          </rPr>
          <t>Corey Yeats:</t>
        </r>
        <r>
          <rPr>
            <sz val="9"/>
            <color indexed="81"/>
            <rFont val="Tahoma"/>
            <family val="2"/>
          </rPr>
          <t xml:space="preserve">
Need to verify if clearing is required here or not as there is no Hectares listed.</t>
        </r>
      </text>
    </comment>
    <comment ref="J489" authorId="0" shapeId="0" xr:uid="{3DB73A31-E628-437C-8895-90AB6E7723E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0" authorId="0" shapeId="0" xr:uid="{C19C944A-0648-4B32-A168-8F0F5ACB90C9}">
      <text>
        <r>
          <rPr>
            <b/>
            <sz val="9"/>
            <color indexed="81"/>
            <rFont val="Tahoma"/>
            <family val="2"/>
          </rPr>
          <t>Corey Yeats:</t>
        </r>
        <r>
          <rPr>
            <sz val="9"/>
            <color indexed="81"/>
            <rFont val="Tahoma"/>
            <family val="2"/>
          </rPr>
          <t xml:space="preserve">
Need to verify if clearing is required here or not as there is no Hectares listed.</t>
        </r>
      </text>
    </comment>
    <comment ref="J491" authorId="0" shapeId="0" xr:uid="{E6AEF578-E02E-40B5-A5A6-526AF86C4C6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2" authorId="0" shapeId="0" xr:uid="{D6FF3558-5066-4D03-888A-E0562FC603D4}">
      <text>
        <r>
          <rPr>
            <b/>
            <sz val="9"/>
            <color indexed="81"/>
            <rFont val="Tahoma"/>
            <family val="2"/>
          </rPr>
          <t>Corey Yeats:</t>
        </r>
        <r>
          <rPr>
            <sz val="9"/>
            <color indexed="81"/>
            <rFont val="Tahoma"/>
            <family val="2"/>
          </rPr>
          <t xml:space="preserve">
Need to verify if clearing is required here or not as there is no Hectares listed.</t>
        </r>
      </text>
    </comment>
    <comment ref="J493" authorId="0" shapeId="0" xr:uid="{55EE103C-B7EB-44B9-A87A-B879177C212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4" authorId="0" shapeId="0" xr:uid="{6B19229F-EC74-4FD2-9E40-24048B223E77}">
      <text>
        <r>
          <rPr>
            <b/>
            <sz val="9"/>
            <color indexed="81"/>
            <rFont val="Tahoma"/>
            <family val="2"/>
          </rPr>
          <t>Corey Yeats:</t>
        </r>
        <r>
          <rPr>
            <sz val="9"/>
            <color indexed="81"/>
            <rFont val="Tahoma"/>
            <family val="2"/>
          </rPr>
          <t xml:space="preserve">
Need to verify if clearing is required here or not as there is no Hectares listed.</t>
        </r>
      </text>
    </comment>
    <comment ref="J495" authorId="0" shapeId="0" xr:uid="{EF028CC0-2C23-470D-A5D6-9205A1C821B6}">
      <text>
        <r>
          <rPr>
            <b/>
            <sz val="9"/>
            <color indexed="81"/>
            <rFont val="Tahoma"/>
            <family val="2"/>
          </rPr>
          <t>Corey Yeats:</t>
        </r>
        <r>
          <rPr>
            <sz val="9"/>
            <color indexed="81"/>
            <rFont val="Tahoma"/>
            <family val="2"/>
          </rPr>
          <t xml:space="preserve">
Need to verify if clearing is required here or not as there is no Hectares listed.</t>
        </r>
      </text>
    </comment>
    <comment ref="J496" authorId="0" shapeId="0" xr:uid="{D0B971C8-C55A-49C8-AE07-45070A90E01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7" authorId="0" shapeId="0" xr:uid="{ACB98C90-034C-492A-BE46-373A072B0867}">
      <text>
        <r>
          <rPr>
            <b/>
            <sz val="9"/>
            <color indexed="81"/>
            <rFont val="Tahoma"/>
            <family val="2"/>
          </rPr>
          <t>Corey Yeats:</t>
        </r>
        <r>
          <rPr>
            <sz val="9"/>
            <color indexed="81"/>
            <rFont val="Tahoma"/>
            <family val="2"/>
          </rPr>
          <t xml:space="preserve">
Need to verify if clearing is required here or not as there is no Hectares listed.</t>
        </r>
      </text>
    </comment>
    <comment ref="J498" authorId="0" shapeId="0" xr:uid="{E683AF09-D984-4E3A-A97F-08086438B9A1}">
      <text>
        <r>
          <rPr>
            <b/>
            <sz val="9"/>
            <color indexed="81"/>
            <rFont val="Tahoma"/>
            <family val="2"/>
          </rPr>
          <t>Corey Yeats:</t>
        </r>
        <r>
          <rPr>
            <sz val="9"/>
            <color indexed="81"/>
            <rFont val="Tahoma"/>
            <family val="2"/>
          </rPr>
          <t xml:space="preserve">
Need to verify if clearing is required here or not as there is no Hectares listed.</t>
        </r>
      </text>
    </comment>
    <comment ref="J499" authorId="0" shapeId="0" xr:uid="{2F87A20A-8B53-4285-967F-78AE77D78DC1}">
      <text>
        <r>
          <rPr>
            <b/>
            <sz val="9"/>
            <color indexed="81"/>
            <rFont val="Tahoma"/>
            <family val="2"/>
          </rPr>
          <t>Corey Yeats:</t>
        </r>
        <r>
          <rPr>
            <sz val="9"/>
            <color indexed="81"/>
            <rFont val="Tahoma"/>
            <family val="2"/>
          </rPr>
          <t xml:space="preserve">
Need to verify if clearing is required here or not as there is no Hectares listed.</t>
        </r>
      </text>
    </comment>
    <comment ref="N500" authorId="0" shapeId="0" xr:uid="{F3E18450-EB75-4199-B7F8-3DE5BF0667DD}">
      <text>
        <r>
          <rPr>
            <b/>
            <sz val="9"/>
            <color indexed="81"/>
            <rFont val="Tahoma"/>
            <family val="2"/>
          </rPr>
          <t>Corey Yeats:</t>
        </r>
        <r>
          <rPr>
            <sz val="9"/>
            <color indexed="81"/>
            <rFont val="Tahoma"/>
            <family val="2"/>
          </rPr>
          <t xml:space="preserve">
This was on the TMEP Quantity Tracker but not on this sheet before.</t>
        </r>
      </text>
    </comment>
    <comment ref="O500" authorId="0" shapeId="0" xr:uid="{FC12AD90-263C-4D4C-BF2B-36B247C647E9}">
      <text>
        <r>
          <rPr>
            <b/>
            <sz val="9"/>
            <color indexed="81"/>
            <rFont val="Tahoma"/>
            <family val="2"/>
          </rPr>
          <t>Corey Yeats:</t>
        </r>
        <r>
          <rPr>
            <sz val="9"/>
            <color indexed="81"/>
            <rFont val="Tahoma"/>
            <family val="2"/>
          </rPr>
          <t xml:space="preserve">
This was on the TMEP Quantity Tracker but not on this sheet before.</t>
        </r>
      </text>
    </comment>
    <comment ref="N501" authorId="0" shapeId="0" xr:uid="{3EF3526D-6372-480D-989A-12660571D34B}">
      <text>
        <r>
          <rPr>
            <b/>
            <sz val="9"/>
            <color indexed="81"/>
            <rFont val="Tahoma"/>
            <family val="2"/>
          </rPr>
          <t>Corey Yeats:</t>
        </r>
        <r>
          <rPr>
            <sz val="9"/>
            <color indexed="81"/>
            <rFont val="Tahoma"/>
            <family val="2"/>
          </rPr>
          <t xml:space="preserve">
This was on the TMEP Quantity Tracker but not on this sheet before.</t>
        </r>
      </text>
    </comment>
    <comment ref="O501" authorId="0" shapeId="0" xr:uid="{4408028A-5316-482F-A976-D8B1F7609E7A}">
      <text>
        <r>
          <rPr>
            <b/>
            <sz val="9"/>
            <color indexed="81"/>
            <rFont val="Tahoma"/>
            <family val="2"/>
          </rPr>
          <t>Corey Yeats:</t>
        </r>
        <r>
          <rPr>
            <sz val="9"/>
            <color indexed="81"/>
            <rFont val="Tahoma"/>
            <family val="2"/>
          </rPr>
          <t xml:space="preserve">
This was on the TMEP Quantity Tracker but not on this sheet before.</t>
        </r>
      </text>
    </comment>
    <comment ref="N502" authorId="0" shapeId="0" xr:uid="{E2BA8FCB-9616-4914-9255-6ACEEE3BCC91}">
      <text>
        <r>
          <rPr>
            <b/>
            <sz val="9"/>
            <color indexed="81"/>
            <rFont val="Tahoma"/>
            <family val="2"/>
          </rPr>
          <t>Corey Yeats:</t>
        </r>
        <r>
          <rPr>
            <sz val="9"/>
            <color indexed="81"/>
            <rFont val="Tahoma"/>
            <family val="2"/>
          </rPr>
          <t xml:space="preserve">
This was on the TMEP Quantity Tracker but not on this sheet before.</t>
        </r>
      </text>
    </comment>
    <comment ref="O502" authorId="0" shapeId="0" xr:uid="{BD0871F6-DDF8-4ABA-AD11-D5E3CFD50BB7}">
      <text>
        <r>
          <rPr>
            <b/>
            <sz val="9"/>
            <color indexed="81"/>
            <rFont val="Tahoma"/>
            <family val="2"/>
          </rPr>
          <t>Corey Yeats:</t>
        </r>
        <r>
          <rPr>
            <sz val="9"/>
            <color indexed="81"/>
            <rFont val="Tahoma"/>
            <family val="2"/>
          </rPr>
          <t xml:space="preserve">
This was on the TMEP Quantity Tracker but not on this sheet before.</t>
        </r>
      </text>
    </comment>
    <comment ref="N503" authorId="0" shapeId="0" xr:uid="{0F4FCCA6-1782-4B2F-8479-B21CFD15EA7B}">
      <text>
        <r>
          <rPr>
            <b/>
            <sz val="9"/>
            <color indexed="81"/>
            <rFont val="Tahoma"/>
            <family val="2"/>
          </rPr>
          <t>Corey Yeats:</t>
        </r>
        <r>
          <rPr>
            <sz val="9"/>
            <color indexed="81"/>
            <rFont val="Tahoma"/>
            <family val="2"/>
          </rPr>
          <t xml:space="preserve">
This was on the TMEP Quantity Tracker but not on this sheet before.</t>
        </r>
      </text>
    </comment>
    <comment ref="O503" authorId="0" shapeId="0" xr:uid="{781C7621-6521-4A33-B43A-14EA2C4E0312}">
      <text>
        <r>
          <rPr>
            <b/>
            <sz val="9"/>
            <color indexed="81"/>
            <rFont val="Tahoma"/>
            <family val="2"/>
          </rPr>
          <t>Corey Yeats:</t>
        </r>
        <r>
          <rPr>
            <sz val="9"/>
            <color indexed="81"/>
            <rFont val="Tahoma"/>
            <family val="2"/>
          </rPr>
          <t xml:space="preserve">
This was on the TMEP Quantity Tracker but not on this sheet before.</t>
        </r>
      </text>
    </comment>
    <comment ref="J508" authorId="0" shapeId="0" xr:uid="{88251599-54FA-4FD0-87DF-AA8712F96B8E}">
      <text>
        <r>
          <rPr>
            <b/>
            <sz val="9"/>
            <color indexed="81"/>
            <rFont val="Tahoma"/>
            <family val="2"/>
          </rPr>
          <t>Corey Yeats:</t>
        </r>
        <r>
          <rPr>
            <sz val="9"/>
            <color indexed="81"/>
            <rFont val="Tahoma"/>
            <family val="2"/>
          </rPr>
          <t xml:space="preserve">
Need to verify if clearing is required here or not as there is no Hectares listed.</t>
        </r>
      </text>
    </comment>
    <comment ref="J509" authorId="0" shapeId="0" xr:uid="{848FCF14-385A-47EC-84D8-25806E36CE64}">
      <text>
        <r>
          <rPr>
            <b/>
            <sz val="9"/>
            <color indexed="81"/>
            <rFont val="Tahoma"/>
            <family val="2"/>
          </rPr>
          <t>Corey Yeats:</t>
        </r>
        <r>
          <rPr>
            <sz val="9"/>
            <color indexed="81"/>
            <rFont val="Tahoma"/>
            <family val="2"/>
          </rPr>
          <t xml:space="preserve">
Need to verify if clearing is required here or not as there is no Hectares listed.</t>
        </r>
      </text>
    </comment>
    <comment ref="P509" authorId="1" shapeId="0" xr:uid="{9DA593FC-EFFB-4F20-8E4D-9F755FEEE476}">
      <text>
        <r>
          <rPr>
            <b/>
            <sz val="11"/>
            <color indexed="81"/>
            <rFont val="Tahoma"/>
            <family val="2"/>
          </rPr>
          <t>Elmer M:</t>
        </r>
        <r>
          <rPr>
            <sz val="11"/>
            <color indexed="81"/>
            <rFont val="Tahoma"/>
            <family val="2"/>
          </rPr>
          <t xml:space="preserve">
Process and ready to haul</t>
        </r>
      </text>
    </comment>
    <comment ref="AD509" authorId="1" shapeId="0" xr:uid="{92892D71-7AEF-487B-B3C5-560BB478F50B}">
      <text>
        <r>
          <rPr>
            <b/>
            <sz val="11"/>
            <color indexed="81"/>
            <rFont val="Tahoma"/>
            <family val="2"/>
          </rPr>
          <t>Elmer M:</t>
        </r>
        <r>
          <rPr>
            <sz val="11"/>
            <color indexed="81"/>
            <rFont val="Tahoma"/>
            <family val="2"/>
          </rPr>
          <t xml:space="preserve">
Process and ready to haul</t>
        </r>
      </text>
    </comment>
    <comment ref="J510" authorId="0" shapeId="0" xr:uid="{8509BD03-A1D5-42A8-BA4B-4D43AEED1559}">
      <text>
        <r>
          <rPr>
            <b/>
            <sz val="9"/>
            <color indexed="81"/>
            <rFont val="Tahoma"/>
            <family val="2"/>
          </rPr>
          <t>Corey Yeats:</t>
        </r>
        <r>
          <rPr>
            <sz val="9"/>
            <color indexed="81"/>
            <rFont val="Tahoma"/>
            <family val="2"/>
          </rPr>
          <t xml:space="preserve">
Need to verify if clearing is required here or not as there is no Hectares listed.</t>
        </r>
      </text>
    </comment>
    <comment ref="J511" authorId="0" shapeId="0" xr:uid="{7C28945C-5BEE-4D4C-967A-A0DE435AACD4}">
      <text>
        <r>
          <rPr>
            <b/>
            <sz val="9"/>
            <color indexed="81"/>
            <rFont val="Tahoma"/>
            <family val="2"/>
          </rPr>
          <t>Corey Yeats:</t>
        </r>
        <r>
          <rPr>
            <sz val="9"/>
            <color indexed="81"/>
            <rFont val="Tahoma"/>
            <family val="2"/>
          </rPr>
          <t xml:space="preserve">
Need to verify if clearing is required here or not as there is no Hectares listed.</t>
        </r>
      </text>
    </comment>
    <comment ref="J512" authorId="0" shapeId="0" xr:uid="{9DFFF507-9FC6-4CCC-ADCC-0308DBCB2C1F}">
      <text>
        <r>
          <rPr>
            <b/>
            <sz val="9"/>
            <color indexed="81"/>
            <rFont val="Tahoma"/>
            <family val="2"/>
          </rPr>
          <t>Corey Yeats:</t>
        </r>
        <r>
          <rPr>
            <sz val="9"/>
            <color indexed="81"/>
            <rFont val="Tahoma"/>
            <family val="2"/>
          </rPr>
          <t xml:space="preserve">
Need to verify if clearing is required here or not as there is no Hectares listed.</t>
        </r>
      </text>
    </comment>
    <comment ref="J513" authorId="0" shapeId="0" xr:uid="{C6B7BCD7-2DB7-4BF5-9237-74DBF1230DFB}">
      <text>
        <r>
          <rPr>
            <b/>
            <sz val="9"/>
            <color indexed="81"/>
            <rFont val="Tahoma"/>
            <family val="2"/>
          </rPr>
          <t>Corey Yeats:</t>
        </r>
        <r>
          <rPr>
            <sz val="9"/>
            <color indexed="81"/>
            <rFont val="Tahoma"/>
            <family val="2"/>
          </rPr>
          <t xml:space="preserve">
Need to verify if clearing is required here or not as there is no Hectares listed.</t>
        </r>
      </text>
    </comment>
    <comment ref="J514" authorId="0" shapeId="0" xr:uid="{21880AEE-7F8F-4AB6-8674-2C7B03721BAF}">
      <text>
        <r>
          <rPr>
            <b/>
            <sz val="9"/>
            <color indexed="81"/>
            <rFont val="Tahoma"/>
            <family val="2"/>
          </rPr>
          <t>Corey Yeats:</t>
        </r>
        <r>
          <rPr>
            <sz val="9"/>
            <color indexed="81"/>
            <rFont val="Tahoma"/>
            <family val="2"/>
          </rPr>
          <t xml:space="preserve">
Need to verify if clearing is required here or not as there is no Hectares listed.</t>
        </r>
      </text>
    </comment>
    <comment ref="J515" authorId="0" shapeId="0" xr:uid="{F9B746D3-0E4C-4E6C-A982-1D72A77C7885}">
      <text>
        <r>
          <rPr>
            <b/>
            <sz val="9"/>
            <color indexed="81"/>
            <rFont val="Tahoma"/>
            <family val="2"/>
          </rPr>
          <t>Corey Yeats:</t>
        </r>
        <r>
          <rPr>
            <sz val="9"/>
            <color indexed="81"/>
            <rFont val="Tahoma"/>
            <family val="2"/>
          </rPr>
          <t xml:space="preserve">
Need to verify if clearing is required here or not as there is no Hectares listed.</t>
        </r>
      </text>
    </comment>
    <comment ref="J516" authorId="0" shapeId="0" xr:uid="{8D33D3B2-32F9-4A40-9983-4899A48D382B}">
      <text>
        <r>
          <rPr>
            <b/>
            <sz val="9"/>
            <color indexed="81"/>
            <rFont val="Tahoma"/>
            <family val="2"/>
          </rPr>
          <t>Corey Yeats:</t>
        </r>
        <r>
          <rPr>
            <sz val="9"/>
            <color indexed="81"/>
            <rFont val="Tahoma"/>
            <family val="2"/>
          </rPr>
          <t xml:space="preserve">
Need to verify if clearing is required here or not as there is no Hectares listed.</t>
        </r>
      </text>
    </comment>
    <comment ref="J517" authorId="0" shapeId="0" xr:uid="{5A425004-7AB0-4DBC-82C8-34C1035EBBE9}">
      <text>
        <r>
          <rPr>
            <b/>
            <sz val="9"/>
            <color indexed="81"/>
            <rFont val="Tahoma"/>
            <family val="2"/>
          </rPr>
          <t>Corey Yeats:</t>
        </r>
        <r>
          <rPr>
            <sz val="9"/>
            <color indexed="81"/>
            <rFont val="Tahoma"/>
            <family val="2"/>
          </rPr>
          <t xml:space="preserve">
Need to verify if clearing is required here or not as there is no Hectares listed.</t>
        </r>
      </text>
    </comment>
    <comment ref="J518" authorId="0" shapeId="0" xr:uid="{59CD8B87-D72B-41FF-9569-B8C7645019D6}">
      <text>
        <r>
          <rPr>
            <b/>
            <sz val="9"/>
            <color indexed="81"/>
            <rFont val="Tahoma"/>
            <family val="2"/>
          </rPr>
          <t>Corey Yeats:</t>
        </r>
        <r>
          <rPr>
            <sz val="9"/>
            <color indexed="81"/>
            <rFont val="Tahoma"/>
            <family val="2"/>
          </rPr>
          <t xml:space="preserve">
Need to verify if clearing is required here or not as there is no Hectares listed.</t>
        </r>
      </text>
    </comment>
    <comment ref="J519" authorId="0" shapeId="0" xr:uid="{5996C1FA-FFF9-4927-BFF1-FF25E3BB7240}">
      <text>
        <r>
          <rPr>
            <b/>
            <sz val="9"/>
            <color indexed="81"/>
            <rFont val="Tahoma"/>
            <family val="2"/>
          </rPr>
          <t>Corey Yeats:</t>
        </r>
        <r>
          <rPr>
            <sz val="9"/>
            <color indexed="81"/>
            <rFont val="Tahoma"/>
            <family val="2"/>
          </rPr>
          <t xml:space="preserve">
Need to verify if clearing is required here or not as there is no Hectares listed.</t>
        </r>
      </text>
    </comment>
    <comment ref="J520" authorId="0" shapeId="0" xr:uid="{7B4DF5C1-0C8E-4667-A1F4-D97C41F4FAB6}">
      <text>
        <r>
          <rPr>
            <b/>
            <sz val="9"/>
            <color indexed="81"/>
            <rFont val="Tahoma"/>
            <family val="2"/>
          </rPr>
          <t>Corey Yeats:</t>
        </r>
        <r>
          <rPr>
            <sz val="9"/>
            <color indexed="81"/>
            <rFont val="Tahoma"/>
            <family val="2"/>
          </rPr>
          <t xml:space="preserve">
Need to verify if clearing is required here or not as there is no Hectares listed.</t>
        </r>
      </text>
    </comment>
    <comment ref="J521" authorId="0" shapeId="0" xr:uid="{31D80367-856E-475E-8A2A-26F8A6C80A1E}">
      <text>
        <r>
          <rPr>
            <b/>
            <sz val="9"/>
            <color indexed="81"/>
            <rFont val="Tahoma"/>
            <family val="2"/>
          </rPr>
          <t>Corey Yeats:</t>
        </r>
        <r>
          <rPr>
            <sz val="9"/>
            <color indexed="81"/>
            <rFont val="Tahoma"/>
            <family val="2"/>
          </rPr>
          <t xml:space="preserve">
Need to verify if clearing is required here or not as there is no Hectares listed.</t>
        </r>
      </text>
    </comment>
    <comment ref="J522" authorId="0" shapeId="0" xr:uid="{AA39E53A-27C2-41DE-AAD1-EB89D08F9EFB}">
      <text>
        <r>
          <rPr>
            <b/>
            <sz val="9"/>
            <color indexed="81"/>
            <rFont val="Tahoma"/>
            <family val="2"/>
          </rPr>
          <t>Corey Yeats:</t>
        </r>
        <r>
          <rPr>
            <sz val="9"/>
            <color indexed="81"/>
            <rFont val="Tahoma"/>
            <family val="2"/>
          </rPr>
          <t xml:space="preserve">
Need to verify if clearing is required here or not as there is no Hectares listed.</t>
        </r>
      </text>
    </comment>
    <comment ref="J523" authorId="0" shapeId="0" xr:uid="{A90E49CC-430F-45A2-A8F7-8398E63EA037}">
      <text>
        <r>
          <rPr>
            <b/>
            <sz val="9"/>
            <color indexed="81"/>
            <rFont val="Tahoma"/>
            <family val="2"/>
          </rPr>
          <t>Corey Yeats:</t>
        </r>
        <r>
          <rPr>
            <sz val="9"/>
            <color indexed="81"/>
            <rFont val="Tahoma"/>
            <family val="2"/>
          </rPr>
          <t xml:space="preserve">
Need to verify if clearing is required here or not as there is no Hectares listed.</t>
        </r>
      </text>
    </comment>
    <comment ref="J524" authorId="0" shapeId="0" xr:uid="{70B7C3CC-05D7-4436-B73F-D054C303EAAC}">
      <text>
        <r>
          <rPr>
            <b/>
            <sz val="9"/>
            <color indexed="81"/>
            <rFont val="Tahoma"/>
            <family val="2"/>
          </rPr>
          <t>Corey Yeats:</t>
        </r>
        <r>
          <rPr>
            <sz val="9"/>
            <color indexed="81"/>
            <rFont val="Tahoma"/>
            <family val="2"/>
          </rPr>
          <t xml:space="preserve">
Need to verify if clearing is required here or not as there is no Hectares listed.</t>
        </r>
      </text>
    </comment>
    <comment ref="J525" authorId="0" shapeId="0" xr:uid="{B6AC106A-63C1-4D57-8CB2-0DC276327F15}">
      <text>
        <r>
          <rPr>
            <b/>
            <sz val="9"/>
            <color indexed="81"/>
            <rFont val="Tahoma"/>
            <family val="2"/>
          </rPr>
          <t>Corey Yeats:</t>
        </r>
        <r>
          <rPr>
            <sz val="9"/>
            <color indexed="81"/>
            <rFont val="Tahoma"/>
            <family val="2"/>
          </rPr>
          <t xml:space="preserve">
Need to verify if clearing is required here or not as there is no Hectares listed.</t>
        </r>
      </text>
    </comment>
    <comment ref="J526" authorId="0" shapeId="0" xr:uid="{1915D200-FC0B-48A7-A74A-EF3431010034}">
      <text>
        <r>
          <rPr>
            <b/>
            <sz val="9"/>
            <color indexed="81"/>
            <rFont val="Tahoma"/>
            <family val="2"/>
          </rPr>
          <t>Corey Yeats:</t>
        </r>
        <r>
          <rPr>
            <sz val="9"/>
            <color indexed="81"/>
            <rFont val="Tahoma"/>
            <family val="2"/>
          </rPr>
          <t xml:space="preserve">
Need to verify if clearing is required here or not as there is no Hectares listed.</t>
        </r>
      </text>
    </comment>
    <comment ref="J527" authorId="0" shapeId="0" xr:uid="{5EA94A78-8B05-443E-AC1E-7BBF81ABD158}">
      <text>
        <r>
          <rPr>
            <b/>
            <sz val="9"/>
            <color indexed="81"/>
            <rFont val="Tahoma"/>
            <family val="2"/>
          </rPr>
          <t>Corey Yeats:</t>
        </r>
        <r>
          <rPr>
            <sz val="9"/>
            <color indexed="81"/>
            <rFont val="Tahoma"/>
            <family val="2"/>
          </rPr>
          <t xml:space="preserve">
Need to verify if clearing is required here or not as there is no Hectares listed.</t>
        </r>
      </text>
    </comment>
    <comment ref="P528" authorId="1" shapeId="0" xr:uid="{8879DD37-DA07-445E-BEB2-5C44B8E4729F}">
      <text>
        <r>
          <rPr>
            <b/>
            <sz val="11"/>
            <color indexed="81"/>
            <rFont val="Tahoma"/>
            <family val="2"/>
          </rPr>
          <t>Mike:</t>
        </r>
        <r>
          <rPr>
            <sz val="11"/>
            <color indexed="81"/>
            <rFont val="Tahoma"/>
            <family val="2"/>
          </rPr>
          <t xml:space="preserve">
Process and ready to haul
</t>
        </r>
      </text>
    </comment>
    <comment ref="Q537" authorId="0" shapeId="0" xr:uid="{1657F6BA-1CDB-41DB-BCB5-771548C60897}">
      <text>
        <r>
          <rPr>
            <b/>
            <sz val="9"/>
            <color indexed="81"/>
            <rFont val="Tahoma"/>
            <family val="2"/>
          </rPr>
          <t>Corey Yeats:</t>
        </r>
        <r>
          <rPr>
            <sz val="9"/>
            <color indexed="81"/>
            <rFont val="Tahoma"/>
            <family val="2"/>
          </rPr>
          <t xml:space="preserve">
This was on the TMEP Quantity Tracker but not on this sheet before.</t>
        </r>
      </text>
    </comment>
    <comment ref="Q538" authorId="0" shapeId="0" xr:uid="{3251BEFC-6219-4BF1-A27B-139B4C3D6409}">
      <text>
        <r>
          <rPr>
            <b/>
            <sz val="9"/>
            <color indexed="81"/>
            <rFont val="Tahoma"/>
            <family val="2"/>
          </rPr>
          <t>Corey Yeats:</t>
        </r>
        <r>
          <rPr>
            <sz val="9"/>
            <color indexed="81"/>
            <rFont val="Tahoma"/>
            <family val="2"/>
          </rPr>
          <t xml:space="preserve">
This was on the TMEP Quantity Tracker but not on this sheet before.</t>
        </r>
      </text>
    </comment>
    <comment ref="B550" authorId="0" shapeId="0" xr:uid="{9E4223F2-7DE3-4479-8D8A-9BDF57715AC8}">
      <text>
        <r>
          <rPr>
            <b/>
            <sz val="9"/>
            <color indexed="81"/>
            <rFont val="Tahoma"/>
            <family val="2"/>
          </rPr>
          <t>Corey Yeats:</t>
        </r>
        <r>
          <rPr>
            <sz val="9"/>
            <color indexed="81"/>
            <rFont val="Tahoma"/>
            <family val="2"/>
          </rPr>
          <t xml:space="preserve">
This previously said NTP1</t>
        </r>
      </text>
    </comment>
    <comment ref="B551" authorId="0" shapeId="0" xr:uid="{5A86BCF2-AC44-4DF8-88B2-19E51B603554}">
      <text>
        <r>
          <rPr>
            <b/>
            <sz val="9"/>
            <color indexed="81"/>
            <rFont val="Tahoma"/>
            <family val="2"/>
          </rPr>
          <t>Corey Yeats:</t>
        </r>
        <r>
          <rPr>
            <sz val="9"/>
            <color indexed="81"/>
            <rFont val="Tahoma"/>
            <family val="2"/>
          </rPr>
          <t xml:space="preserve">
This previously said NTP1</t>
        </r>
      </text>
    </comment>
    <comment ref="B552" authorId="0" shapeId="0" xr:uid="{4C993C9C-BFCA-4EFD-AF72-4867B3875C42}">
      <text>
        <r>
          <rPr>
            <b/>
            <sz val="9"/>
            <color indexed="81"/>
            <rFont val="Tahoma"/>
            <family val="2"/>
          </rPr>
          <t>Corey Yeats:</t>
        </r>
        <r>
          <rPr>
            <sz val="9"/>
            <color indexed="81"/>
            <rFont val="Tahoma"/>
            <family val="2"/>
          </rPr>
          <t xml:space="preserve">
This previously said NTP1</t>
        </r>
      </text>
    </comment>
    <comment ref="B553" authorId="0" shapeId="0" xr:uid="{79B590EC-EC51-415E-8365-9DC1C7B2F7FD}">
      <text>
        <r>
          <rPr>
            <b/>
            <sz val="9"/>
            <color indexed="81"/>
            <rFont val="Tahoma"/>
            <family val="2"/>
          </rPr>
          <t>Corey Yeats:</t>
        </r>
        <r>
          <rPr>
            <sz val="9"/>
            <color indexed="81"/>
            <rFont val="Tahoma"/>
            <family val="2"/>
          </rPr>
          <t xml:space="preserve">
This previously said NTP1</t>
        </r>
      </text>
    </comment>
    <comment ref="B554" authorId="0" shapeId="0" xr:uid="{BFEB47CA-996D-4F2F-9A32-54C29E7D84CD}">
      <text>
        <r>
          <rPr>
            <b/>
            <sz val="9"/>
            <color indexed="81"/>
            <rFont val="Tahoma"/>
            <family val="2"/>
          </rPr>
          <t>Corey Yeats:</t>
        </r>
        <r>
          <rPr>
            <sz val="9"/>
            <color indexed="81"/>
            <rFont val="Tahoma"/>
            <family val="2"/>
          </rPr>
          <t xml:space="preserve">
This previously said NTP1</t>
        </r>
      </text>
    </comment>
    <comment ref="B555" authorId="0" shapeId="0" xr:uid="{A71237DF-B8A1-4D57-9A4C-ADEE4B1DF0BE}">
      <text>
        <r>
          <rPr>
            <b/>
            <sz val="9"/>
            <color indexed="81"/>
            <rFont val="Tahoma"/>
            <family val="2"/>
          </rPr>
          <t>Corey Yeats:</t>
        </r>
        <r>
          <rPr>
            <sz val="9"/>
            <color indexed="81"/>
            <rFont val="Tahoma"/>
            <family val="2"/>
          </rPr>
          <t xml:space="preserve">
This previously said NTP1</t>
        </r>
      </text>
    </comment>
    <comment ref="B556" authorId="0" shapeId="0" xr:uid="{6B95B0FF-D6AA-49AD-BF51-AD48D89D521C}">
      <text>
        <r>
          <rPr>
            <b/>
            <sz val="9"/>
            <color indexed="81"/>
            <rFont val="Tahoma"/>
            <family val="2"/>
          </rPr>
          <t>Corey Yeats:</t>
        </r>
        <r>
          <rPr>
            <sz val="9"/>
            <color indexed="81"/>
            <rFont val="Tahoma"/>
            <family val="2"/>
          </rPr>
          <t xml:space="preserve">
This previously said NTP1</t>
        </r>
      </text>
    </comment>
    <comment ref="B557" authorId="0" shapeId="0" xr:uid="{CA285164-31DA-4D11-8FBF-B1D20A596232}">
      <text>
        <r>
          <rPr>
            <b/>
            <sz val="9"/>
            <color indexed="81"/>
            <rFont val="Tahoma"/>
            <family val="2"/>
          </rPr>
          <t>Corey Yeats:</t>
        </r>
        <r>
          <rPr>
            <sz val="9"/>
            <color indexed="81"/>
            <rFont val="Tahoma"/>
            <family val="2"/>
          </rPr>
          <t xml:space="preserve">
This previously said NTP1</t>
        </r>
      </text>
    </comment>
    <comment ref="B558" authorId="0" shapeId="0" xr:uid="{3B6B0BE1-6317-4AC1-B566-2D83EFA96F6C}">
      <text>
        <r>
          <rPr>
            <b/>
            <sz val="9"/>
            <color indexed="81"/>
            <rFont val="Tahoma"/>
            <family val="2"/>
          </rPr>
          <t>Corey Yeats:</t>
        </r>
        <r>
          <rPr>
            <sz val="9"/>
            <color indexed="81"/>
            <rFont val="Tahoma"/>
            <family val="2"/>
          </rPr>
          <t xml:space="preserve">
This previously said NTP1</t>
        </r>
      </text>
    </comment>
    <comment ref="B559" authorId="0" shapeId="0" xr:uid="{A7E620E8-1A03-4C06-B4A4-6E63866E068B}">
      <text>
        <r>
          <rPr>
            <b/>
            <sz val="9"/>
            <color indexed="81"/>
            <rFont val="Tahoma"/>
            <family val="2"/>
          </rPr>
          <t>Corey Yeats:</t>
        </r>
        <r>
          <rPr>
            <sz val="9"/>
            <color indexed="81"/>
            <rFont val="Tahoma"/>
            <family val="2"/>
          </rPr>
          <t xml:space="preserve">
This previously said NTP1</t>
        </r>
      </text>
    </comment>
    <comment ref="B560" authorId="0" shapeId="0" xr:uid="{9F5E8A07-07DD-4D36-B580-B54E6AF72A0F}">
      <text>
        <r>
          <rPr>
            <b/>
            <sz val="9"/>
            <color indexed="81"/>
            <rFont val="Tahoma"/>
            <family val="2"/>
          </rPr>
          <t>Corey Yeats:</t>
        </r>
        <r>
          <rPr>
            <sz val="9"/>
            <color indexed="81"/>
            <rFont val="Tahoma"/>
            <family val="2"/>
          </rPr>
          <t xml:space="preserve">
This previously said NTP1</t>
        </r>
      </text>
    </comment>
    <comment ref="Q560" authorId="1" shapeId="0" xr:uid="{99BFA19C-3AF8-440C-9D05-6378C801D4DA}">
      <text>
        <r>
          <rPr>
            <b/>
            <sz val="11"/>
            <color indexed="81"/>
            <rFont val="Tahoma"/>
            <family val="2"/>
          </rPr>
          <t>Mike:</t>
        </r>
        <r>
          <rPr>
            <sz val="11"/>
            <color indexed="81"/>
            <rFont val="Tahoma"/>
            <family val="2"/>
          </rPr>
          <t xml:space="preserve">
1 load left to haul out</t>
        </r>
      </text>
    </comment>
    <comment ref="B561" authorId="0" shapeId="0" xr:uid="{74DB7BED-2C21-4DC5-84D3-89D3D73A30C2}">
      <text>
        <r>
          <rPr>
            <b/>
            <sz val="9"/>
            <color indexed="81"/>
            <rFont val="Tahoma"/>
            <family val="2"/>
          </rPr>
          <t>Corey Yeats:</t>
        </r>
        <r>
          <rPr>
            <sz val="9"/>
            <color indexed="81"/>
            <rFont val="Tahoma"/>
            <family val="2"/>
          </rPr>
          <t xml:space="preserve">
This previously said NTP1</t>
        </r>
      </text>
    </comment>
    <comment ref="B562" authorId="0" shapeId="0" xr:uid="{BF41220F-7E1E-4C71-9B3B-FA0445D8DFB3}">
      <text>
        <r>
          <rPr>
            <b/>
            <sz val="9"/>
            <color indexed="81"/>
            <rFont val="Tahoma"/>
            <family val="2"/>
          </rPr>
          <t>Corey Yeats:</t>
        </r>
        <r>
          <rPr>
            <sz val="9"/>
            <color indexed="81"/>
            <rFont val="Tahoma"/>
            <family val="2"/>
          </rPr>
          <t xml:space="preserve">
This previously said NTP1</t>
        </r>
      </text>
    </comment>
    <comment ref="B563" authorId="0" shapeId="0" xr:uid="{D8012E8F-E935-45B3-BB7B-4D09927110EB}">
      <text>
        <r>
          <rPr>
            <b/>
            <sz val="9"/>
            <color indexed="81"/>
            <rFont val="Tahoma"/>
            <family val="2"/>
          </rPr>
          <t>Corey Yeats:</t>
        </r>
        <r>
          <rPr>
            <sz val="9"/>
            <color indexed="81"/>
            <rFont val="Tahoma"/>
            <family val="2"/>
          </rPr>
          <t xml:space="preserve">
This previously said NTP1</t>
        </r>
      </text>
    </comment>
    <comment ref="B564" authorId="0" shapeId="0" xr:uid="{002A6060-E4C8-4EA4-A0A5-79A0B3E99751}">
      <text>
        <r>
          <rPr>
            <b/>
            <sz val="9"/>
            <color indexed="81"/>
            <rFont val="Tahoma"/>
            <family val="2"/>
          </rPr>
          <t>Corey Yeats:</t>
        </r>
        <r>
          <rPr>
            <sz val="9"/>
            <color indexed="81"/>
            <rFont val="Tahoma"/>
            <family val="2"/>
          </rPr>
          <t xml:space="preserve">
This previously said NTP1</t>
        </r>
      </text>
    </comment>
    <comment ref="B565" authorId="0" shapeId="0" xr:uid="{ECA7E0B5-8828-4448-8801-218C181B1B07}">
      <text>
        <r>
          <rPr>
            <b/>
            <sz val="9"/>
            <color indexed="81"/>
            <rFont val="Tahoma"/>
            <family val="2"/>
          </rPr>
          <t>Corey Yeats:</t>
        </r>
        <r>
          <rPr>
            <sz val="9"/>
            <color indexed="81"/>
            <rFont val="Tahoma"/>
            <family val="2"/>
          </rPr>
          <t xml:space="preserve">
This previously said NTP1</t>
        </r>
      </text>
    </comment>
    <comment ref="B566" authorId="0" shapeId="0" xr:uid="{63D1B871-E370-4D0B-8E9E-A58C5704BC4D}">
      <text>
        <r>
          <rPr>
            <b/>
            <sz val="9"/>
            <color indexed="81"/>
            <rFont val="Tahoma"/>
            <family val="2"/>
          </rPr>
          <t>Corey Yeats:</t>
        </r>
        <r>
          <rPr>
            <sz val="9"/>
            <color indexed="81"/>
            <rFont val="Tahoma"/>
            <family val="2"/>
          </rPr>
          <t xml:space="preserve">
This previously said NTP1</t>
        </r>
      </text>
    </comment>
    <comment ref="J566" authorId="0" shapeId="0" xr:uid="{46AFF044-9E8D-46C7-83FC-945DB8974FCC}">
      <text>
        <r>
          <rPr>
            <b/>
            <sz val="9"/>
            <color indexed="81"/>
            <rFont val="Tahoma"/>
            <family val="2"/>
          </rPr>
          <t>Corey Yeats:</t>
        </r>
        <r>
          <rPr>
            <sz val="9"/>
            <color indexed="81"/>
            <rFont val="Tahoma"/>
            <family val="2"/>
          </rPr>
          <t xml:space="preserve">
Need to verify if clearing is required here or not as there is no Hectares listed.</t>
        </r>
      </text>
    </comment>
    <comment ref="B567" authorId="0" shapeId="0" xr:uid="{20CA39B0-BFAE-462A-B759-2BE20C559DC4}">
      <text>
        <r>
          <rPr>
            <b/>
            <sz val="9"/>
            <color indexed="81"/>
            <rFont val="Tahoma"/>
            <family val="2"/>
          </rPr>
          <t>Corey Yeats:</t>
        </r>
        <r>
          <rPr>
            <sz val="9"/>
            <color indexed="81"/>
            <rFont val="Tahoma"/>
            <family val="2"/>
          </rPr>
          <t xml:space="preserve">
This previously said NTP1</t>
        </r>
      </text>
    </comment>
    <comment ref="J567" authorId="0" shapeId="0" xr:uid="{9AD1DAA1-EC52-4326-86EC-E527A58BB4F9}">
      <text>
        <r>
          <rPr>
            <b/>
            <sz val="9"/>
            <color indexed="81"/>
            <rFont val="Tahoma"/>
            <family val="2"/>
          </rPr>
          <t>Corey Yeats:</t>
        </r>
        <r>
          <rPr>
            <sz val="9"/>
            <color indexed="81"/>
            <rFont val="Tahoma"/>
            <family val="2"/>
          </rPr>
          <t xml:space="preserve">
Need to verify if clearing is required here or not as there is no Hectares listed.</t>
        </r>
      </text>
    </comment>
    <comment ref="B568" authorId="0" shapeId="0" xr:uid="{F8924B29-444D-43CE-8F34-FB83F19A0BAF}">
      <text>
        <r>
          <rPr>
            <b/>
            <sz val="9"/>
            <color indexed="81"/>
            <rFont val="Tahoma"/>
            <family val="2"/>
          </rPr>
          <t>Corey Yeats:</t>
        </r>
        <r>
          <rPr>
            <sz val="9"/>
            <color indexed="81"/>
            <rFont val="Tahoma"/>
            <family val="2"/>
          </rPr>
          <t xml:space="preserve">
This previously said NTP1</t>
        </r>
      </text>
    </comment>
    <comment ref="J568" authorId="0" shapeId="0" xr:uid="{153FC05F-5894-42B3-A78B-EFDA413DEF1C}">
      <text>
        <r>
          <rPr>
            <b/>
            <sz val="9"/>
            <color indexed="81"/>
            <rFont val="Tahoma"/>
            <family val="2"/>
          </rPr>
          <t>Corey Yeats:</t>
        </r>
        <r>
          <rPr>
            <sz val="9"/>
            <color indexed="81"/>
            <rFont val="Tahoma"/>
            <family val="2"/>
          </rPr>
          <t xml:space="preserve">
Need to verify if clearing is required here or not as there is no Hectares listed.</t>
        </r>
      </text>
    </comment>
    <comment ref="B569" authorId="0" shapeId="0" xr:uid="{E9BBD002-68AB-45D0-B138-5016A254739E}">
      <text>
        <r>
          <rPr>
            <b/>
            <sz val="9"/>
            <color indexed="81"/>
            <rFont val="Tahoma"/>
            <family val="2"/>
          </rPr>
          <t>Corey Yeats:</t>
        </r>
        <r>
          <rPr>
            <sz val="9"/>
            <color indexed="81"/>
            <rFont val="Tahoma"/>
            <family val="2"/>
          </rPr>
          <t xml:space="preserve">
This previously said NTP1</t>
        </r>
      </text>
    </comment>
    <comment ref="J569" authorId="0" shapeId="0" xr:uid="{FE2D767B-5C3A-47C1-8A53-7D7782A7236D}">
      <text>
        <r>
          <rPr>
            <b/>
            <sz val="9"/>
            <color indexed="81"/>
            <rFont val="Tahoma"/>
            <family val="2"/>
          </rPr>
          <t>Corey Yeats:</t>
        </r>
        <r>
          <rPr>
            <sz val="9"/>
            <color indexed="81"/>
            <rFont val="Tahoma"/>
            <family val="2"/>
          </rPr>
          <t xml:space="preserve">
Need to verify if clearing is required here or not as there is no Hectares listed.</t>
        </r>
      </text>
    </comment>
    <comment ref="B570" authorId="0" shapeId="0" xr:uid="{3E48E0B0-60DF-413D-9EB8-5F0ED3DC4D81}">
      <text>
        <r>
          <rPr>
            <b/>
            <sz val="9"/>
            <color indexed="81"/>
            <rFont val="Tahoma"/>
            <family val="2"/>
          </rPr>
          <t>Corey Yeats:</t>
        </r>
        <r>
          <rPr>
            <sz val="9"/>
            <color indexed="81"/>
            <rFont val="Tahoma"/>
            <family val="2"/>
          </rPr>
          <t xml:space="preserve">
This previously said NTP1</t>
        </r>
      </text>
    </comment>
    <comment ref="J570" authorId="0" shapeId="0" xr:uid="{AC93460A-4457-426E-888F-A5F96580BFD7}">
      <text>
        <r>
          <rPr>
            <b/>
            <sz val="9"/>
            <color indexed="81"/>
            <rFont val="Tahoma"/>
            <family val="2"/>
          </rPr>
          <t>Corey Yeats:</t>
        </r>
        <r>
          <rPr>
            <sz val="9"/>
            <color indexed="81"/>
            <rFont val="Tahoma"/>
            <family val="2"/>
          </rPr>
          <t xml:space="preserve">
Need to verify if clearing is required here or not as there is no Hectares listed.</t>
        </r>
      </text>
    </comment>
    <comment ref="B571" authorId="0" shapeId="0" xr:uid="{7B3D4684-73BF-4289-962E-B14E218653B1}">
      <text>
        <r>
          <rPr>
            <b/>
            <sz val="9"/>
            <color indexed="81"/>
            <rFont val="Tahoma"/>
            <family val="2"/>
          </rPr>
          <t>Corey Yeats:</t>
        </r>
        <r>
          <rPr>
            <sz val="9"/>
            <color indexed="81"/>
            <rFont val="Tahoma"/>
            <family val="2"/>
          </rPr>
          <t xml:space="preserve">
This previously said NTP1</t>
        </r>
      </text>
    </comment>
    <comment ref="J571" authorId="0" shapeId="0" xr:uid="{08A577AE-5BF8-43FC-80DD-D57EECD4C49E}">
      <text>
        <r>
          <rPr>
            <b/>
            <sz val="9"/>
            <color indexed="81"/>
            <rFont val="Tahoma"/>
            <family val="2"/>
          </rPr>
          <t>Corey Yeats:</t>
        </r>
        <r>
          <rPr>
            <sz val="9"/>
            <color indexed="81"/>
            <rFont val="Tahoma"/>
            <family val="2"/>
          </rPr>
          <t xml:space="preserve">
Need to verify if clearing is required here or not as there is no Hectares listed.</t>
        </r>
      </text>
    </comment>
    <comment ref="B572" authorId="0" shapeId="0" xr:uid="{1626CF29-DF34-4489-9E1A-292D2BCC5873}">
      <text>
        <r>
          <rPr>
            <b/>
            <sz val="9"/>
            <color indexed="81"/>
            <rFont val="Tahoma"/>
            <family val="2"/>
          </rPr>
          <t>Corey Yeats:</t>
        </r>
        <r>
          <rPr>
            <sz val="9"/>
            <color indexed="81"/>
            <rFont val="Tahoma"/>
            <family val="2"/>
          </rPr>
          <t xml:space="preserve">
This previously said NTP1</t>
        </r>
      </text>
    </comment>
    <comment ref="J572" authorId="0" shapeId="0" xr:uid="{7105706B-0388-4372-9160-EEC38404986F}">
      <text>
        <r>
          <rPr>
            <b/>
            <sz val="9"/>
            <color indexed="81"/>
            <rFont val="Tahoma"/>
            <family val="2"/>
          </rPr>
          <t>Corey Yeats:</t>
        </r>
        <r>
          <rPr>
            <sz val="9"/>
            <color indexed="81"/>
            <rFont val="Tahoma"/>
            <family val="2"/>
          </rPr>
          <t xml:space="preserve">
Need to verify if clearing is required here or not as there is no Hectares listed.</t>
        </r>
      </text>
    </comment>
    <comment ref="B573" authorId="0" shapeId="0" xr:uid="{7FD59FE9-9655-41DC-BF13-2CD1351B3099}">
      <text>
        <r>
          <rPr>
            <b/>
            <sz val="9"/>
            <color indexed="81"/>
            <rFont val="Tahoma"/>
            <family val="2"/>
          </rPr>
          <t>Corey Yeats:</t>
        </r>
        <r>
          <rPr>
            <sz val="9"/>
            <color indexed="81"/>
            <rFont val="Tahoma"/>
            <family val="2"/>
          </rPr>
          <t xml:space="preserve">
This previously said NTP1</t>
        </r>
      </text>
    </comment>
    <comment ref="J573" authorId="0" shapeId="0" xr:uid="{43C34A13-46F7-43B1-9334-20D884FE57B6}">
      <text>
        <r>
          <rPr>
            <b/>
            <sz val="9"/>
            <color indexed="81"/>
            <rFont val="Tahoma"/>
            <family val="2"/>
          </rPr>
          <t>Corey Yeats:</t>
        </r>
        <r>
          <rPr>
            <sz val="9"/>
            <color indexed="81"/>
            <rFont val="Tahoma"/>
            <family val="2"/>
          </rPr>
          <t xml:space="preserve">
Need to verify if clearing is required here or not as there is no Hectares listed.</t>
        </r>
      </text>
    </comment>
    <comment ref="B574" authorId="0" shapeId="0" xr:uid="{C79A0C3C-D8DF-4332-A841-9E3ED0B07458}">
      <text>
        <r>
          <rPr>
            <b/>
            <sz val="9"/>
            <color indexed="81"/>
            <rFont val="Tahoma"/>
            <family val="2"/>
          </rPr>
          <t>Corey Yeats:</t>
        </r>
        <r>
          <rPr>
            <sz val="9"/>
            <color indexed="81"/>
            <rFont val="Tahoma"/>
            <family val="2"/>
          </rPr>
          <t xml:space="preserve">
This previously said NTP1</t>
        </r>
      </text>
    </comment>
    <comment ref="J574" authorId="0" shapeId="0" xr:uid="{6470D9B3-181C-4A4D-BC61-5A2889F71CEB}">
      <text>
        <r>
          <rPr>
            <b/>
            <sz val="9"/>
            <color indexed="81"/>
            <rFont val="Tahoma"/>
            <family val="2"/>
          </rPr>
          <t>Corey Yeats:</t>
        </r>
        <r>
          <rPr>
            <sz val="9"/>
            <color indexed="81"/>
            <rFont val="Tahoma"/>
            <family val="2"/>
          </rPr>
          <t xml:space="preserve">
Need to verify if clearing is required here or not as there is no Hectares listed.</t>
        </r>
      </text>
    </comment>
    <comment ref="B575" authorId="0" shapeId="0" xr:uid="{F7FAD1D5-27A5-422E-8E68-A2998C3B221B}">
      <text>
        <r>
          <rPr>
            <b/>
            <sz val="9"/>
            <color indexed="81"/>
            <rFont val="Tahoma"/>
            <family val="2"/>
          </rPr>
          <t>Corey Yeats:</t>
        </r>
        <r>
          <rPr>
            <sz val="9"/>
            <color indexed="81"/>
            <rFont val="Tahoma"/>
            <family val="2"/>
          </rPr>
          <t xml:space="preserve">
This previously said NTP1</t>
        </r>
      </text>
    </comment>
    <comment ref="J575" authorId="0" shapeId="0" xr:uid="{DEE175ED-8979-43AC-8051-4BC4E25D3768}">
      <text>
        <r>
          <rPr>
            <b/>
            <sz val="9"/>
            <color indexed="81"/>
            <rFont val="Tahoma"/>
            <family val="2"/>
          </rPr>
          <t>Corey Yeats:</t>
        </r>
        <r>
          <rPr>
            <sz val="9"/>
            <color indexed="81"/>
            <rFont val="Tahoma"/>
            <family val="2"/>
          </rPr>
          <t xml:space="preserve">
Need to verify if clearing is required here or not as there is no Hectares listed.</t>
        </r>
      </text>
    </comment>
    <comment ref="B576" authorId="0" shapeId="0" xr:uid="{5D37D8F1-2D92-4BEF-9128-8A3F399192C7}">
      <text>
        <r>
          <rPr>
            <b/>
            <sz val="9"/>
            <color indexed="81"/>
            <rFont val="Tahoma"/>
            <family val="2"/>
          </rPr>
          <t>Corey Yeats:</t>
        </r>
        <r>
          <rPr>
            <sz val="9"/>
            <color indexed="81"/>
            <rFont val="Tahoma"/>
            <family val="2"/>
          </rPr>
          <t xml:space="preserve">
This previously said NTP1</t>
        </r>
      </text>
    </comment>
    <comment ref="J576" authorId="0" shapeId="0" xr:uid="{3ECC713C-B004-4DFB-904E-B1A57532F1EF}">
      <text>
        <r>
          <rPr>
            <b/>
            <sz val="9"/>
            <color indexed="81"/>
            <rFont val="Tahoma"/>
            <family val="2"/>
          </rPr>
          <t>Corey Yeats:</t>
        </r>
        <r>
          <rPr>
            <sz val="9"/>
            <color indexed="81"/>
            <rFont val="Tahoma"/>
            <family val="2"/>
          </rPr>
          <t xml:space="preserve">
Need to verify if clearing is required here or not as there is no Hectares listed.</t>
        </r>
      </text>
    </comment>
    <comment ref="B577" authorId="0" shapeId="0" xr:uid="{B6348547-F2DB-40A2-BF3E-A07A45A5132E}">
      <text>
        <r>
          <rPr>
            <b/>
            <sz val="9"/>
            <color indexed="81"/>
            <rFont val="Tahoma"/>
            <family val="2"/>
          </rPr>
          <t>Corey Yeats:</t>
        </r>
        <r>
          <rPr>
            <sz val="9"/>
            <color indexed="81"/>
            <rFont val="Tahoma"/>
            <family val="2"/>
          </rPr>
          <t xml:space="preserve">
This previously said NTP1</t>
        </r>
      </text>
    </comment>
    <comment ref="J577" authorId="0" shapeId="0" xr:uid="{5584B6E5-AC12-472F-8710-FA38BBC13BC2}">
      <text>
        <r>
          <rPr>
            <b/>
            <sz val="9"/>
            <color indexed="81"/>
            <rFont val="Tahoma"/>
            <family val="2"/>
          </rPr>
          <t>Corey Yeats:</t>
        </r>
        <r>
          <rPr>
            <sz val="9"/>
            <color indexed="81"/>
            <rFont val="Tahoma"/>
            <family val="2"/>
          </rPr>
          <t xml:space="preserve">
Need to verify if clearing is required here or not as there is no Hectares listed.</t>
        </r>
      </text>
    </comment>
    <comment ref="B578" authorId="0" shapeId="0" xr:uid="{5FC19C2B-3D23-45B3-B8F5-2A188809F098}">
      <text>
        <r>
          <rPr>
            <b/>
            <sz val="9"/>
            <color indexed="81"/>
            <rFont val="Tahoma"/>
            <family val="2"/>
          </rPr>
          <t>Corey Yeats:</t>
        </r>
        <r>
          <rPr>
            <sz val="9"/>
            <color indexed="81"/>
            <rFont val="Tahoma"/>
            <family val="2"/>
          </rPr>
          <t xml:space="preserve">
This previously said NTP1</t>
        </r>
      </text>
    </comment>
    <comment ref="J578" authorId="0" shapeId="0" xr:uid="{1C63973C-A89A-4E93-88EC-C3D02251A637}">
      <text>
        <r>
          <rPr>
            <b/>
            <sz val="9"/>
            <color indexed="81"/>
            <rFont val="Tahoma"/>
            <family val="2"/>
          </rPr>
          <t>Corey Yeats:</t>
        </r>
        <r>
          <rPr>
            <sz val="9"/>
            <color indexed="81"/>
            <rFont val="Tahoma"/>
            <family val="2"/>
          </rPr>
          <t xml:space="preserve">
Need to verify if clearing is required here or not as there is no Hectares listed.</t>
        </r>
      </text>
    </comment>
    <comment ref="B579" authorId="0" shapeId="0" xr:uid="{DEF0CE4D-A28C-40A4-A753-CA49FD4E7B59}">
      <text>
        <r>
          <rPr>
            <b/>
            <sz val="9"/>
            <color indexed="81"/>
            <rFont val="Tahoma"/>
            <family val="2"/>
          </rPr>
          <t>Corey Yeats:</t>
        </r>
        <r>
          <rPr>
            <sz val="9"/>
            <color indexed="81"/>
            <rFont val="Tahoma"/>
            <family val="2"/>
          </rPr>
          <t xml:space="preserve">
This previously said NTP1</t>
        </r>
      </text>
    </comment>
    <comment ref="J579" authorId="0" shapeId="0" xr:uid="{B083E6BB-0534-45C1-8987-619A3F7EC728}">
      <text>
        <r>
          <rPr>
            <b/>
            <sz val="9"/>
            <color indexed="81"/>
            <rFont val="Tahoma"/>
            <family val="2"/>
          </rPr>
          <t>Corey Yeats:</t>
        </r>
        <r>
          <rPr>
            <sz val="9"/>
            <color indexed="81"/>
            <rFont val="Tahoma"/>
            <family val="2"/>
          </rPr>
          <t xml:space="preserve">
Need to verify if clearing is required here or not as there is no Hectares listed.</t>
        </r>
      </text>
    </comment>
    <comment ref="B580" authorId="0" shapeId="0" xr:uid="{C3219D04-DDC9-4CAF-9A49-702AE1B54A7B}">
      <text>
        <r>
          <rPr>
            <b/>
            <sz val="9"/>
            <color indexed="81"/>
            <rFont val="Tahoma"/>
            <family val="2"/>
          </rPr>
          <t>Corey Yeats:</t>
        </r>
        <r>
          <rPr>
            <sz val="9"/>
            <color indexed="81"/>
            <rFont val="Tahoma"/>
            <family val="2"/>
          </rPr>
          <t xml:space="preserve">
This previously said NTP1</t>
        </r>
      </text>
    </comment>
    <comment ref="J580" authorId="0" shapeId="0" xr:uid="{D6686930-2D8B-42FB-ACC7-09F2E0F0275D}">
      <text>
        <r>
          <rPr>
            <b/>
            <sz val="9"/>
            <color indexed="81"/>
            <rFont val="Tahoma"/>
            <family val="2"/>
          </rPr>
          <t>Corey Yeats:</t>
        </r>
        <r>
          <rPr>
            <sz val="9"/>
            <color indexed="81"/>
            <rFont val="Tahoma"/>
            <family val="2"/>
          </rPr>
          <t xml:space="preserve">
Need to verify if clearing is required here or not as there is no Hectares listed.</t>
        </r>
      </text>
    </comment>
    <comment ref="B581" authorId="0" shapeId="0" xr:uid="{2F89A381-ED30-4647-9513-41077FCEC059}">
      <text>
        <r>
          <rPr>
            <b/>
            <sz val="9"/>
            <color indexed="81"/>
            <rFont val="Tahoma"/>
            <family val="2"/>
          </rPr>
          <t>Corey Yeats:</t>
        </r>
        <r>
          <rPr>
            <sz val="9"/>
            <color indexed="81"/>
            <rFont val="Tahoma"/>
            <family val="2"/>
          </rPr>
          <t xml:space="preserve">
This previously said NTP1</t>
        </r>
      </text>
    </comment>
    <comment ref="B582" authorId="0" shapeId="0" xr:uid="{E883D999-4EA4-4DFC-941B-B033B5004288}">
      <text>
        <r>
          <rPr>
            <b/>
            <sz val="9"/>
            <color indexed="81"/>
            <rFont val="Tahoma"/>
            <family val="2"/>
          </rPr>
          <t>Corey Yeats:</t>
        </r>
        <r>
          <rPr>
            <sz val="9"/>
            <color indexed="81"/>
            <rFont val="Tahoma"/>
            <family val="2"/>
          </rPr>
          <t xml:space="preserve">
This previously said NTP1</t>
        </r>
      </text>
    </comment>
    <comment ref="B583" authorId="0" shapeId="0" xr:uid="{A07035A6-4CCC-4225-B7AC-1ACA161FCD98}">
      <text>
        <r>
          <rPr>
            <b/>
            <sz val="9"/>
            <color indexed="81"/>
            <rFont val="Tahoma"/>
            <family val="2"/>
          </rPr>
          <t>Corey Yeats:</t>
        </r>
        <r>
          <rPr>
            <sz val="9"/>
            <color indexed="81"/>
            <rFont val="Tahoma"/>
            <family val="2"/>
          </rPr>
          <t xml:space="preserve">
This previously said NTP1</t>
        </r>
      </text>
    </comment>
    <comment ref="B584" authorId="0" shapeId="0" xr:uid="{1A7539EC-1A12-44D8-8115-5E3BA24D18EC}">
      <text>
        <r>
          <rPr>
            <b/>
            <sz val="9"/>
            <color indexed="81"/>
            <rFont val="Tahoma"/>
            <family val="2"/>
          </rPr>
          <t>Corey Yeats:</t>
        </r>
        <r>
          <rPr>
            <sz val="9"/>
            <color indexed="81"/>
            <rFont val="Tahoma"/>
            <family val="2"/>
          </rPr>
          <t xml:space="preserve">
This previously said NTP1</t>
        </r>
      </text>
    </comment>
    <comment ref="B585" authorId="0" shapeId="0" xr:uid="{E7A75C0E-A7EB-4A53-8609-C95B31980A8C}">
      <text>
        <r>
          <rPr>
            <b/>
            <sz val="9"/>
            <color indexed="81"/>
            <rFont val="Tahoma"/>
            <family val="2"/>
          </rPr>
          <t>Corey Yeats:</t>
        </r>
        <r>
          <rPr>
            <sz val="9"/>
            <color indexed="81"/>
            <rFont val="Tahoma"/>
            <family val="2"/>
          </rPr>
          <t xml:space="preserve">
This previously said NTP1</t>
        </r>
      </text>
    </comment>
    <comment ref="B586" authorId="0" shapeId="0" xr:uid="{7D611440-ABB4-4006-B824-CC22D1E9DC39}">
      <text>
        <r>
          <rPr>
            <b/>
            <sz val="9"/>
            <color indexed="81"/>
            <rFont val="Tahoma"/>
            <family val="2"/>
          </rPr>
          <t>Corey Yeats:</t>
        </r>
        <r>
          <rPr>
            <sz val="9"/>
            <color indexed="81"/>
            <rFont val="Tahoma"/>
            <family val="2"/>
          </rPr>
          <t xml:space="preserve">
This previously said NTP1</t>
        </r>
      </text>
    </comment>
    <comment ref="B587" authorId="0" shapeId="0" xr:uid="{C6A3F443-7F4D-4A55-9A98-EF66725B0321}">
      <text>
        <r>
          <rPr>
            <b/>
            <sz val="9"/>
            <color indexed="81"/>
            <rFont val="Tahoma"/>
            <family val="2"/>
          </rPr>
          <t>Corey Yeats:</t>
        </r>
        <r>
          <rPr>
            <sz val="9"/>
            <color indexed="81"/>
            <rFont val="Tahoma"/>
            <family val="2"/>
          </rPr>
          <t xml:space="preserve">
This previously said NTP1</t>
        </r>
      </text>
    </comment>
    <comment ref="B588" authorId="0" shapeId="0" xr:uid="{8183F670-B316-4B08-9139-5A106E6C4ED3}">
      <text>
        <r>
          <rPr>
            <b/>
            <sz val="9"/>
            <color indexed="81"/>
            <rFont val="Tahoma"/>
            <family val="2"/>
          </rPr>
          <t>Corey Yeats:</t>
        </r>
        <r>
          <rPr>
            <sz val="9"/>
            <color indexed="81"/>
            <rFont val="Tahoma"/>
            <family val="2"/>
          </rPr>
          <t xml:space="preserve">
This previously said NTP1</t>
        </r>
      </text>
    </comment>
    <comment ref="B589" authorId="0" shapeId="0" xr:uid="{A9A15C23-F00D-4DAD-B89C-20B1D284C8F4}">
      <text>
        <r>
          <rPr>
            <b/>
            <sz val="9"/>
            <color indexed="81"/>
            <rFont val="Tahoma"/>
            <family val="2"/>
          </rPr>
          <t>Corey Yeats:</t>
        </r>
        <r>
          <rPr>
            <sz val="9"/>
            <color indexed="81"/>
            <rFont val="Tahoma"/>
            <family val="2"/>
          </rPr>
          <t xml:space="preserve">
This previously said NTP1</t>
        </r>
      </text>
    </comment>
    <comment ref="B590" authorId="0" shapeId="0" xr:uid="{7BAEFFE9-C177-4512-A87C-BA0F4B0DBFEA}">
      <text>
        <r>
          <rPr>
            <b/>
            <sz val="9"/>
            <color indexed="81"/>
            <rFont val="Tahoma"/>
            <family val="2"/>
          </rPr>
          <t>Corey Yeats:</t>
        </r>
        <r>
          <rPr>
            <sz val="9"/>
            <color indexed="81"/>
            <rFont val="Tahoma"/>
            <family val="2"/>
          </rPr>
          <t xml:space="preserve">
This previously said NTP1</t>
        </r>
      </text>
    </comment>
    <comment ref="B591" authorId="0" shapeId="0" xr:uid="{43AC28E8-3281-45A3-AE3C-FA0911CDB8EA}">
      <text>
        <r>
          <rPr>
            <b/>
            <sz val="9"/>
            <color indexed="81"/>
            <rFont val="Tahoma"/>
            <family val="2"/>
          </rPr>
          <t>Corey Yeats:</t>
        </r>
        <r>
          <rPr>
            <sz val="9"/>
            <color indexed="81"/>
            <rFont val="Tahoma"/>
            <family val="2"/>
          </rPr>
          <t xml:space="preserve">
This previously said NTP1</t>
        </r>
      </text>
    </comment>
    <comment ref="B592" authorId="0" shapeId="0" xr:uid="{26F59E56-6D06-4368-B450-485C823D7D5E}">
      <text>
        <r>
          <rPr>
            <b/>
            <sz val="9"/>
            <color indexed="81"/>
            <rFont val="Tahoma"/>
            <family val="2"/>
          </rPr>
          <t>Corey Yeats:</t>
        </r>
        <r>
          <rPr>
            <sz val="9"/>
            <color indexed="81"/>
            <rFont val="Tahoma"/>
            <family val="2"/>
          </rPr>
          <t xml:space="preserve">
This previously said NTP1</t>
        </r>
      </text>
    </comment>
    <comment ref="Q592" authorId="1" shapeId="0" xr:uid="{93A60E18-0096-4C7A-8CE7-44625D947218}">
      <text>
        <r>
          <rPr>
            <b/>
            <sz val="11"/>
            <color indexed="81"/>
            <rFont val="Tahoma"/>
            <family val="2"/>
          </rPr>
          <t>Mike:</t>
        </r>
        <r>
          <rPr>
            <sz val="11"/>
            <color indexed="81"/>
            <rFont val="Tahoma"/>
            <family val="2"/>
          </rPr>
          <t xml:space="preserve">
3 loads left to haul</t>
        </r>
      </text>
    </comment>
    <comment ref="AE592" authorId="1" shapeId="0" xr:uid="{0E91CFD0-D90C-41E4-9EC3-2627AFDCA63C}">
      <text>
        <r>
          <rPr>
            <b/>
            <sz val="11"/>
            <color indexed="81"/>
            <rFont val="Tahoma"/>
            <family val="2"/>
          </rPr>
          <t>Mike:</t>
        </r>
        <r>
          <rPr>
            <sz val="11"/>
            <color indexed="81"/>
            <rFont val="Tahoma"/>
            <family val="2"/>
          </rPr>
          <t xml:space="preserve">
3 loads left to haul</t>
        </r>
      </text>
    </comment>
    <comment ref="B593" authorId="0" shapeId="0" xr:uid="{46CD8D63-536B-4406-A3EB-74C81BA56BF6}">
      <text>
        <r>
          <rPr>
            <b/>
            <sz val="9"/>
            <color indexed="81"/>
            <rFont val="Tahoma"/>
            <family val="2"/>
          </rPr>
          <t>Corey Yeats:</t>
        </r>
        <r>
          <rPr>
            <sz val="9"/>
            <color indexed="81"/>
            <rFont val="Tahoma"/>
            <family val="2"/>
          </rPr>
          <t xml:space="preserve">
This previously said NTP1</t>
        </r>
      </text>
    </comment>
    <comment ref="B594" authorId="0" shapeId="0" xr:uid="{11211E1B-9753-427C-8B4F-711C4EFF8F2F}">
      <text>
        <r>
          <rPr>
            <b/>
            <sz val="9"/>
            <color indexed="81"/>
            <rFont val="Tahoma"/>
            <family val="2"/>
          </rPr>
          <t>Corey Yeats:</t>
        </r>
        <r>
          <rPr>
            <sz val="9"/>
            <color indexed="81"/>
            <rFont val="Tahoma"/>
            <family val="2"/>
          </rPr>
          <t xml:space="preserve">
This previously said NTP1</t>
        </r>
      </text>
    </comment>
    <comment ref="J594" authorId="0" shapeId="0" xr:uid="{6E02571B-63D6-4B2A-83EB-BB747EDBC21E}">
      <text>
        <r>
          <rPr>
            <b/>
            <sz val="9"/>
            <color indexed="81"/>
            <rFont val="Tahoma"/>
            <family val="2"/>
          </rPr>
          <t>Corey Yeats:</t>
        </r>
        <r>
          <rPr>
            <sz val="9"/>
            <color indexed="81"/>
            <rFont val="Tahoma"/>
            <family val="2"/>
          </rPr>
          <t xml:space="preserve">
Need to verify if clearing is required here or not as there is no Hectares listed.</t>
        </r>
      </text>
    </comment>
    <comment ref="B595" authorId="0" shapeId="0" xr:uid="{785F8410-33C4-4286-AA73-50E88AFFEE1C}">
      <text>
        <r>
          <rPr>
            <b/>
            <sz val="9"/>
            <color indexed="81"/>
            <rFont val="Tahoma"/>
            <family val="2"/>
          </rPr>
          <t>Corey Yeats:</t>
        </r>
        <r>
          <rPr>
            <sz val="9"/>
            <color indexed="81"/>
            <rFont val="Tahoma"/>
            <family val="2"/>
          </rPr>
          <t xml:space="preserve">
This previously said NTP1</t>
        </r>
      </text>
    </comment>
    <comment ref="J595" authorId="0" shapeId="0" xr:uid="{12476A3A-2670-49A9-89EA-E96AE6D632DC}">
      <text>
        <r>
          <rPr>
            <b/>
            <sz val="9"/>
            <color indexed="81"/>
            <rFont val="Tahoma"/>
            <family val="2"/>
          </rPr>
          <t>Corey Yeats:</t>
        </r>
        <r>
          <rPr>
            <sz val="9"/>
            <color indexed="81"/>
            <rFont val="Tahoma"/>
            <family val="2"/>
          </rPr>
          <t xml:space="preserve">
Need to verify if clearing is required here or not as there is no Hectares listed.</t>
        </r>
      </text>
    </comment>
    <comment ref="B596" authorId="0" shapeId="0" xr:uid="{FBF34A92-A119-4B98-83FB-1888194041AB}">
      <text>
        <r>
          <rPr>
            <b/>
            <sz val="9"/>
            <color indexed="81"/>
            <rFont val="Tahoma"/>
            <family val="2"/>
          </rPr>
          <t>Corey Yeats:</t>
        </r>
        <r>
          <rPr>
            <sz val="9"/>
            <color indexed="81"/>
            <rFont val="Tahoma"/>
            <family val="2"/>
          </rPr>
          <t xml:space="preserve">
This previously said NTP1</t>
        </r>
      </text>
    </comment>
    <comment ref="J596" authorId="0" shapeId="0" xr:uid="{DEFE6529-BFCD-498A-8953-6378A6F0DF9F}">
      <text>
        <r>
          <rPr>
            <b/>
            <sz val="9"/>
            <color indexed="81"/>
            <rFont val="Tahoma"/>
            <family val="2"/>
          </rPr>
          <t>Corey Yeats:</t>
        </r>
        <r>
          <rPr>
            <sz val="9"/>
            <color indexed="81"/>
            <rFont val="Tahoma"/>
            <family val="2"/>
          </rPr>
          <t xml:space="preserve">
Need to verify if clearing is required here or not as there is no Hectares listed.</t>
        </r>
      </text>
    </comment>
    <comment ref="B597" authorId="0" shapeId="0" xr:uid="{3C398DDA-B160-401A-9AA1-5272F70A4541}">
      <text>
        <r>
          <rPr>
            <b/>
            <sz val="9"/>
            <color indexed="81"/>
            <rFont val="Tahoma"/>
            <family val="2"/>
          </rPr>
          <t>Corey Yeats:</t>
        </r>
        <r>
          <rPr>
            <sz val="9"/>
            <color indexed="81"/>
            <rFont val="Tahoma"/>
            <family val="2"/>
          </rPr>
          <t xml:space="preserve">
This previously said NTP1</t>
        </r>
      </text>
    </comment>
    <comment ref="J597" authorId="0" shapeId="0" xr:uid="{F9F1DF30-D148-471E-A707-3CF19F825A0B}">
      <text>
        <r>
          <rPr>
            <b/>
            <sz val="9"/>
            <color indexed="81"/>
            <rFont val="Tahoma"/>
            <family val="2"/>
          </rPr>
          <t>Corey Yeats:</t>
        </r>
        <r>
          <rPr>
            <sz val="9"/>
            <color indexed="81"/>
            <rFont val="Tahoma"/>
            <family val="2"/>
          </rPr>
          <t xml:space="preserve">
Need to verify if clearing is required here or not as there is no Hectares listed.</t>
        </r>
      </text>
    </comment>
    <comment ref="B598" authorId="0" shapeId="0" xr:uid="{DD9AD6B7-37A5-41CD-B05D-B046CDCAED65}">
      <text>
        <r>
          <rPr>
            <b/>
            <sz val="9"/>
            <color indexed="81"/>
            <rFont val="Tahoma"/>
            <family val="2"/>
          </rPr>
          <t>Corey Yeats:</t>
        </r>
        <r>
          <rPr>
            <sz val="9"/>
            <color indexed="81"/>
            <rFont val="Tahoma"/>
            <family val="2"/>
          </rPr>
          <t xml:space="preserve">
This previously said NTP1</t>
        </r>
      </text>
    </comment>
    <comment ref="J598" authorId="0" shapeId="0" xr:uid="{184C3753-6085-4D6F-B4ED-C09745D22BD7}">
      <text>
        <r>
          <rPr>
            <b/>
            <sz val="9"/>
            <color indexed="81"/>
            <rFont val="Tahoma"/>
            <family val="2"/>
          </rPr>
          <t>Corey Yeats:</t>
        </r>
        <r>
          <rPr>
            <sz val="9"/>
            <color indexed="81"/>
            <rFont val="Tahoma"/>
            <family val="2"/>
          </rPr>
          <t xml:space="preserve">
Need to verify if clearing is required here or not as there is no Hectares listed.</t>
        </r>
      </text>
    </comment>
    <comment ref="B599" authorId="0" shapeId="0" xr:uid="{BF170959-30B6-4B43-BF13-7A46E3EFD3EE}">
      <text>
        <r>
          <rPr>
            <b/>
            <sz val="9"/>
            <color indexed="81"/>
            <rFont val="Tahoma"/>
            <family val="2"/>
          </rPr>
          <t>Corey Yeats:</t>
        </r>
        <r>
          <rPr>
            <sz val="9"/>
            <color indexed="81"/>
            <rFont val="Tahoma"/>
            <family val="2"/>
          </rPr>
          <t xml:space="preserve">
This previously said NTP1</t>
        </r>
      </text>
    </comment>
    <comment ref="J599" authorId="0" shapeId="0" xr:uid="{885531CF-54D9-419C-9A7E-CE4EE4993F7B}">
      <text>
        <r>
          <rPr>
            <b/>
            <sz val="9"/>
            <color indexed="81"/>
            <rFont val="Tahoma"/>
            <family val="2"/>
          </rPr>
          <t>Corey Yeats:</t>
        </r>
        <r>
          <rPr>
            <sz val="9"/>
            <color indexed="81"/>
            <rFont val="Tahoma"/>
            <family val="2"/>
          </rPr>
          <t xml:space="preserve">
Need to verify if clearing is required here or not as there is no Hectares listed.</t>
        </r>
      </text>
    </comment>
    <comment ref="B600" authorId="0" shapeId="0" xr:uid="{ED03A676-0698-4B29-A402-09DDAECC1CDA}">
      <text>
        <r>
          <rPr>
            <b/>
            <sz val="9"/>
            <color indexed="81"/>
            <rFont val="Tahoma"/>
            <family val="2"/>
          </rPr>
          <t>Corey Yeats:</t>
        </r>
        <r>
          <rPr>
            <sz val="9"/>
            <color indexed="81"/>
            <rFont val="Tahoma"/>
            <family val="2"/>
          </rPr>
          <t xml:space="preserve">
This previously said NTP1</t>
        </r>
      </text>
    </comment>
    <comment ref="J600" authorId="0" shapeId="0" xr:uid="{0838C15D-25E3-410E-89FB-172DAB4703D6}">
      <text>
        <r>
          <rPr>
            <b/>
            <sz val="9"/>
            <color indexed="81"/>
            <rFont val="Tahoma"/>
            <family val="2"/>
          </rPr>
          <t>Corey Yeats:</t>
        </r>
        <r>
          <rPr>
            <sz val="9"/>
            <color indexed="81"/>
            <rFont val="Tahoma"/>
            <family val="2"/>
          </rPr>
          <t xml:space="preserve">
Need to verify if clearing is required here or not as there is no Hectares listed.</t>
        </r>
      </text>
    </comment>
    <comment ref="B601" authorId="0" shapeId="0" xr:uid="{E0B13BE4-F2EB-4B86-92A8-44298462E570}">
      <text>
        <r>
          <rPr>
            <b/>
            <sz val="9"/>
            <color indexed="81"/>
            <rFont val="Tahoma"/>
            <family val="2"/>
          </rPr>
          <t>Corey Yeats:</t>
        </r>
        <r>
          <rPr>
            <sz val="9"/>
            <color indexed="81"/>
            <rFont val="Tahoma"/>
            <family val="2"/>
          </rPr>
          <t xml:space="preserve">
This previously said NTP1</t>
        </r>
      </text>
    </comment>
    <comment ref="J601" authorId="0" shapeId="0" xr:uid="{4F9DEFE3-14A0-4C20-90F9-546E0F6ABBFB}">
      <text>
        <r>
          <rPr>
            <b/>
            <sz val="9"/>
            <color indexed="81"/>
            <rFont val="Tahoma"/>
            <family val="2"/>
          </rPr>
          <t>Corey Yeats:</t>
        </r>
        <r>
          <rPr>
            <sz val="9"/>
            <color indexed="81"/>
            <rFont val="Tahoma"/>
            <family val="2"/>
          </rPr>
          <t xml:space="preserve">
Need to verify if clearing is required here or not as there is no Hectares listed.</t>
        </r>
      </text>
    </comment>
    <comment ref="B602" authorId="0" shapeId="0" xr:uid="{7D945DBE-E8AD-46FE-9BC6-3CE19C681CB9}">
      <text>
        <r>
          <rPr>
            <b/>
            <sz val="9"/>
            <color indexed="81"/>
            <rFont val="Tahoma"/>
            <family val="2"/>
          </rPr>
          <t>Corey Yeats:</t>
        </r>
        <r>
          <rPr>
            <sz val="9"/>
            <color indexed="81"/>
            <rFont val="Tahoma"/>
            <family val="2"/>
          </rPr>
          <t xml:space="preserve">
This previously said NTP1</t>
        </r>
      </text>
    </comment>
    <comment ref="B603" authorId="0" shapeId="0" xr:uid="{B5117DAD-5F87-4CCD-B54C-BBFC9F191138}">
      <text>
        <r>
          <rPr>
            <b/>
            <sz val="9"/>
            <color indexed="81"/>
            <rFont val="Tahoma"/>
            <family val="2"/>
          </rPr>
          <t>Corey Yeats:</t>
        </r>
        <r>
          <rPr>
            <sz val="9"/>
            <color indexed="81"/>
            <rFont val="Tahoma"/>
            <family val="2"/>
          </rPr>
          <t xml:space="preserve">
This previously said NTP1</t>
        </r>
      </text>
    </comment>
    <comment ref="B604" authorId="0" shapeId="0" xr:uid="{4C6CB22F-C9F2-40D3-8FDB-7DD632E26CD2}">
      <text>
        <r>
          <rPr>
            <b/>
            <sz val="9"/>
            <color indexed="81"/>
            <rFont val="Tahoma"/>
            <family val="2"/>
          </rPr>
          <t>Corey Yeats:</t>
        </r>
        <r>
          <rPr>
            <sz val="9"/>
            <color indexed="81"/>
            <rFont val="Tahoma"/>
            <family val="2"/>
          </rPr>
          <t xml:space="preserve">
This previously said NTP1</t>
        </r>
      </text>
    </comment>
    <comment ref="B605" authorId="0" shapeId="0" xr:uid="{A530B6B9-4B2F-4354-B701-B53CFCF6BAC3}">
      <text>
        <r>
          <rPr>
            <b/>
            <sz val="9"/>
            <color indexed="81"/>
            <rFont val="Tahoma"/>
            <family val="2"/>
          </rPr>
          <t>Corey Yeats:</t>
        </r>
        <r>
          <rPr>
            <sz val="9"/>
            <color indexed="81"/>
            <rFont val="Tahoma"/>
            <family val="2"/>
          </rPr>
          <t xml:space="preserve">
This previously said NTP1</t>
        </r>
      </text>
    </comment>
    <comment ref="B606" authorId="0" shapeId="0" xr:uid="{A81B53AF-20F6-48AA-B7C3-4CBB37901250}">
      <text>
        <r>
          <rPr>
            <b/>
            <sz val="9"/>
            <color indexed="81"/>
            <rFont val="Tahoma"/>
            <family val="2"/>
          </rPr>
          <t>Corey Yeats:</t>
        </r>
        <r>
          <rPr>
            <sz val="9"/>
            <color indexed="81"/>
            <rFont val="Tahoma"/>
            <family val="2"/>
          </rPr>
          <t xml:space="preserve">
This previously said NTP1</t>
        </r>
      </text>
    </comment>
    <comment ref="B607" authorId="0" shapeId="0" xr:uid="{485AF513-2900-4A1F-B528-039796AF3C6B}">
      <text>
        <r>
          <rPr>
            <b/>
            <sz val="9"/>
            <color indexed="81"/>
            <rFont val="Tahoma"/>
            <family val="2"/>
          </rPr>
          <t>Corey Yeats:</t>
        </r>
        <r>
          <rPr>
            <sz val="9"/>
            <color indexed="81"/>
            <rFont val="Tahoma"/>
            <family val="2"/>
          </rPr>
          <t xml:space="preserve">
This previously said NTP1</t>
        </r>
      </text>
    </comment>
    <comment ref="J607" authorId="0" shapeId="0" xr:uid="{C053904C-6FE5-4F8E-8845-31E5F23D32B1}">
      <text>
        <r>
          <rPr>
            <b/>
            <sz val="9"/>
            <color indexed="81"/>
            <rFont val="Tahoma"/>
            <family val="2"/>
          </rPr>
          <t>Corey Yeats:</t>
        </r>
        <r>
          <rPr>
            <sz val="9"/>
            <color indexed="81"/>
            <rFont val="Tahoma"/>
            <family val="2"/>
          </rPr>
          <t xml:space="preserve">
Need to verify if clearing is required here or not as there is no Hectares listed.</t>
        </r>
      </text>
    </comment>
    <comment ref="B608" authorId="0" shapeId="0" xr:uid="{17D74EEF-5252-4AC6-8E2C-867164695E43}">
      <text>
        <r>
          <rPr>
            <b/>
            <sz val="9"/>
            <color indexed="81"/>
            <rFont val="Tahoma"/>
            <family val="2"/>
          </rPr>
          <t>Corey Yeats:</t>
        </r>
        <r>
          <rPr>
            <sz val="9"/>
            <color indexed="81"/>
            <rFont val="Tahoma"/>
            <family val="2"/>
          </rPr>
          <t xml:space="preserve">
This previously said NTP1</t>
        </r>
      </text>
    </comment>
    <comment ref="J608" authorId="0" shapeId="0" xr:uid="{2BB4C159-7F22-4A6A-B8E2-584D2FB8A26C}">
      <text>
        <r>
          <rPr>
            <b/>
            <sz val="9"/>
            <color indexed="81"/>
            <rFont val="Tahoma"/>
            <family val="2"/>
          </rPr>
          <t>Corey Yeats:</t>
        </r>
        <r>
          <rPr>
            <sz val="9"/>
            <color indexed="81"/>
            <rFont val="Tahoma"/>
            <family val="2"/>
          </rPr>
          <t xml:space="preserve">
Need to verify if clearing is required here or not as there is no Hectares listed.</t>
        </r>
      </text>
    </comment>
    <comment ref="B609" authorId="0" shapeId="0" xr:uid="{9AC2185A-D21A-4995-BBC6-BE46CCB916DB}">
      <text>
        <r>
          <rPr>
            <b/>
            <sz val="9"/>
            <color indexed="81"/>
            <rFont val="Tahoma"/>
            <family val="2"/>
          </rPr>
          <t>Corey Yeats:</t>
        </r>
        <r>
          <rPr>
            <sz val="9"/>
            <color indexed="81"/>
            <rFont val="Tahoma"/>
            <family val="2"/>
          </rPr>
          <t xml:space="preserve">
This previously said NTP1</t>
        </r>
      </text>
    </comment>
    <comment ref="B610" authorId="0" shapeId="0" xr:uid="{2EB741DC-C3F2-4717-A9C4-9CEAC98BA806}">
      <text>
        <r>
          <rPr>
            <b/>
            <sz val="9"/>
            <color indexed="81"/>
            <rFont val="Tahoma"/>
            <family val="2"/>
          </rPr>
          <t>Corey Yeats:</t>
        </r>
        <r>
          <rPr>
            <sz val="9"/>
            <color indexed="81"/>
            <rFont val="Tahoma"/>
            <family val="2"/>
          </rPr>
          <t xml:space="preserve">
This previously said NTP1</t>
        </r>
      </text>
    </comment>
    <comment ref="B611" authorId="0" shapeId="0" xr:uid="{92014EB8-3E82-456F-9206-9162964AC44A}">
      <text>
        <r>
          <rPr>
            <b/>
            <sz val="9"/>
            <color indexed="81"/>
            <rFont val="Tahoma"/>
            <family val="2"/>
          </rPr>
          <t>Corey Yeats:</t>
        </r>
        <r>
          <rPr>
            <sz val="9"/>
            <color indexed="81"/>
            <rFont val="Tahoma"/>
            <family val="2"/>
          </rPr>
          <t xml:space="preserve">
This previously said NTP1</t>
        </r>
      </text>
    </comment>
    <comment ref="J611" authorId="0" shapeId="0" xr:uid="{2E440946-DBF6-438B-9CFD-6194F29A044E}">
      <text>
        <r>
          <rPr>
            <b/>
            <sz val="9"/>
            <color indexed="81"/>
            <rFont val="Tahoma"/>
            <family val="2"/>
          </rPr>
          <t>Corey Yeats:</t>
        </r>
        <r>
          <rPr>
            <sz val="9"/>
            <color indexed="81"/>
            <rFont val="Tahoma"/>
            <family val="2"/>
          </rPr>
          <t xml:space="preserve">
Need to verify if clearing is required here or not as there is no Hectares listed.</t>
        </r>
      </text>
    </comment>
    <comment ref="B612" authorId="0" shapeId="0" xr:uid="{D7AFECE8-624E-4F23-8509-6015509E1736}">
      <text>
        <r>
          <rPr>
            <b/>
            <sz val="9"/>
            <color indexed="81"/>
            <rFont val="Tahoma"/>
            <family val="2"/>
          </rPr>
          <t>Corey Yeats:</t>
        </r>
        <r>
          <rPr>
            <sz val="9"/>
            <color indexed="81"/>
            <rFont val="Tahoma"/>
            <family val="2"/>
          </rPr>
          <t xml:space="preserve">
This previously said NTP1</t>
        </r>
      </text>
    </comment>
    <comment ref="B613" authorId="0" shapeId="0" xr:uid="{F894F45C-9716-4D0C-B9C8-883EA60ECD1F}">
      <text>
        <r>
          <rPr>
            <b/>
            <sz val="9"/>
            <color indexed="81"/>
            <rFont val="Tahoma"/>
            <family val="2"/>
          </rPr>
          <t>Corey Yeats:</t>
        </r>
        <r>
          <rPr>
            <sz val="9"/>
            <color indexed="81"/>
            <rFont val="Tahoma"/>
            <family val="2"/>
          </rPr>
          <t xml:space="preserve">
This previously said NTP1</t>
        </r>
      </text>
    </comment>
    <comment ref="B614" authorId="0" shapeId="0" xr:uid="{61F038E3-D426-4F79-8D0E-036239C405F2}">
      <text>
        <r>
          <rPr>
            <b/>
            <sz val="9"/>
            <color indexed="81"/>
            <rFont val="Tahoma"/>
            <family val="2"/>
          </rPr>
          <t>Corey Yeats:</t>
        </r>
        <r>
          <rPr>
            <sz val="9"/>
            <color indexed="81"/>
            <rFont val="Tahoma"/>
            <family val="2"/>
          </rPr>
          <t xml:space="preserve">
This previously said NTP1</t>
        </r>
      </text>
    </comment>
    <comment ref="B615" authorId="0" shapeId="0" xr:uid="{1280F059-148B-4026-9D6F-D5347A7B68B4}">
      <text>
        <r>
          <rPr>
            <b/>
            <sz val="9"/>
            <color indexed="81"/>
            <rFont val="Tahoma"/>
            <family val="2"/>
          </rPr>
          <t>Corey Yeats:</t>
        </r>
        <r>
          <rPr>
            <sz val="9"/>
            <color indexed="81"/>
            <rFont val="Tahoma"/>
            <family val="2"/>
          </rPr>
          <t xml:space="preserve">
This previously said NTP1</t>
        </r>
      </text>
    </comment>
    <comment ref="B616" authorId="0" shapeId="0" xr:uid="{DE439E07-8C82-4084-B407-C64275D21206}">
      <text>
        <r>
          <rPr>
            <b/>
            <sz val="9"/>
            <color indexed="81"/>
            <rFont val="Tahoma"/>
            <family val="2"/>
          </rPr>
          <t>Corey Yeats:</t>
        </r>
        <r>
          <rPr>
            <sz val="9"/>
            <color indexed="81"/>
            <rFont val="Tahoma"/>
            <family val="2"/>
          </rPr>
          <t xml:space="preserve">
This previously said NTP1</t>
        </r>
      </text>
    </comment>
    <comment ref="B617" authorId="0" shapeId="0" xr:uid="{2A096050-772C-4ACF-96DD-0CEB85FA25DD}">
      <text>
        <r>
          <rPr>
            <b/>
            <sz val="9"/>
            <color indexed="81"/>
            <rFont val="Tahoma"/>
            <family val="2"/>
          </rPr>
          <t>Corey Yeats:</t>
        </r>
        <r>
          <rPr>
            <sz val="9"/>
            <color indexed="81"/>
            <rFont val="Tahoma"/>
            <family val="2"/>
          </rPr>
          <t xml:space="preserve">
This previously said NTP1</t>
        </r>
      </text>
    </comment>
    <comment ref="B618" authorId="0" shapeId="0" xr:uid="{CF89FCE5-BD1E-49E0-8F66-DCD08747FFDC}">
      <text>
        <r>
          <rPr>
            <b/>
            <sz val="9"/>
            <color indexed="81"/>
            <rFont val="Tahoma"/>
            <family val="2"/>
          </rPr>
          <t>Corey Yeats:</t>
        </r>
        <r>
          <rPr>
            <sz val="9"/>
            <color indexed="81"/>
            <rFont val="Tahoma"/>
            <family val="2"/>
          </rPr>
          <t xml:space="preserve">
This previously said NTP1</t>
        </r>
      </text>
    </comment>
    <comment ref="B619" authorId="0" shapeId="0" xr:uid="{599ABB05-E1A1-4C9D-A395-4B7A9C126152}">
      <text>
        <r>
          <rPr>
            <b/>
            <sz val="9"/>
            <color indexed="81"/>
            <rFont val="Tahoma"/>
            <family val="2"/>
          </rPr>
          <t>Corey Yeats:</t>
        </r>
        <r>
          <rPr>
            <sz val="9"/>
            <color indexed="81"/>
            <rFont val="Tahoma"/>
            <family val="2"/>
          </rPr>
          <t xml:space="preserve">
This previously said NTP1</t>
        </r>
      </text>
    </comment>
    <comment ref="B620" authorId="0" shapeId="0" xr:uid="{A1554C07-58A0-44B4-81B0-26C617B07251}">
      <text>
        <r>
          <rPr>
            <b/>
            <sz val="9"/>
            <color indexed="81"/>
            <rFont val="Tahoma"/>
            <family val="2"/>
          </rPr>
          <t>Corey Yeats:</t>
        </r>
        <r>
          <rPr>
            <sz val="9"/>
            <color indexed="81"/>
            <rFont val="Tahoma"/>
            <family val="2"/>
          </rPr>
          <t xml:space="preserve">
This previously said NTP1</t>
        </r>
      </text>
    </comment>
    <comment ref="B621" authorId="0" shapeId="0" xr:uid="{2114E385-919B-462D-BC76-C253D986B0BD}">
      <text>
        <r>
          <rPr>
            <b/>
            <sz val="9"/>
            <color indexed="81"/>
            <rFont val="Tahoma"/>
            <family val="2"/>
          </rPr>
          <t>Corey Yeats:</t>
        </r>
        <r>
          <rPr>
            <sz val="9"/>
            <color indexed="81"/>
            <rFont val="Tahoma"/>
            <family val="2"/>
          </rPr>
          <t xml:space="preserve">
This previously said NTP1</t>
        </r>
      </text>
    </comment>
    <comment ref="B622" authorId="0" shapeId="0" xr:uid="{AF0DED34-C7C7-4D9D-B4A3-359E18D9F1F6}">
      <text>
        <r>
          <rPr>
            <b/>
            <sz val="9"/>
            <color indexed="81"/>
            <rFont val="Tahoma"/>
            <family val="2"/>
          </rPr>
          <t>Corey Yeats:</t>
        </r>
        <r>
          <rPr>
            <sz val="9"/>
            <color indexed="81"/>
            <rFont val="Tahoma"/>
            <family val="2"/>
          </rPr>
          <t xml:space="preserve">
This previously said NTP1</t>
        </r>
      </text>
    </comment>
    <comment ref="B623" authorId="0" shapeId="0" xr:uid="{6ABFA0FB-8124-4A71-9C3D-56432F012AAA}">
      <text>
        <r>
          <rPr>
            <b/>
            <sz val="9"/>
            <color indexed="81"/>
            <rFont val="Tahoma"/>
            <family val="2"/>
          </rPr>
          <t>Corey Yeats:</t>
        </r>
        <r>
          <rPr>
            <sz val="9"/>
            <color indexed="81"/>
            <rFont val="Tahoma"/>
            <family val="2"/>
          </rPr>
          <t xml:space="preserve">
This previously said NTP1</t>
        </r>
      </text>
    </comment>
    <comment ref="B624" authorId="0" shapeId="0" xr:uid="{0D4AB052-2FDE-4A7F-8CC4-2B7EA1C00173}">
      <text>
        <r>
          <rPr>
            <b/>
            <sz val="9"/>
            <color indexed="81"/>
            <rFont val="Tahoma"/>
            <family val="2"/>
          </rPr>
          <t>Corey Yeats:</t>
        </r>
        <r>
          <rPr>
            <sz val="9"/>
            <color indexed="81"/>
            <rFont val="Tahoma"/>
            <family val="2"/>
          </rPr>
          <t xml:space="preserve">
This previously said NTP1</t>
        </r>
      </text>
    </comment>
    <comment ref="B625" authorId="0" shapeId="0" xr:uid="{A6C4B332-93A3-4470-A5D8-261BFD32401B}">
      <text>
        <r>
          <rPr>
            <b/>
            <sz val="9"/>
            <color indexed="81"/>
            <rFont val="Tahoma"/>
            <family val="2"/>
          </rPr>
          <t>Corey Yeats:</t>
        </r>
        <r>
          <rPr>
            <sz val="9"/>
            <color indexed="81"/>
            <rFont val="Tahoma"/>
            <family val="2"/>
          </rPr>
          <t xml:space="preserve">
This previously said NTP1</t>
        </r>
      </text>
    </comment>
    <comment ref="B626" authorId="0" shapeId="0" xr:uid="{5363BA4A-E3E6-4101-A2BC-8FE2C544ADA3}">
      <text>
        <r>
          <rPr>
            <b/>
            <sz val="9"/>
            <color indexed="81"/>
            <rFont val="Tahoma"/>
            <family val="2"/>
          </rPr>
          <t>Corey Yeats:</t>
        </r>
        <r>
          <rPr>
            <sz val="9"/>
            <color indexed="81"/>
            <rFont val="Tahoma"/>
            <family val="2"/>
          </rPr>
          <t xml:space="preserve">
This previously said NTP1</t>
        </r>
      </text>
    </comment>
    <comment ref="B627" authorId="0" shapeId="0" xr:uid="{C2DDFBB8-70FB-4161-B18A-2BB5429CDA4C}">
      <text>
        <r>
          <rPr>
            <b/>
            <sz val="9"/>
            <color indexed="81"/>
            <rFont val="Tahoma"/>
            <family val="2"/>
          </rPr>
          <t>Corey Yeats:</t>
        </r>
        <r>
          <rPr>
            <sz val="9"/>
            <color indexed="81"/>
            <rFont val="Tahoma"/>
            <family val="2"/>
          </rPr>
          <t xml:space="preserve">
This previously said NTP1</t>
        </r>
      </text>
    </comment>
    <comment ref="B628" authorId="0" shapeId="0" xr:uid="{224AF31F-F760-4C59-8D55-B0C2A70DEB05}">
      <text>
        <r>
          <rPr>
            <b/>
            <sz val="9"/>
            <color indexed="81"/>
            <rFont val="Tahoma"/>
            <family val="2"/>
          </rPr>
          <t>Corey Yeats:</t>
        </r>
        <r>
          <rPr>
            <sz val="9"/>
            <color indexed="81"/>
            <rFont val="Tahoma"/>
            <family val="2"/>
          </rPr>
          <t xml:space="preserve">
This previously said NTP1</t>
        </r>
      </text>
    </comment>
    <comment ref="B629" authorId="0" shapeId="0" xr:uid="{2ED9FFDE-DF29-4B13-A159-6F3B89590E6F}">
      <text>
        <r>
          <rPr>
            <b/>
            <sz val="9"/>
            <color indexed="81"/>
            <rFont val="Tahoma"/>
            <family val="2"/>
          </rPr>
          <t>Corey Yeats:</t>
        </r>
        <r>
          <rPr>
            <sz val="9"/>
            <color indexed="81"/>
            <rFont val="Tahoma"/>
            <family val="2"/>
          </rPr>
          <t xml:space="preserve">
This previously said NTP1</t>
        </r>
      </text>
    </comment>
    <comment ref="B630" authorId="0" shapeId="0" xr:uid="{B1E17A8B-D4BC-4CD5-BD91-3F031C3B34B7}">
      <text>
        <r>
          <rPr>
            <b/>
            <sz val="9"/>
            <color indexed="81"/>
            <rFont val="Tahoma"/>
            <family val="2"/>
          </rPr>
          <t>Corey Yeats:</t>
        </r>
        <r>
          <rPr>
            <sz val="9"/>
            <color indexed="81"/>
            <rFont val="Tahoma"/>
            <family val="2"/>
          </rPr>
          <t xml:space="preserve">
This previously said NTP1</t>
        </r>
      </text>
    </comment>
    <comment ref="B631" authorId="0" shapeId="0" xr:uid="{B38FEAF8-0122-4D8C-B8CF-2659CEE6D0A4}">
      <text>
        <r>
          <rPr>
            <b/>
            <sz val="9"/>
            <color indexed="81"/>
            <rFont val="Tahoma"/>
            <family val="2"/>
          </rPr>
          <t>Corey Yeats:</t>
        </r>
        <r>
          <rPr>
            <sz val="9"/>
            <color indexed="81"/>
            <rFont val="Tahoma"/>
            <family val="2"/>
          </rPr>
          <t xml:space="preserve">
This previously said NTP1</t>
        </r>
      </text>
    </comment>
    <comment ref="V648" authorId="0" shapeId="0" xr:uid="{2831AEC9-3746-42D2-A07F-D6C8685D648B}">
      <text>
        <r>
          <rPr>
            <b/>
            <sz val="9"/>
            <color indexed="81"/>
            <rFont val="Tahoma"/>
            <family val="2"/>
          </rPr>
          <t>Corey Yeats:</t>
        </r>
        <r>
          <rPr>
            <sz val="9"/>
            <color indexed="81"/>
            <rFont val="Tahoma"/>
            <family val="2"/>
          </rPr>
          <t xml:space="preserve">
This was already claimed as complete on Dec 5, 2020.</t>
        </r>
      </text>
    </comment>
    <comment ref="N679" authorId="0" shapeId="0" xr:uid="{E7D29EC3-9BAD-4B8F-ABA5-90BB2A083570}">
      <text>
        <r>
          <rPr>
            <b/>
            <sz val="9"/>
            <color indexed="81"/>
            <rFont val="Tahoma"/>
            <family val="2"/>
          </rPr>
          <t>Corey Yeats:</t>
        </r>
        <r>
          <rPr>
            <sz val="9"/>
            <color indexed="81"/>
            <rFont val="Tahoma"/>
            <family val="2"/>
          </rPr>
          <t xml:space="preserve">
This was on the TMEP Quantity Tracker but not on this sheet before.</t>
        </r>
      </text>
    </comment>
    <comment ref="O679" authorId="0" shapeId="0" xr:uid="{48CC4AE8-E869-4E2E-A361-A2B5A94B8B85}">
      <text>
        <r>
          <rPr>
            <b/>
            <sz val="9"/>
            <color indexed="81"/>
            <rFont val="Tahoma"/>
            <family val="2"/>
          </rPr>
          <t>Corey Yeats:</t>
        </r>
        <r>
          <rPr>
            <sz val="9"/>
            <color indexed="81"/>
            <rFont val="Tahoma"/>
            <family val="2"/>
          </rPr>
          <t xml:space="preserve">
This was on the TMEP Quantity Tracker but not on this sheet before.</t>
        </r>
      </text>
    </comment>
    <comment ref="AB679" authorId="0" shapeId="0" xr:uid="{59FDA651-A56C-49AB-9914-9AF57CC755FE}">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0" authorId="0" shapeId="0" xr:uid="{1281B373-97F9-434A-A88C-C816913C18B7}">
      <text>
        <r>
          <rPr>
            <b/>
            <sz val="9"/>
            <color indexed="81"/>
            <rFont val="Tahoma"/>
            <family val="2"/>
          </rPr>
          <t>Corey Yeats:</t>
        </r>
        <r>
          <rPr>
            <sz val="9"/>
            <color indexed="81"/>
            <rFont val="Tahoma"/>
            <family val="2"/>
          </rPr>
          <t xml:space="preserve">
This was on the TMEP Quantity Tracker but not on this sheet before.</t>
        </r>
      </text>
    </comment>
    <comment ref="AB680" authorId="0" shapeId="0" xr:uid="{666D6DDE-E38D-4372-B903-0B6FF1EDA0B1}">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1" authorId="0" shapeId="0" xr:uid="{901D71B0-270D-4645-819E-FE01A977A43B}">
      <text>
        <r>
          <rPr>
            <b/>
            <sz val="9"/>
            <color indexed="81"/>
            <rFont val="Tahoma"/>
            <family val="2"/>
          </rPr>
          <t>Corey Yeats:</t>
        </r>
        <r>
          <rPr>
            <sz val="9"/>
            <color indexed="81"/>
            <rFont val="Tahoma"/>
            <family val="2"/>
          </rPr>
          <t xml:space="preserve">
This was on the TMEP Quantity Tracker but not on this sheet before.</t>
        </r>
      </text>
    </comment>
    <comment ref="AB681" authorId="0" shapeId="0" xr:uid="{FEC9E2BD-B788-48CE-92F0-BE0B6DB434D9}">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2" authorId="0" shapeId="0" xr:uid="{EA29EF43-3E68-41DF-B02E-40160CAF8136}">
      <text>
        <r>
          <rPr>
            <b/>
            <sz val="9"/>
            <color indexed="81"/>
            <rFont val="Tahoma"/>
            <family val="2"/>
          </rPr>
          <t>Corey Yeats:</t>
        </r>
        <r>
          <rPr>
            <sz val="9"/>
            <color indexed="81"/>
            <rFont val="Tahoma"/>
            <family val="2"/>
          </rPr>
          <t xml:space="preserve">
This was on the TMEP Quantity Tracker but not on this sheet before.</t>
        </r>
      </text>
    </comment>
    <comment ref="AB682" authorId="0" shapeId="0" xr:uid="{4D9F7CD3-A1BD-4A2F-9B16-6B5DEEFC5C2B}">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3" authorId="0" shapeId="0" xr:uid="{6C1BED8C-F502-4218-8E0F-1C9D84BF89B4}">
      <text>
        <r>
          <rPr>
            <b/>
            <sz val="9"/>
            <color indexed="81"/>
            <rFont val="Tahoma"/>
            <family val="2"/>
          </rPr>
          <t>Corey Yeats:</t>
        </r>
        <r>
          <rPr>
            <sz val="9"/>
            <color indexed="81"/>
            <rFont val="Tahoma"/>
            <family val="2"/>
          </rPr>
          <t xml:space="preserve">
This was on the TMEP Quantity Tracker but not on this sheet before.</t>
        </r>
      </text>
    </comment>
    <comment ref="AB683" authorId="0" shapeId="0" xr:uid="{6A366EAE-C5CA-49F5-9291-B4DF96DF3287}">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4" authorId="0" shapeId="0" xr:uid="{3EA9DB30-1A5B-4B9C-8C37-1756A3CF0D2B}">
      <text>
        <r>
          <rPr>
            <b/>
            <sz val="9"/>
            <color indexed="81"/>
            <rFont val="Tahoma"/>
            <family val="2"/>
          </rPr>
          <t>Corey Yeats:</t>
        </r>
        <r>
          <rPr>
            <sz val="9"/>
            <color indexed="81"/>
            <rFont val="Tahoma"/>
            <family val="2"/>
          </rPr>
          <t xml:space="preserve">
This was on the TMEP Quantity Tracker but not on this sheet before.</t>
        </r>
      </text>
    </comment>
    <comment ref="AB684" authorId="0" shapeId="0" xr:uid="{D5FB34EF-AE35-4F6F-B986-470F37F791DA}">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5" authorId="0" shapeId="0" xr:uid="{F25E6281-C983-4930-A9FE-BC92A3C8A33F}">
      <text>
        <r>
          <rPr>
            <b/>
            <sz val="9"/>
            <color indexed="81"/>
            <rFont val="Tahoma"/>
            <family val="2"/>
          </rPr>
          <t>Corey Yeats:</t>
        </r>
        <r>
          <rPr>
            <sz val="9"/>
            <color indexed="81"/>
            <rFont val="Tahoma"/>
            <family val="2"/>
          </rPr>
          <t xml:space="preserve">
This was on the TMEP Quantity Tracker but not on this sheet before.</t>
        </r>
      </text>
    </comment>
    <comment ref="AB685" authorId="0" shapeId="0" xr:uid="{880CA45D-C283-42CE-BA22-9C5E9E555A05}">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6" authorId="0" shapeId="0" xr:uid="{40E41AE1-D186-4730-AA54-0B6C2EF15451}">
      <text>
        <r>
          <rPr>
            <b/>
            <sz val="9"/>
            <color indexed="81"/>
            <rFont val="Tahoma"/>
            <family val="2"/>
          </rPr>
          <t>Corey Yeats:</t>
        </r>
        <r>
          <rPr>
            <sz val="9"/>
            <color indexed="81"/>
            <rFont val="Tahoma"/>
            <family val="2"/>
          </rPr>
          <t xml:space="preserve">
This was on the TMEP Quantity Tracker but not on this sheet before.</t>
        </r>
      </text>
    </comment>
    <comment ref="AB686" authorId="0" shapeId="0" xr:uid="{CBDC9A35-8BA2-459C-95BD-6DF21C6B2433}">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7" authorId="0" shapeId="0" xr:uid="{CF148718-49B3-44CF-A037-F62E42D4371A}">
      <text>
        <r>
          <rPr>
            <b/>
            <sz val="9"/>
            <color indexed="81"/>
            <rFont val="Tahoma"/>
            <family val="2"/>
          </rPr>
          <t>Corey Yeats:</t>
        </r>
        <r>
          <rPr>
            <sz val="9"/>
            <color indexed="81"/>
            <rFont val="Tahoma"/>
            <family val="2"/>
          </rPr>
          <t xml:space="preserve">
This was on the TMEP Quantity Tracker but not on this sheet before.</t>
        </r>
      </text>
    </comment>
    <comment ref="AB687" authorId="0" shapeId="0" xr:uid="{27941D55-BCDE-4230-8C2C-FDFA12F3B5F5}">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8" authorId="0" shapeId="0" xr:uid="{1F39E7CF-19DB-41AD-BBB3-4BCCB9940CC2}">
      <text>
        <r>
          <rPr>
            <b/>
            <sz val="9"/>
            <color indexed="81"/>
            <rFont val="Tahoma"/>
            <family val="2"/>
          </rPr>
          <t>Corey Yeats:</t>
        </r>
        <r>
          <rPr>
            <sz val="9"/>
            <color indexed="81"/>
            <rFont val="Tahoma"/>
            <family val="2"/>
          </rPr>
          <t xml:space="preserve">
This was on the TMEP Quantity Tracker but not on this sheet before.</t>
        </r>
      </text>
    </comment>
    <comment ref="N689" authorId="0" shapeId="0" xr:uid="{97AED906-73AA-4295-9E37-06C15B19B5C5}">
      <text>
        <r>
          <rPr>
            <b/>
            <sz val="9"/>
            <color indexed="81"/>
            <rFont val="Tahoma"/>
            <family val="2"/>
          </rPr>
          <t>Corey Yeats:</t>
        </r>
        <r>
          <rPr>
            <sz val="9"/>
            <color indexed="81"/>
            <rFont val="Tahoma"/>
            <family val="2"/>
          </rPr>
          <t xml:space="preserve">
This was on the TMEP Quantity Tracker but not on this sheet before.</t>
        </r>
      </text>
    </comment>
    <comment ref="N690" authorId="0" shapeId="0" xr:uid="{3C37E3BE-45D1-418C-AFD5-2E724802F811}">
      <text>
        <r>
          <rPr>
            <b/>
            <sz val="9"/>
            <color indexed="81"/>
            <rFont val="Tahoma"/>
            <family val="2"/>
          </rPr>
          <t>Corey Yeats:</t>
        </r>
        <r>
          <rPr>
            <sz val="9"/>
            <color indexed="81"/>
            <rFont val="Tahoma"/>
            <family val="2"/>
          </rPr>
          <t xml:space="preserve">
This was on the TMEP Quantity Tracker but not on this sheet before.</t>
        </r>
      </text>
    </comment>
    <comment ref="N691" authorId="0" shapeId="0" xr:uid="{6FE048B8-8C9B-4BCB-8C0E-8CA8CAABF2F9}">
      <text>
        <r>
          <rPr>
            <b/>
            <sz val="9"/>
            <color indexed="81"/>
            <rFont val="Tahoma"/>
            <family val="2"/>
          </rPr>
          <t>Corey Yeats:</t>
        </r>
        <r>
          <rPr>
            <sz val="9"/>
            <color indexed="81"/>
            <rFont val="Tahoma"/>
            <family val="2"/>
          </rPr>
          <t xml:space="preserve">
This was on the TMEP Quantity Tracker but not on this sheet before.</t>
        </r>
      </text>
    </comment>
    <comment ref="N692" authorId="0" shapeId="0" xr:uid="{5A2C344C-E092-4192-B4F4-C8302E339ABE}">
      <text>
        <r>
          <rPr>
            <b/>
            <sz val="9"/>
            <color indexed="81"/>
            <rFont val="Tahoma"/>
            <family val="2"/>
          </rPr>
          <t>Corey Yeats:</t>
        </r>
        <r>
          <rPr>
            <sz val="9"/>
            <color indexed="81"/>
            <rFont val="Tahoma"/>
            <family val="2"/>
          </rPr>
          <t xml:space="preserve">
This was on the TMEP Quantity Tracker but not on this sheet before.</t>
        </r>
      </text>
    </comment>
    <comment ref="N693" authorId="0" shapeId="0" xr:uid="{AC2E4670-F29A-4A41-88DA-DE4624879389}">
      <text>
        <r>
          <rPr>
            <b/>
            <sz val="9"/>
            <color indexed="81"/>
            <rFont val="Tahoma"/>
            <family val="2"/>
          </rPr>
          <t>Corey Yeats:</t>
        </r>
        <r>
          <rPr>
            <sz val="9"/>
            <color indexed="81"/>
            <rFont val="Tahoma"/>
            <family val="2"/>
          </rPr>
          <t xml:space="preserve">
This was on the TMEP Quantity Tracker but not on this sheet before.</t>
        </r>
      </text>
    </comment>
    <comment ref="N694" authorId="0" shapeId="0" xr:uid="{7EC71C81-B28C-4A19-BDEE-05EC26FE4871}">
      <text>
        <r>
          <rPr>
            <b/>
            <sz val="9"/>
            <color indexed="81"/>
            <rFont val="Tahoma"/>
            <family val="2"/>
          </rPr>
          <t>Corey Yeats:</t>
        </r>
        <r>
          <rPr>
            <sz val="9"/>
            <color indexed="81"/>
            <rFont val="Tahoma"/>
            <family val="2"/>
          </rPr>
          <t xml:space="preserve">
This was on the TMEP Quantity Tracker but not on this sheet before.</t>
        </r>
      </text>
    </comment>
    <comment ref="N695" authorId="0" shapeId="0" xr:uid="{A19DD014-60C1-46E9-BE82-164BAB28AAC6}">
      <text>
        <r>
          <rPr>
            <b/>
            <sz val="9"/>
            <color indexed="81"/>
            <rFont val="Tahoma"/>
            <family val="2"/>
          </rPr>
          <t>Corey Yeats:</t>
        </r>
        <r>
          <rPr>
            <sz val="9"/>
            <color indexed="81"/>
            <rFont val="Tahoma"/>
            <family val="2"/>
          </rPr>
          <t xml:space="preserve">
This was on the TMEP Quantity Tracker but not on this sheet before.</t>
        </r>
      </text>
    </comment>
    <comment ref="N696" authorId="0" shapeId="0" xr:uid="{0D6FA174-2BA9-40D7-A020-B88D13D8195B}">
      <text>
        <r>
          <rPr>
            <b/>
            <sz val="9"/>
            <color indexed="81"/>
            <rFont val="Tahoma"/>
            <family val="2"/>
          </rPr>
          <t>Corey Yeats:</t>
        </r>
        <r>
          <rPr>
            <sz val="9"/>
            <color indexed="81"/>
            <rFont val="Tahoma"/>
            <family val="2"/>
          </rPr>
          <t xml:space="preserve">
This was on the TMEP Quantity Tracker but not on this sheet before.</t>
        </r>
      </text>
    </comment>
    <comment ref="N697" authorId="0" shapeId="0" xr:uid="{01275FCF-43B1-4736-845B-F3AEB06F3723}">
      <text>
        <r>
          <rPr>
            <b/>
            <sz val="9"/>
            <color indexed="81"/>
            <rFont val="Tahoma"/>
            <family val="2"/>
          </rPr>
          <t>Corey Yeats:</t>
        </r>
        <r>
          <rPr>
            <sz val="9"/>
            <color indexed="81"/>
            <rFont val="Tahoma"/>
            <family val="2"/>
          </rPr>
          <t xml:space="preserve">
This was on the TMEP Quantity Tracker but not on this sheet before.</t>
        </r>
      </text>
    </comment>
    <comment ref="N698" authorId="0" shapeId="0" xr:uid="{D9BA8E70-F31C-48EC-BAEF-C35DF79292C4}">
      <text>
        <r>
          <rPr>
            <b/>
            <sz val="9"/>
            <color indexed="81"/>
            <rFont val="Tahoma"/>
            <family val="2"/>
          </rPr>
          <t>Corey Yeats:</t>
        </r>
        <r>
          <rPr>
            <sz val="9"/>
            <color indexed="81"/>
            <rFont val="Tahoma"/>
            <family val="2"/>
          </rPr>
          <t xml:space="preserve">
This was on the TMEP Quantity Tracker but not on this sheet before.</t>
        </r>
      </text>
    </comment>
    <comment ref="N699" authorId="0" shapeId="0" xr:uid="{FAC2F4B9-CB8A-4274-B3F4-AB605611B1A2}">
      <text>
        <r>
          <rPr>
            <b/>
            <sz val="9"/>
            <color indexed="81"/>
            <rFont val="Tahoma"/>
            <family val="2"/>
          </rPr>
          <t>Corey Yeats:</t>
        </r>
        <r>
          <rPr>
            <sz val="9"/>
            <color indexed="81"/>
            <rFont val="Tahoma"/>
            <family val="2"/>
          </rPr>
          <t xml:space="preserve">
This was on the TMEP Quantity Tracker but not on this sheet before.</t>
        </r>
      </text>
    </comment>
    <comment ref="N700" authorId="0" shapeId="0" xr:uid="{580F86CE-7682-42DD-B020-387AB396E3D5}">
      <text>
        <r>
          <rPr>
            <b/>
            <sz val="9"/>
            <color indexed="81"/>
            <rFont val="Tahoma"/>
            <family val="2"/>
          </rPr>
          <t>Corey Yeats:</t>
        </r>
        <r>
          <rPr>
            <sz val="9"/>
            <color indexed="81"/>
            <rFont val="Tahoma"/>
            <family val="2"/>
          </rPr>
          <t xml:space="preserve">
This was on the TMEP Quantity Tracker but not on this sheet before.</t>
        </r>
      </text>
    </comment>
    <comment ref="N701" authorId="0" shapeId="0" xr:uid="{BC2265DF-5485-4C44-ABF0-E9F3309A6F8F}">
      <text>
        <r>
          <rPr>
            <b/>
            <sz val="9"/>
            <color indexed="81"/>
            <rFont val="Tahoma"/>
            <family val="2"/>
          </rPr>
          <t>Corey Yeats:</t>
        </r>
        <r>
          <rPr>
            <sz val="9"/>
            <color indexed="81"/>
            <rFont val="Tahoma"/>
            <family val="2"/>
          </rPr>
          <t xml:space="preserve">
This was on the TMEP Quantity Tracker but not on this sheet before.</t>
        </r>
      </text>
    </comment>
    <comment ref="N702" authorId="0" shapeId="0" xr:uid="{FF070260-6A0E-4635-B4C6-50D7BA25029A}">
      <text>
        <r>
          <rPr>
            <b/>
            <sz val="9"/>
            <color indexed="81"/>
            <rFont val="Tahoma"/>
            <family val="2"/>
          </rPr>
          <t>Corey Yeats:</t>
        </r>
        <r>
          <rPr>
            <sz val="9"/>
            <color indexed="81"/>
            <rFont val="Tahoma"/>
            <family val="2"/>
          </rPr>
          <t xml:space="preserve">
This was on the TMEP Quantity Tracker but not on this sheet before.</t>
        </r>
      </text>
    </comment>
    <comment ref="N703" authorId="0" shapeId="0" xr:uid="{AF8CE855-7025-4917-882F-8D9A4585E347}">
      <text>
        <r>
          <rPr>
            <b/>
            <sz val="9"/>
            <color indexed="81"/>
            <rFont val="Tahoma"/>
            <family val="2"/>
          </rPr>
          <t>Corey Yeats:</t>
        </r>
        <r>
          <rPr>
            <sz val="9"/>
            <color indexed="81"/>
            <rFont val="Tahoma"/>
            <family val="2"/>
          </rPr>
          <t xml:space="preserve">
This was on the TMEP Quantity Tracker but not on this sheet before.</t>
        </r>
      </text>
    </comment>
    <comment ref="N704" authorId="0" shapeId="0" xr:uid="{7B35C226-825E-4562-A634-1CD374E9C641}">
      <text>
        <r>
          <rPr>
            <b/>
            <sz val="9"/>
            <color indexed="81"/>
            <rFont val="Tahoma"/>
            <family val="2"/>
          </rPr>
          <t>Corey Yeats:</t>
        </r>
        <r>
          <rPr>
            <sz val="9"/>
            <color indexed="81"/>
            <rFont val="Tahoma"/>
            <family val="2"/>
          </rPr>
          <t xml:space="preserve">
This was on the TMEP Quantity Tracker but not on this sheet before.</t>
        </r>
      </text>
    </comment>
    <comment ref="AB704" authorId="0" shapeId="0" xr:uid="{47B8F97F-6401-4433-A33C-202AD35727EB}">
      <text>
        <r>
          <rPr>
            <b/>
            <sz val="9"/>
            <color indexed="81"/>
            <rFont val="Tahoma"/>
            <family val="2"/>
          </rPr>
          <t>Corey Yeats:</t>
        </r>
        <r>
          <rPr>
            <sz val="9"/>
            <color indexed="81"/>
            <rFont val="Tahoma"/>
            <family val="2"/>
          </rPr>
          <t xml:space="preserve">
This was Feb 20, 2021 before being deleted as progress was previously claimed in Dec.</t>
        </r>
      </text>
    </comment>
    <comment ref="B707" authorId="0" shapeId="0" xr:uid="{716149AF-3FB3-4AF2-9756-0D951261389B}">
      <text>
        <r>
          <rPr>
            <b/>
            <sz val="9"/>
            <color indexed="81"/>
            <rFont val="Tahoma"/>
            <family val="2"/>
          </rPr>
          <t>Corey Yeats:</t>
        </r>
        <r>
          <rPr>
            <sz val="9"/>
            <color indexed="81"/>
            <rFont val="Tahoma"/>
            <family val="2"/>
          </rPr>
          <t xml:space="preserve">
This previously said NTP1</t>
        </r>
      </text>
    </comment>
    <comment ref="B708" authorId="0" shapeId="0" xr:uid="{DCD97801-4D78-4C50-A1FF-3B420BB63D20}">
      <text>
        <r>
          <rPr>
            <b/>
            <sz val="9"/>
            <color indexed="81"/>
            <rFont val="Tahoma"/>
            <family val="2"/>
          </rPr>
          <t>Corey Yeats:</t>
        </r>
        <r>
          <rPr>
            <sz val="9"/>
            <color indexed="81"/>
            <rFont val="Tahoma"/>
            <family val="2"/>
          </rPr>
          <t xml:space="preserve">
This previously said NTP1</t>
        </r>
      </text>
    </comment>
    <comment ref="B709" authorId="0" shapeId="0" xr:uid="{6DD1B694-EBA8-4420-B50E-1FB62C15929D}">
      <text>
        <r>
          <rPr>
            <b/>
            <sz val="9"/>
            <color indexed="81"/>
            <rFont val="Tahoma"/>
            <family val="2"/>
          </rPr>
          <t>Corey Yeats:</t>
        </r>
        <r>
          <rPr>
            <sz val="9"/>
            <color indexed="81"/>
            <rFont val="Tahoma"/>
            <family val="2"/>
          </rPr>
          <t xml:space="preserve">
This previously said NTP1</t>
        </r>
      </text>
    </comment>
    <comment ref="B710" authorId="0" shapeId="0" xr:uid="{908712E1-CE20-428F-9DD7-852EBE04AA3C}">
      <text>
        <r>
          <rPr>
            <b/>
            <sz val="9"/>
            <color indexed="81"/>
            <rFont val="Tahoma"/>
            <family val="2"/>
          </rPr>
          <t>Corey Yeats:</t>
        </r>
        <r>
          <rPr>
            <sz val="9"/>
            <color indexed="81"/>
            <rFont val="Tahoma"/>
            <family val="2"/>
          </rPr>
          <t xml:space="preserve">
This previously said NTP1</t>
        </r>
      </text>
    </comment>
    <comment ref="B711" authorId="0" shapeId="0" xr:uid="{260F5DEE-3A6A-4FA0-BC13-CEF3F546B6CD}">
      <text>
        <r>
          <rPr>
            <b/>
            <sz val="9"/>
            <color indexed="81"/>
            <rFont val="Tahoma"/>
            <family val="2"/>
          </rPr>
          <t>Corey Yeats:</t>
        </r>
        <r>
          <rPr>
            <sz val="9"/>
            <color indexed="81"/>
            <rFont val="Tahoma"/>
            <family val="2"/>
          </rPr>
          <t xml:space="preserve">
This previously said NTP1</t>
        </r>
      </text>
    </comment>
    <comment ref="B712" authorId="0" shapeId="0" xr:uid="{69DD18BC-5C5E-4820-BB9E-39ACC96D7D68}">
      <text>
        <r>
          <rPr>
            <b/>
            <sz val="9"/>
            <color indexed="81"/>
            <rFont val="Tahoma"/>
            <family val="2"/>
          </rPr>
          <t>Corey Yeats:</t>
        </r>
        <r>
          <rPr>
            <sz val="9"/>
            <color indexed="81"/>
            <rFont val="Tahoma"/>
            <family val="2"/>
          </rPr>
          <t xml:space="preserve">
This previously said NTP1</t>
        </r>
      </text>
    </comment>
    <comment ref="B713" authorId="0" shapeId="0" xr:uid="{11F3AA18-81BE-444D-BC4A-EF5DFA384B5D}">
      <text>
        <r>
          <rPr>
            <b/>
            <sz val="9"/>
            <color indexed="81"/>
            <rFont val="Tahoma"/>
            <family val="2"/>
          </rPr>
          <t>Corey Yeats:</t>
        </r>
        <r>
          <rPr>
            <sz val="9"/>
            <color indexed="81"/>
            <rFont val="Tahoma"/>
            <family val="2"/>
          </rPr>
          <t xml:space="preserve">
This previously said NTP1</t>
        </r>
      </text>
    </comment>
    <comment ref="J714" authorId="0" shapeId="0" xr:uid="{067B03D4-61B3-4635-8083-A24D2095D5CE}">
      <text>
        <r>
          <rPr>
            <b/>
            <sz val="9"/>
            <color indexed="81"/>
            <rFont val="Tahoma"/>
            <family val="2"/>
          </rPr>
          <t>Corey Yeats:</t>
        </r>
        <r>
          <rPr>
            <sz val="9"/>
            <color indexed="81"/>
            <rFont val="Tahoma"/>
            <family val="2"/>
          </rPr>
          <t xml:space="preserve">
Need to verify if clearing is required here or not as there is no Hectares listed.</t>
        </r>
      </text>
    </comment>
    <comment ref="J716" authorId="0" shapeId="0" xr:uid="{099DB1FF-2748-45FE-B795-23E5A4A04156}">
      <text>
        <r>
          <rPr>
            <b/>
            <sz val="9"/>
            <color indexed="81"/>
            <rFont val="Tahoma"/>
            <family val="2"/>
          </rPr>
          <t>Corey Yeats:</t>
        </r>
        <r>
          <rPr>
            <sz val="9"/>
            <color indexed="81"/>
            <rFont val="Tahoma"/>
            <family val="2"/>
          </rPr>
          <t xml:space="preserve">
Need to verify if clearing is required here or not as there is no Hectares listed.</t>
        </r>
      </text>
    </comment>
    <comment ref="J717" authorId="0" shapeId="0" xr:uid="{F70C1A48-8DA7-4E03-80A2-2A12EA1C2145}">
      <text>
        <r>
          <rPr>
            <b/>
            <sz val="9"/>
            <color indexed="81"/>
            <rFont val="Tahoma"/>
            <family val="2"/>
          </rPr>
          <t>Corey Yeats:</t>
        </r>
        <r>
          <rPr>
            <sz val="9"/>
            <color indexed="81"/>
            <rFont val="Tahoma"/>
            <family val="2"/>
          </rPr>
          <t xml:space="preserve">
Need to verify if clearing is required here or not as there is no Hectares listed.</t>
        </r>
      </text>
    </comment>
    <comment ref="J718" authorId="0" shapeId="0" xr:uid="{10FF0973-91A3-4464-BBBE-1757D160B063}">
      <text>
        <r>
          <rPr>
            <b/>
            <sz val="9"/>
            <color indexed="81"/>
            <rFont val="Tahoma"/>
            <family val="2"/>
          </rPr>
          <t>Corey Yeats:</t>
        </r>
        <r>
          <rPr>
            <sz val="9"/>
            <color indexed="81"/>
            <rFont val="Tahoma"/>
            <family val="2"/>
          </rPr>
          <t xml:space="preserve">
Need to verify if clearing is required here or not as there is no Hectares listed.</t>
        </r>
      </text>
    </comment>
    <comment ref="J719" authorId="0" shapeId="0" xr:uid="{8946AD2B-FD68-44F6-BC87-45133FD9513E}">
      <text>
        <r>
          <rPr>
            <b/>
            <sz val="9"/>
            <color indexed="81"/>
            <rFont val="Tahoma"/>
            <family val="2"/>
          </rPr>
          <t>Corey Yeats:</t>
        </r>
        <r>
          <rPr>
            <sz val="9"/>
            <color indexed="81"/>
            <rFont val="Tahoma"/>
            <family val="2"/>
          </rPr>
          <t xml:space="preserve">
Need to verify if clearing is required here or not as there is no Hectares listed.</t>
        </r>
      </text>
    </comment>
    <comment ref="J720" authorId="0" shapeId="0" xr:uid="{7B150B7E-715E-436E-BD45-84F58E8CB269}">
      <text>
        <r>
          <rPr>
            <b/>
            <sz val="9"/>
            <color indexed="81"/>
            <rFont val="Tahoma"/>
            <family val="2"/>
          </rPr>
          <t>Corey Yeats:</t>
        </r>
        <r>
          <rPr>
            <sz val="9"/>
            <color indexed="81"/>
            <rFont val="Tahoma"/>
            <family val="2"/>
          </rPr>
          <t xml:space="preserve">
Need to verify if clearing is required here or not as there is no Hectares listed.</t>
        </r>
      </text>
    </comment>
    <comment ref="J721" authorId="0" shapeId="0" xr:uid="{7CBF75F3-FB1B-429C-A688-C137CF969332}">
      <text>
        <r>
          <rPr>
            <b/>
            <sz val="9"/>
            <color indexed="81"/>
            <rFont val="Tahoma"/>
            <family val="2"/>
          </rPr>
          <t>Corey Yeats:</t>
        </r>
        <r>
          <rPr>
            <sz val="9"/>
            <color indexed="81"/>
            <rFont val="Tahoma"/>
            <family val="2"/>
          </rPr>
          <t xml:space="preserve">
Need to verify if clearing is required here or not as there is no Hectares listed.</t>
        </r>
      </text>
    </comment>
    <comment ref="J722" authorId="0" shapeId="0" xr:uid="{4501B857-FF94-4648-9BA7-A76662D8221C}">
      <text>
        <r>
          <rPr>
            <b/>
            <sz val="9"/>
            <color indexed="81"/>
            <rFont val="Tahoma"/>
            <family val="2"/>
          </rPr>
          <t>Corey Yeats:</t>
        </r>
        <r>
          <rPr>
            <sz val="9"/>
            <color indexed="81"/>
            <rFont val="Tahoma"/>
            <family val="2"/>
          </rPr>
          <t xml:space="preserve">
Need to verify if clearing is required here or not as there is no Hectares listed.</t>
        </r>
      </text>
    </comment>
    <comment ref="J723" authorId="0" shapeId="0" xr:uid="{B5682351-B371-4B10-8145-8B2941D968C6}">
      <text>
        <r>
          <rPr>
            <b/>
            <sz val="9"/>
            <color indexed="81"/>
            <rFont val="Tahoma"/>
            <family val="2"/>
          </rPr>
          <t>Corey Yeats:</t>
        </r>
        <r>
          <rPr>
            <sz val="9"/>
            <color indexed="81"/>
            <rFont val="Tahoma"/>
            <family val="2"/>
          </rPr>
          <t xml:space="preserve">
Need to verify if clearing is required here or not as there is no Hectares listed.</t>
        </r>
      </text>
    </comment>
    <comment ref="J724" authorId="0" shapeId="0" xr:uid="{4951A62A-608C-4760-8E7D-9DE3217BC24E}">
      <text>
        <r>
          <rPr>
            <b/>
            <sz val="9"/>
            <color indexed="81"/>
            <rFont val="Tahoma"/>
            <family val="2"/>
          </rPr>
          <t>Corey Yeats:</t>
        </r>
        <r>
          <rPr>
            <sz val="9"/>
            <color indexed="81"/>
            <rFont val="Tahoma"/>
            <family val="2"/>
          </rPr>
          <t xml:space="preserve">
Need to verify if clearing is required here or not as there is no Hectares listed.</t>
        </r>
      </text>
    </comment>
    <comment ref="J725" authorId="0" shapeId="0" xr:uid="{DF2D025F-336C-4708-9D3E-5DC12E12D73E}">
      <text>
        <r>
          <rPr>
            <b/>
            <sz val="9"/>
            <color indexed="81"/>
            <rFont val="Tahoma"/>
            <family val="2"/>
          </rPr>
          <t>Corey Yeats:</t>
        </r>
        <r>
          <rPr>
            <sz val="9"/>
            <color indexed="81"/>
            <rFont val="Tahoma"/>
            <family val="2"/>
          </rPr>
          <t xml:space="preserve">
Need to verify if clearing is required here or not as there is no Hectares listed.</t>
        </r>
      </text>
    </comment>
    <comment ref="B788" authorId="0" shapeId="0" xr:uid="{132BDDA4-2D67-4E66-96D6-90C7397BC167}">
      <text>
        <r>
          <rPr>
            <b/>
            <sz val="9"/>
            <color indexed="81"/>
            <rFont val="Tahoma"/>
            <family val="2"/>
          </rPr>
          <t>Corey Yeats:</t>
        </r>
        <r>
          <rPr>
            <sz val="9"/>
            <color indexed="81"/>
            <rFont val="Tahoma"/>
            <family val="2"/>
          </rPr>
          <t xml:space="preserve">
This previously said NTP1</t>
        </r>
      </text>
    </comment>
    <comment ref="B789" authorId="0" shapeId="0" xr:uid="{211CDF2B-AFF8-4E33-B6C8-24D89319C6B1}">
      <text>
        <r>
          <rPr>
            <b/>
            <sz val="9"/>
            <color indexed="81"/>
            <rFont val="Tahoma"/>
            <family val="2"/>
          </rPr>
          <t>Corey Yeats:</t>
        </r>
        <r>
          <rPr>
            <sz val="9"/>
            <color indexed="81"/>
            <rFont val="Tahoma"/>
            <family val="2"/>
          </rPr>
          <t xml:space="preserve">
This previously said NTP1</t>
        </r>
      </text>
    </comment>
    <comment ref="B790" authorId="0" shapeId="0" xr:uid="{A4E477E9-77D7-48BB-BA98-2FBE00D87BCD}">
      <text>
        <r>
          <rPr>
            <b/>
            <sz val="9"/>
            <color indexed="81"/>
            <rFont val="Tahoma"/>
            <family val="2"/>
          </rPr>
          <t>Corey Yeats:</t>
        </r>
        <r>
          <rPr>
            <sz val="9"/>
            <color indexed="81"/>
            <rFont val="Tahoma"/>
            <family val="2"/>
          </rPr>
          <t xml:space="preserve">
This previously said NTP1</t>
        </r>
      </text>
    </comment>
    <comment ref="B791" authorId="0" shapeId="0" xr:uid="{00053F07-D807-4F83-9292-6DDD5CC4CECB}">
      <text>
        <r>
          <rPr>
            <b/>
            <sz val="9"/>
            <color indexed="81"/>
            <rFont val="Tahoma"/>
            <family val="2"/>
          </rPr>
          <t>Corey Yeats:</t>
        </r>
        <r>
          <rPr>
            <sz val="9"/>
            <color indexed="81"/>
            <rFont val="Tahoma"/>
            <family val="2"/>
          </rPr>
          <t xml:space="preserve">
This previously said NTP1</t>
        </r>
      </text>
    </comment>
    <comment ref="B792" authorId="0" shapeId="0" xr:uid="{24B4EF7C-CE74-4C6A-9EE2-02F91E1B8EEF}">
      <text>
        <r>
          <rPr>
            <b/>
            <sz val="9"/>
            <color indexed="81"/>
            <rFont val="Tahoma"/>
            <family val="2"/>
          </rPr>
          <t>Corey Yeats:</t>
        </r>
        <r>
          <rPr>
            <sz val="9"/>
            <color indexed="81"/>
            <rFont val="Tahoma"/>
            <family val="2"/>
          </rPr>
          <t xml:space="preserve">
This previously said NTP1</t>
        </r>
      </text>
    </comment>
    <comment ref="B793" authorId="0" shapeId="0" xr:uid="{F4A02858-1D8A-4DA3-A127-9699F87C0BA8}">
      <text>
        <r>
          <rPr>
            <b/>
            <sz val="9"/>
            <color indexed="81"/>
            <rFont val="Tahoma"/>
            <family val="2"/>
          </rPr>
          <t>Corey Yeats:</t>
        </r>
        <r>
          <rPr>
            <sz val="9"/>
            <color indexed="81"/>
            <rFont val="Tahoma"/>
            <family val="2"/>
          </rPr>
          <t xml:space="preserve">
This previously said NTP1</t>
        </r>
      </text>
    </comment>
    <comment ref="B794" authorId="0" shapeId="0" xr:uid="{B54AD8FC-03D5-452C-BE8E-F213044B3378}">
      <text>
        <r>
          <rPr>
            <b/>
            <sz val="9"/>
            <color indexed="81"/>
            <rFont val="Tahoma"/>
            <family val="2"/>
          </rPr>
          <t>Corey Yeats:</t>
        </r>
        <r>
          <rPr>
            <sz val="9"/>
            <color indexed="81"/>
            <rFont val="Tahoma"/>
            <family val="2"/>
          </rPr>
          <t xml:space="preserve">
This previously said NTP1</t>
        </r>
      </text>
    </comment>
    <comment ref="B795" authorId="0" shapeId="0" xr:uid="{18F9FEC9-B6A2-4C8F-9307-690CAA47A8B3}">
      <text>
        <r>
          <rPr>
            <b/>
            <sz val="9"/>
            <color indexed="81"/>
            <rFont val="Tahoma"/>
            <family val="2"/>
          </rPr>
          <t>Corey Yeats:</t>
        </r>
        <r>
          <rPr>
            <sz val="9"/>
            <color indexed="81"/>
            <rFont val="Tahoma"/>
            <family val="2"/>
          </rPr>
          <t xml:space="preserve">
This previously said NTP1</t>
        </r>
      </text>
    </comment>
    <comment ref="B796" authorId="0" shapeId="0" xr:uid="{E0C50AAA-5EFF-42F8-B5A0-E8E51E12F4C6}">
      <text>
        <r>
          <rPr>
            <b/>
            <sz val="9"/>
            <color indexed="81"/>
            <rFont val="Tahoma"/>
            <family val="2"/>
          </rPr>
          <t>Corey Yeats:</t>
        </r>
        <r>
          <rPr>
            <sz val="9"/>
            <color indexed="81"/>
            <rFont val="Tahoma"/>
            <family val="2"/>
          </rPr>
          <t xml:space="preserve">
This previously said NTP1</t>
        </r>
      </text>
    </comment>
    <comment ref="B797" authorId="0" shapeId="0" xr:uid="{F0EFE15B-0345-44A6-87C4-13D34F696DE5}">
      <text>
        <r>
          <rPr>
            <b/>
            <sz val="9"/>
            <color indexed="81"/>
            <rFont val="Tahoma"/>
            <family val="2"/>
          </rPr>
          <t>Corey Yeats:</t>
        </r>
        <r>
          <rPr>
            <sz val="9"/>
            <color indexed="81"/>
            <rFont val="Tahoma"/>
            <family val="2"/>
          </rPr>
          <t xml:space="preserve">
This previously said NTP1</t>
        </r>
      </text>
    </comment>
    <comment ref="B798" authorId="0" shapeId="0" xr:uid="{C3BA5DFE-950C-4123-8A0E-7B5CCED69087}">
      <text>
        <r>
          <rPr>
            <b/>
            <sz val="9"/>
            <color indexed="81"/>
            <rFont val="Tahoma"/>
            <family val="2"/>
          </rPr>
          <t>Corey Yeats:</t>
        </r>
        <r>
          <rPr>
            <sz val="9"/>
            <color indexed="81"/>
            <rFont val="Tahoma"/>
            <family val="2"/>
          </rPr>
          <t xml:space="preserve">
This previously said NTP1</t>
        </r>
      </text>
    </comment>
    <comment ref="B799" authorId="0" shapeId="0" xr:uid="{A6C440A6-7E4B-4B44-978F-B242EFACCA41}">
      <text>
        <r>
          <rPr>
            <b/>
            <sz val="9"/>
            <color indexed="81"/>
            <rFont val="Tahoma"/>
            <family val="2"/>
          </rPr>
          <t>Corey Yeats:</t>
        </r>
        <r>
          <rPr>
            <sz val="9"/>
            <color indexed="81"/>
            <rFont val="Tahoma"/>
            <family val="2"/>
          </rPr>
          <t xml:space="preserve">
This previously said NTP1</t>
        </r>
      </text>
    </comment>
    <comment ref="B800" authorId="0" shapeId="0" xr:uid="{E2C7A12E-6AC9-459A-892A-AB6A246F06ED}">
      <text>
        <r>
          <rPr>
            <b/>
            <sz val="9"/>
            <color indexed="81"/>
            <rFont val="Tahoma"/>
            <family val="2"/>
          </rPr>
          <t>Corey Yeats:</t>
        </r>
        <r>
          <rPr>
            <sz val="9"/>
            <color indexed="81"/>
            <rFont val="Tahoma"/>
            <family val="2"/>
          </rPr>
          <t xml:space="preserve">
This previously said NTP1</t>
        </r>
      </text>
    </comment>
    <comment ref="B801" authorId="0" shapeId="0" xr:uid="{FC421164-F8C4-477B-89E7-7D1071F09D0D}">
      <text>
        <r>
          <rPr>
            <b/>
            <sz val="9"/>
            <color indexed="81"/>
            <rFont val="Tahoma"/>
            <family val="2"/>
          </rPr>
          <t>Corey Yeats:</t>
        </r>
        <r>
          <rPr>
            <sz val="9"/>
            <color indexed="81"/>
            <rFont val="Tahoma"/>
            <family val="2"/>
          </rPr>
          <t xml:space="preserve">
This previously said NTP1</t>
        </r>
      </text>
    </comment>
    <comment ref="B802" authorId="0" shapeId="0" xr:uid="{403CCB1F-59E7-4EE3-977F-9E911326967E}">
      <text>
        <r>
          <rPr>
            <b/>
            <sz val="9"/>
            <color indexed="81"/>
            <rFont val="Tahoma"/>
            <family val="2"/>
          </rPr>
          <t>Corey Yeats:</t>
        </r>
        <r>
          <rPr>
            <sz val="9"/>
            <color indexed="81"/>
            <rFont val="Tahoma"/>
            <family val="2"/>
          </rPr>
          <t xml:space="preserve">
This previously said NTP1</t>
        </r>
      </text>
    </comment>
    <comment ref="B803" authorId="0" shapeId="0" xr:uid="{0E5CFB3C-0E79-4DC2-8822-A6B158AE7291}">
      <text>
        <r>
          <rPr>
            <b/>
            <sz val="9"/>
            <color indexed="81"/>
            <rFont val="Tahoma"/>
            <family val="2"/>
          </rPr>
          <t>Corey Yeats:</t>
        </r>
        <r>
          <rPr>
            <sz val="9"/>
            <color indexed="81"/>
            <rFont val="Tahoma"/>
            <family val="2"/>
          </rPr>
          <t xml:space="preserve">
This previously said NTP1</t>
        </r>
      </text>
    </comment>
    <comment ref="B804" authorId="0" shapeId="0" xr:uid="{E670EA63-3588-47EE-B3F6-53D00538C450}">
      <text>
        <r>
          <rPr>
            <b/>
            <sz val="9"/>
            <color indexed="81"/>
            <rFont val="Tahoma"/>
            <family val="2"/>
          </rPr>
          <t>Corey Yeats:</t>
        </r>
        <r>
          <rPr>
            <sz val="9"/>
            <color indexed="81"/>
            <rFont val="Tahoma"/>
            <family val="2"/>
          </rPr>
          <t xml:space="preserve">
This previously said NTP1</t>
        </r>
      </text>
    </comment>
    <comment ref="B805" authorId="0" shapeId="0" xr:uid="{FFE8C922-59B9-49ED-A3FC-235621B75C7A}">
      <text>
        <r>
          <rPr>
            <b/>
            <sz val="9"/>
            <color indexed="81"/>
            <rFont val="Tahoma"/>
            <family val="2"/>
          </rPr>
          <t>Corey Yeats:</t>
        </r>
        <r>
          <rPr>
            <sz val="9"/>
            <color indexed="81"/>
            <rFont val="Tahoma"/>
            <family val="2"/>
          </rPr>
          <t xml:space="preserve">
This previously said NTP1</t>
        </r>
      </text>
    </comment>
    <comment ref="B806" authorId="0" shapeId="0" xr:uid="{63493797-77B6-479C-8560-C9D3BC7B5645}">
      <text>
        <r>
          <rPr>
            <b/>
            <sz val="9"/>
            <color indexed="81"/>
            <rFont val="Tahoma"/>
            <family val="2"/>
          </rPr>
          <t>Corey Yeats:</t>
        </r>
        <r>
          <rPr>
            <sz val="9"/>
            <color indexed="81"/>
            <rFont val="Tahoma"/>
            <family val="2"/>
          </rPr>
          <t xml:space="preserve">
This previously said NTP1</t>
        </r>
      </text>
    </comment>
    <comment ref="B807" authorId="0" shapeId="0" xr:uid="{83532E32-99E9-4640-BD84-D22517A49733}">
      <text>
        <r>
          <rPr>
            <b/>
            <sz val="9"/>
            <color indexed="81"/>
            <rFont val="Tahoma"/>
            <family val="2"/>
          </rPr>
          <t>Corey Yeats:</t>
        </r>
        <r>
          <rPr>
            <sz val="9"/>
            <color indexed="81"/>
            <rFont val="Tahoma"/>
            <family val="2"/>
          </rPr>
          <t xml:space="preserve">
This previously said NTP1</t>
        </r>
      </text>
    </comment>
    <comment ref="B808" authorId="0" shapeId="0" xr:uid="{2A6B1E1D-E1FD-40B3-8D07-3988F4A68C57}">
      <text>
        <r>
          <rPr>
            <b/>
            <sz val="9"/>
            <color indexed="81"/>
            <rFont val="Tahoma"/>
            <family val="2"/>
          </rPr>
          <t>Corey Yeats:</t>
        </r>
        <r>
          <rPr>
            <sz val="9"/>
            <color indexed="81"/>
            <rFont val="Tahoma"/>
            <family val="2"/>
          </rPr>
          <t xml:space="preserve">
This previously said NTP1</t>
        </r>
      </text>
    </comment>
    <comment ref="B809" authorId="0" shapeId="0" xr:uid="{60F001E6-2595-4758-AF7E-25883929A2CC}">
      <text>
        <r>
          <rPr>
            <b/>
            <sz val="9"/>
            <color indexed="81"/>
            <rFont val="Tahoma"/>
            <family val="2"/>
          </rPr>
          <t>Corey Yeats:</t>
        </r>
        <r>
          <rPr>
            <sz val="9"/>
            <color indexed="81"/>
            <rFont val="Tahoma"/>
            <family val="2"/>
          </rPr>
          <t xml:space="preserve">
This previously said NTP1</t>
        </r>
      </text>
    </comment>
    <comment ref="B810" authorId="0" shapeId="0" xr:uid="{67D2426D-CF3F-4731-A5B9-F21DB5F7A0BC}">
      <text>
        <r>
          <rPr>
            <b/>
            <sz val="9"/>
            <color indexed="81"/>
            <rFont val="Tahoma"/>
            <family val="2"/>
          </rPr>
          <t>Corey Yeats:</t>
        </r>
        <r>
          <rPr>
            <sz val="9"/>
            <color indexed="81"/>
            <rFont val="Tahoma"/>
            <family val="2"/>
          </rPr>
          <t xml:space="preserve">
This previously said NTP1</t>
        </r>
      </text>
    </comment>
    <comment ref="B811" authorId="0" shapeId="0" xr:uid="{B0AA2DB9-B44E-4F9F-BBDE-443419B6D7A8}">
      <text>
        <r>
          <rPr>
            <b/>
            <sz val="9"/>
            <color indexed="81"/>
            <rFont val="Tahoma"/>
            <family val="2"/>
          </rPr>
          <t>Corey Yeats:</t>
        </r>
        <r>
          <rPr>
            <sz val="9"/>
            <color indexed="81"/>
            <rFont val="Tahoma"/>
            <family val="2"/>
          </rPr>
          <t xml:space="preserve">
This previously said NTP1</t>
        </r>
      </text>
    </comment>
    <comment ref="B812" authorId="0" shapeId="0" xr:uid="{89085E61-8EE2-4ABE-8F7C-6BC01B6BA53F}">
      <text>
        <r>
          <rPr>
            <b/>
            <sz val="9"/>
            <color indexed="81"/>
            <rFont val="Tahoma"/>
            <family val="2"/>
          </rPr>
          <t>Corey Yeats:</t>
        </r>
        <r>
          <rPr>
            <sz val="9"/>
            <color indexed="81"/>
            <rFont val="Tahoma"/>
            <family val="2"/>
          </rPr>
          <t xml:space="preserve">
This previously said NTP1</t>
        </r>
      </text>
    </comment>
    <comment ref="B813" authorId="0" shapeId="0" xr:uid="{697EA9BB-6CD5-43C4-80CB-A3E21229B1E6}">
      <text>
        <r>
          <rPr>
            <b/>
            <sz val="9"/>
            <color indexed="81"/>
            <rFont val="Tahoma"/>
            <family val="2"/>
          </rPr>
          <t>Corey Yeats:</t>
        </r>
        <r>
          <rPr>
            <sz val="9"/>
            <color indexed="81"/>
            <rFont val="Tahoma"/>
            <family val="2"/>
          </rPr>
          <t xml:space="preserve">
This previously said NTP1</t>
        </r>
      </text>
    </comment>
    <comment ref="B814" authorId="0" shapeId="0" xr:uid="{F5FD7445-19B3-49DB-A26A-5599D72B3754}">
      <text>
        <r>
          <rPr>
            <b/>
            <sz val="9"/>
            <color indexed="81"/>
            <rFont val="Tahoma"/>
            <family val="2"/>
          </rPr>
          <t>Corey Yeats:</t>
        </r>
        <r>
          <rPr>
            <sz val="9"/>
            <color indexed="81"/>
            <rFont val="Tahoma"/>
            <family val="2"/>
          </rPr>
          <t xml:space="preserve">
This previously said NTP1</t>
        </r>
      </text>
    </comment>
    <comment ref="B815" authorId="0" shapeId="0" xr:uid="{F21E6AC4-FF8E-45FF-B112-E6FF47F2591F}">
      <text>
        <r>
          <rPr>
            <b/>
            <sz val="9"/>
            <color indexed="81"/>
            <rFont val="Tahoma"/>
            <family val="2"/>
          </rPr>
          <t>Corey Yeats:</t>
        </r>
        <r>
          <rPr>
            <sz val="9"/>
            <color indexed="81"/>
            <rFont val="Tahoma"/>
            <family val="2"/>
          </rPr>
          <t xml:space="preserve">
This previously said NTP1</t>
        </r>
      </text>
    </comment>
    <comment ref="B816" authorId="0" shapeId="0" xr:uid="{B695C1B8-0FC9-458E-814E-87DDA104DFAD}">
      <text>
        <r>
          <rPr>
            <b/>
            <sz val="9"/>
            <color indexed="81"/>
            <rFont val="Tahoma"/>
            <family val="2"/>
          </rPr>
          <t>Corey Yeats:</t>
        </r>
        <r>
          <rPr>
            <sz val="9"/>
            <color indexed="81"/>
            <rFont val="Tahoma"/>
            <family val="2"/>
          </rPr>
          <t xml:space="preserve">
This previously said NTP1</t>
        </r>
      </text>
    </comment>
    <comment ref="B817" authorId="0" shapeId="0" xr:uid="{1FB7DDF3-EE33-4D8C-A02D-D1E8E1B3471D}">
      <text>
        <r>
          <rPr>
            <b/>
            <sz val="9"/>
            <color indexed="81"/>
            <rFont val="Tahoma"/>
            <family val="2"/>
          </rPr>
          <t>Corey Yeats:</t>
        </r>
        <r>
          <rPr>
            <sz val="9"/>
            <color indexed="81"/>
            <rFont val="Tahoma"/>
            <family val="2"/>
          </rPr>
          <t xml:space="preserve">
This previously said NTP1</t>
        </r>
      </text>
    </comment>
    <comment ref="B818" authorId="0" shapeId="0" xr:uid="{FB3204CA-48DF-401C-A701-EF233D07CCB2}">
      <text>
        <r>
          <rPr>
            <b/>
            <sz val="9"/>
            <color indexed="81"/>
            <rFont val="Tahoma"/>
            <family val="2"/>
          </rPr>
          <t>Corey Yeats:</t>
        </r>
        <r>
          <rPr>
            <sz val="9"/>
            <color indexed="81"/>
            <rFont val="Tahoma"/>
            <family val="2"/>
          </rPr>
          <t xml:space="preserve">
This previously said NTP1</t>
        </r>
      </text>
    </comment>
    <comment ref="B819" authorId="0" shapeId="0" xr:uid="{FF7A37D5-65A6-41F4-A78F-8BC6CDDA8381}">
      <text>
        <r>
          <rPr>
            <b/>
            <sz val="9"/>
            <color indexed="81"/>
            <rFont val="Tahoma"/>
            <family val="2"/>
          </rPr>
          <t>Corey Yeats:</t>
        </r>
        <r>
          <rPr>
            <sz val="9"/>
            <color indexed="81"/>
            <rFont val="Tahoma"/>
            <family val="2"/>
          </rPr>
          <t xml:space="preserve">
This previously said NTP1</t>
        </r>
      </text>
    </comment>
    <comment ref="B820" authorId="0" shapeId="0" xr:uid="{E38AEB96-17A0-44D3-9CED-03DC751316FB}">
      <text>
        <r>
          <rPr>
            <b/>
            <sz val="9"/>
            <color indexed="81"/>
            <rFont val="Tahoma"/>
            <family val="2"/>
          </rPr>
          <t>Corey Yeats:</t>
        </r>
        <r>
          <rPr>
            <sz val="9"/>
            <color indexed="81"/>
            <rFont val="Tahoma"/>
            <family val="2"/>
          </rPr>
          <t xml:space="preserve">
This previously said NTP1</t>
        </r>
      </text>
    </comment>
    <comment ref="B823" authorId="0" shapeId="0" xr:uid="{D072F9DC-1141-4E14-857D-08A0CDE86D5B}">
      <text>
        <r>
          <rPr>
            <b/>
            <sz val="9"/>
            <color indexed="81"/>
            <rFont val="Tahoma"/>
            <family val="2"/>
          </rPr>
          <t>Corey Yeats:</t>
        </r>
        <r>
          <rPr>
            <sz val="9"/>
            <color indexed="81"/>
            <rFont val="Tahoma"/>
            <family val="2"/>
          </rPr>
          <t xml:space="preserve">
This previously said NTP1</t>
        </r>
      </text>
    </comment>
    <comment ref="B824" authorId="0" shapeId="0" xr:uid="{19861D55-4EF5-4496-9DD3-7F5F0517D15B}">
      <text>
        <r>
          <rPr>
            <b/>
            <sz val="9"/>
            <color indexed="81"/>
            <rFont val="Tahoma"/>
            <family val="2"/>
          </rPr>
          <t>Corey Yeats:</t>
        </r>
        <r>
          <rPr>
            <sz val="9"/>
            <color indexed="81"/>
            <rFont val="Tahoma"/>
            <family val="2"/>
          </rPr>
          <t xml:space="preserve">
This previously said NTP1</t>
        </r>
      </text>
    </comment>
    <comment ref="B825" authorId="0" shapeId="0" xr:uid="{13C0F31C-0F0E-4A98-8CA3-8142B939A5B6}">
      <text>
        <r>
          <rPr>
            <b/>
            <sz val="9"/>
            <color indexed="81"/>
            <rFont val="Tahoma"/>
            <family val="2"/>
          </rPr>
          <t>Corey Yeats:</t>
        </r>
        <r>
          <rPr>
            <sz val="9"/>
            <color indexed="81"/>
            <rFont val="Tahoma"/>
            <family val="2"/>
          </rPr>
          <t xml:space="preserve">
This previously said NTP1</t>
        </r>
      </text>
    </comment>
    <comment ref="B826" authorId="0" shapeId="0" xr:uid="{4A50ED10-AE49-49C9-BB17-66B1749D08B6}">
      <text>
        <r>
          <rPr>
            <b/>
            <sz val="9"/>
            <color indexed="81"/>
            <rFont val="Tahoma"/>
            <family val="2"/>
          </rPr>
          <t>Corey Yeats:</t>
        </r>
        <r>
          <rPr>
            <sz val="9"/>
            <color indexed="81"/>
            <rFont val="Tahoma"/>
            <family val="2"/>
          </rPr>
          <t xml:space="preserve">
This previously said NTP1</t>
        </r>
      </text>
    </comment>
    <comment ref="B827" authorId="0" shapeId="0" xr:uid="{42912DFA-4157-45B7-B958-B809CE7535E0}">
      <text>
        <r>
          <rPr>
            <b/>
            <sz val="9"/>
            <color indexed="81"/>
            <rFont val="Tahoma"/>
            <family val="2"/>
          </rPr>
          <t>Corey Yeats:</t>
        </r>
        <r>
          <rPr>
            <sz val="9"/>
            <color indexed="81"/>
            <rFont val="Tahoma"/>
            <family val="2"/>
          </rPr>
          <t xml:space="preserve">
This previously said NTP1</t>
        </r>
      </text>
    </comment>
    <comment ref="B828" authorId="0" shapeId="0" xr:uid="{E51AF1AB-0741-4A3F-A493-890B932272DD}">
      <text>
        <r>
          <rPr>
            <b/>
            <sz val="9"/>
            <color indexed="81"/>
            <rFont val="Tahoma"/>
            <family val="2"/>
          </rPr>
          <t>Corey Yeats:</t>
        </r>
        <r>
          <rPr>
            <sz val="9"/>
            <color indexed="81"/>
            <rFont val="Tahoma"/>
            <family val="2"/>
          </rPr>
          <t xml:space="preserve">
This previously said NTP1</t>
        </r>
      </text>
    </comment>
    <comment ref="B829" authorId="0" shapeId="0" xr:uid="{7163CECF-9262-4C2A-8649-46FB8133F018}">
      <text>
        <r>
          <rPr>
            <b/>
            <sz val="9"/>
            <color indexed="81"/>
            <rFont val="Tahoma"/>
            <family val="2"/>
          </rPr>
          <t>Corey Yeats:</t>
        </r>
        <r>
          <rPr>
            <sz val="9"/>
            <color indexed="81"/>
            <rFont val="Tahoma"/>
            <family val="2"/>
          </rPr>
          <t xml:space="preserve">
This previously said NTP1</t>
        </r>
      </text>
    </comment>
    <comment ref="B842" authorId="0" shapeId="0" xr:uid="{5C631A94-739D-4856-B5E1-287B2603E61D}">
      <text>
        <r>
          <rPr>
            <b/>
            <sz val="9"/>
            <color indexed="81"/>
            <rFont val="Tahoma"/>
            <family val="2"/>
          </rPr>
          <t>Corey Yeats:</t>
        </r>
        <r>
          <rPr>
            <sz val="9"/>
            <color indexed="81"/>
            <rFont val="Tahoma"/>
            <family val="2"/>
          </rPr>
          <t xml:space="preserve">
This previously said NTP1</t>
        </r>
      </text>
    </comment>
    <comment ref="B843" authorId="0" shapeId="0" xr:uid="{4792A0F3-F613-4E79-9E2E-B836EF8C0B55}">
      <text>
        <r>
          <rPr>
            <b/>
            <sz val="9"/>
            <color indexed="81"/>
            <rFont val="Tahoma"/>
            <family val="2"/>
          </rPr>
          <t>Corey Yeats:</t>
        </r>
        <r>
          <rPr>
            <sz val="9"/>
            <color indexed="81"/>
            <rFont val="Tahoma"/>
            <family val="2"/>
          </rPr>
          <t xml:space="preserve">
This previously said NTP1</t>
        </r>
      </text>
    </comment>
    <comment ref="B844" authorId="0" shapeId="0" xr:uid="{ECC96E5B-ACD8-4C04-9671-851503C30F5F}">
      <text>
        <r>
          <rPr>
            <b/>
            <sz val="9"/>
            <color indexed="81"/>
            <rFont val="Tahoma"/>
            <family val="2"/>
          </rPr>
          <t>Corey Yeats:</t>
        </r>
        <r>
          <rPr>
            <sz val="9"/>
            <color indexed="81"/>
            <rFont val="Tahoma"/>
            <family val="2"/>
          </rPr>
          <t xml:space="preserve">
This previously said NTP1</t>
        </r>
      </text>
    </comment>
    <comment ref="N845" authorId="1" shapeId="0" xr:uid="{F84B098F-47F4-4480-B08C-F9724FB40C37}">
      <text>
        <r>
          <rPr>
            <b/>
            <sz val="11"/>
            <color indexed="81"/>
            <rFont val="Tahoma"/>
            <family val="2"/>
          </rPr>
          <t>Mike:</t>
        </r>
        <r>
          <rPr>
            <sz val="11"/>
            <color indexed="81"/>
            <rFont val="Tahoma"/>
            <family val="2"/>
          </rPr>
          <t xml:space="preserve">
This was on the TMEP Quantity Tracker but not on this sheet before. Nothing skidded. Only fell from KP 1030-1035</t>
        </r>
      </text>
    </comment>
    <comment ref="N846" authorId="0" shapeId="0" xr:uid="{16D67A2D-B1E5-4080-B885-811A4A204711}">
      <text>
        <r>
          <rPr>
            <b/>
            <sz val="9"/>
            <color indexed="81"/>
            <rFont val="Tahoma"/>
            <family val="2"/>
          </rPr>
          <t>Corey Yeats:</t>
        </r>
        <r>
          <rPr>
            <sz val="9"/>
            <color indexed="81"/>
            <rFont val="Tahoma"/>
            <family val="2"/>
          </rPr>
          <t xml:space="preserve">
This was on the TMEP Quantity Tracker but not on this sheet before.</t>
        </r>
      </text>
    </comment>
    <comment ref="N847" authorId="0" shapeId="0" xr:uid="{57EE6112-6B67-4D8F-9AAE-EBACB35F44A8}">
      <text>
        <r>
          <rPr>
            <b/>
            <sz val="9"/>
            <color indexed="81"/>
            <rFont val="Tahoma"/>
            <family val="2"/>
          </rPr>
          <t>Corey Yeats:</t>
        </r>
        <r>
          <rPr>
            <sz val="9"/>
            <color indexed="81"/>
            <rFont val="Tahoma"/>
            <family val="2"/>
          </rPr>
          <t xml:space="preserve">
This was on the TMEP Quantity Tracker but not on this sheet before.</t>
        </r>
      </text>
    </comment>
    <comment ref="J848" authorId="0" shapeId="0" xr:uid="{DD2094C7-ACBA-4C97-B084-DCB2A913A178}">
      <text>
        <r>
          <rPr>
            <b/>
            <sz val="9"/>
            <color indexed="81"/>
            <rFont val="Tahoma"/>
            <family val="2"/>
          </rPr>
          <t>Corey Yeats:</t>
        </r>
        <r>
          <rPr>
            <sz val="9"/>
            <color indexed="81"/>
            <rFont val="Tahoma"/>
            <family val="2"/>
          </rPr>
          <t xml:space="preserve">
Need to verify if clearing is required here or not as there is no Hectares listed.</t>
        </r>
      </text>
    </comment>
    <comment ref="J849" authorId="0" shapeId="0" xr:uid="{9AD436F8-AC37-41A0-BF77-21B681725F24}">
      <text>
        <r>
          <rPr>
            <b/>
            <sz val="9"/>
            <color indexed="81"/>
            <rFont val="Tahoma"/>
            <family val="2"/>
          </rPr>
          <t>Corey Yeats:</t>
        </r>
        <r>
          <rPr>
            <sz val="9"/>
            <color indexed="81"/>
            <rFont val="Tahoma"/>
            <family val="2"/>
          </rPr>
          <t xml:space="preserve">
Need to verify if clearing is required here or not as there is no Hectares listed.</t>
        </r>
      </text>
    </comment>
    <comment ref="J850" authorId="0" shapeId="0" xr:uid="{5CDDA102-5ED7-49AF-B30C-318143DCC522}">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1" authorId="0" shapeId="0" xr:uid="{D09D0807-0F9A-4C89-9CEA-C1353C8C9E1C}">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2" authorId="0" shapeId="0" xr:uid="{64827008-1160-4C17-913F-EA562BEC7D3A}">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3" authorId="0" shapeId="0" xr:uid="{F07F0C29-B70E-4461-9EC0-086CA410C498}">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4" authorId="0" shapeId="0" xr:uid="{70C4EC28-FCB0-4CC9-87B4-BD9386C665E7}">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5" authorId="0" shapeId="0" xr:uid="{3CD213F4-2485-42C4-AEE4-452B16349873}">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6" authorId="0" shapeId="0" xr:uid="{97CE29C9-41AD-4A67-9D01-C8F312A3A12D}">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7" authorId="0" shapeId="0" xr:uid="{E2E25D41-49AA-47D1-BB17-83DEBC0E87FA}">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8" authorId="0" shapeId="0" xr:uid="{49C90DFA-385F-4882-AE9E-560E34885AC9}">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9" authorId="0" shapeId="0" xr:uid="{F308F08A-123E-4479-B3B5-3C14D7E9430B}">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60" authorId="0" shapeId="0" xr:uid="{357CA01F-26BB-4F42-8119-899609794399}">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61" authorId="0" shapeId="0" xr:uid="{822DDE7C-25CD-4053-9B6F-5C7BD71A32D5}">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N862" authorId="0" shapeId="0" xr:uid="{7DDC4BD6-915D-47C8-B7EB-2DA945907D73}">
      <text>
        <r>
          <rPr>
            <b/>
            <sz val="9"/>
            <color indexed="81"/>
            <rFont val="Tahoma"/>
            <family val="2"/>
          </rPr>
          <t>Corey Yeats:</t>
        </r>
        <r>
          <rPr>
            <sz val="9"/>
            <color indexed="81"/>
            <rFont val="Tahoma"/>
            <family val="2"/>
          </rPr>
          <t xml:space="preserve">
This was on the TMEP Quantity Tracker but not on this sheet before.</t>
        </r>
      </text>
    </comment>
    <comment ref="AB862" authorId="0" shapeId="0" xr:uid="{5B0DD149-8A95-47EE-B8C7-29EE77DB9871}">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67" authorId="0" shapeId="0" xr:uid="{C15D6A36-0F87-415F-80EE-B0BC7393AE80}">
      <text>
        <r>
          <rPr>
            <b/>
            <sz val="9"/>
            <color indexed="81"/>
            <rFont val="Tahoma"/>
            <family val="2"/>
          </rPr>
          <t>Corey Yeats:</t>
        </r>
        <r>
          <rPr>
            <sz val="9"/>
            <color indexed="81"/>
            <rFont val="Tahoma"/>
            <family val="2"/>
          </rPr>
          <t xml:space="preserve">
This previously said NTP1</t>
        </r>
      </text>
    </comment>
    <comment ref="B868" authorId="0" shapeId="0" xr:uid="{33425A4A-F7B7-4E25-ACF5-A7C0E5C46234}">
      <text>
        <r>
          <rPr>
            <b/>
            <sz val="9"/>
            <color indexed="81"/>
            <rFont val="Tahoma"/>
            <family val="2"/>
          </rPr>
          <t>Corey Yeats:</t>
        </r>
        <r>
          <rPr>
            <sz val="9"/>
            <color indexed="81"/>
            <rFont val="Tahoma"/>
            <family val="2"/>
          </rPr>
          <t xml:space="preserve">
This previously said NTP1</t>
        </r>
      </text>
    </comment>
    <comment ref="N868" authorId="0" shapeId="0" xr:uid="{9C4988A4-0F64-4A03-8085-AF27CE17B73F}">
      <text>
        <r>
          <rPr>
            <b/>
            <sz val="9"/>
            <color indexed="81"/>
            <rFont val="Tahoma"/>
            <family val="2"/>
          </rPr>
          <t>Corey Yeats:</t>
        </r>
        <r>
          <rPr>
            <sz val="9"/>
            <color indexed="81"/>
            <rFont val="Tahoma"/>
            <family val="2"/>
          </rPr>
          <t xml:space="preserve">
This was on the TMEP Quantity Tracker but not on this sheet before.</t>
        </r>
      </text>
    </comment>
    <comment ref="AB868" authorId="0" shapeId="0" xr:uid="{59526045-D2C7-41D5-AB74-60DD48C992EE}">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69" authorId="0" shapeId="0" xr:uid="{14C96A62-5C49-45C0-BBE8-4DD045A33BB0}">
      <text>
        <r>
          <rPr>
            <b/>
            <sz val="9"/>
            <color indexed="81"/>
            <rFont val="Tahoma"/>
            <family val="2"/>
          </rPr>
          <t>Corey Yeats:</t>
        </r>
        <r>
          <rPr>
            <sz val="9"/>
            <color indexed="81"/>
            <rFont val="Tahoma"/>
            <family val="2"/>
          </rPr>
          <t xml:space="preserve">
This previously said NTP1</t>
        </r>
      </text>
    </comment>
    <comment ref="N869" authorId="0" shapeId="0" xr:uid="{78123641-22D8-4F8A-906F-630C31805A7E}">
      <text>
        <r>
          <rPr>
            <b/>
            <sz val="9"/>
            <color indexed="81"/>
            <rFont val="Tahoma"/>
            <family val="2"/>
          </rPr>
          <t>Corey Yeats:</t>
        </r>
        <r>
          <rPr>
            <sz val="9"/>
            <color indexed="81"/>
            <rFont val="Tahoma"/>
            <family val="2"/>
          </rPr>
          <t xml:space="preserve">
This was on the TMEP Quantity Tracker but not on this sheet before.</t>
        </r>
      </text>
    </comment>
    <comment ref="O869" authorId="0" shapeId="0" xr:uid="{48F39497-9FA4-4A88-B69B-4F6ED7F8A353}">
      <text>
        <r>
          <rPr>
            <b/>
            <sz val="9"/>
            <color indexed="81"/>
            <rFont val="Tahoma"/>
            <family val="2"/>
          </rPr>
          <t>Corey Yeats:</t>
        </r>
        <r>
          <rPr>
            <sz val="9"/>
            <color indexed="81"/>
            <rFont val="Tahoma"/>
            <family val="2"/>
          </rPr>
          <t xml:space="preserve">
This was on the TMEP Quantity Tracker but not on this sheet before.</t>
        </r>
      </text>
    </comment>
    <comment ref="AB869" authorId="0" shapeId="0" xr:uid="{16198C34-9D64-40D8-A244-E1CCC8713733}">
      <text>
        <r>
          <rPr>
            <b/>
            <sz val="9"/>
            <color indexed="81"/>
            <rFont val="Tahoma"/>
            <family val="2"/>
          </rPr>
          <t>Corey Yeats:</t>
        </r>
        <r>
          <rPr>
            <sz val="9"/>
            <color indexed="81"/>
            <rFont val="Tahoma"/>
            <family val="2"/>
          </rPr>
          <t xml:space="preserve">
This was Feb 20, 2021 before being deleted as progress was previously claimed in Dec.</t>
        </r>
      </text>
    </comment>
    <comment ref="AC869" authorId="0" shapeId="0" xr:uid="{E957E6E9-1F89-4E9E-8334-C1C6A4DB931B}">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70" authorId="0" shapeId="0" xr:uid="{4B2EF2AA-1793-4D49-BEDF-74E4FD61646A}">
      <text>
        <r>
          <rPr>
            <b/>
            <sz val="9"/>
            <color indexed="81"/>
            <rFont val="Tahoma"/>
            <family val="2"/>
          </rPr>
          <t>Corey Yeats:</t>
        </r>
        <r>
          <rPr>
            <sz val="9"/>
            <color indexed="81"/>
            <rFont val="Tahoma"/>
            <family val="2"/>
          </rPr>
          <t xml:space="preserve">
This previously said NTP1</t>
        </r>
      </text>
    </comment>
    <comment ref="B871" authorId="0" shapeId="0" xr:uid="{7CA47E11-75BE-4E7C-B1B8-26E466C4C892}">
      <text>
        <r>
          <rPr>
            <b/>
            <sz val="9"/>
            <color indexed="81"/>
            <rFont val="Tahoma"/>
            <family val="2"/>
          </rPr>
          <t>Corey Yeats:</t>
        </r>
        <r>
          <rPr>
            <sz val="9"/>
            <color indexed="81"/>
            <rFont val="Tahoma"/>
            <family val="2"/>
          </rPr>
          <t xml:space="preserve">
This previously said NTP1</t>
        </r>
      </text>
    </comment>
    <comment ref="B872" authorId="0" shapeId="0" xr:uid="{6D735932-98D7-46EF-ACED-959F7EFBDE27}">
      <text>
        <r>
          <rPr>
            <b/>
            <sz val="9"/>
            <color indexed="81"/>
            <rFont val="Tahoma"/>
            <family val="2"/>
          </rPr>
          <t>Corey Yeats:</t>
        </r>
        <r>
          <rPr>
            <sz val="9"/>
            <color indexed="81"/>
            <rFont val="Tahoma"/>
            <family val="2"/>
          </rPr>
          <t xml:space="preserve">
This previously said NTP1</t>
        </r>
      </text>
    </comment>
    <comment ref="B873" authorId="0" shapeId="0" xr:uid="{1A6F310C-9141-4A5C-B0DC-B0428511585C}">
      <text>
        <r>
          <rPr>
            <b/>
            <sz val="9"/>
            <color indexed="81"/>
            <rFont val="Tahoma"/>
            <family val="2"/>
          </rPr>
          <t>Corey Yeats:</t>
        </r>
        <r>
          <rPr>
            <sz val="9"/>
            <color indexed="81"/>
            <rFont val="Tahoma"/>
            <family val="2"/>
          </rPr>
          <t xml:space="preserve">
This previously said NTP1</t>
        </r>
      </text>
    </comment>
    <comment ref="B874" authorId="0" shapeId="0" xr:uid="{449571DD-5EFB-406D-8D3E-1355757C0542}">
      <text>
        <r>
          <rPr>
            <b/>
            <sz val="9"/>
            <color indexed="81"/>
            <rFont val="Tahoma"/>
            <family val="2"/>
          </rPr>
          <t>Corey Yeats:</t>
        </r>
        <r>
          <rPr>
            <sz val="9"/>
            <color indexed="81"/>
            <rFont val="Tahoma"/>
            <family val="2"/>
          </rPr>
          <t xml:space="preserve">
This previously said NTP1</t>
        </r>
      </text>
    </comment>
    <comment ref="B875" authorId="0" shapeId="0" xr:uid="{53BBBEB0-57F4-4B40-A15D-D2F9820EF375}">
      <text>
        <r>
          <rPr>
            <b/>
            <sz val="9"/>
            <color indexed="81"/>
            <rFont val="Tahoma"/>
            <family val="2"/>
          </rPr>
          <t>Corey Yeats:</t>
        </r>
        <r>
          <rPr>
            <sz val="9"/>
            <color indexed="81"/>
            <rFont val="Tahoma"/>
            <family val="2"/>
          </rPr>
          <t xml:space="preserve">
This previously said NTP1</t>
        </r>
      </text>
    </comment>
    <comment ref="B876" authorId="0" shapeId="0" xr:uid="{1E4D3687-FB2A-4129-A761-729F2D5FEFC8}">
      <text>
        <r>
          <rPr>
            <b/>
            <sz val="9"/>
            <color indexed="81"/>
            <rFont val="Tahoma"/>
            <family val="2"/>
          </rPr>
          <t>Corey Yeats:</t>
        </r>
        <r>
          <rPr>
            <sz val="9"/>
            <color indexed="81"/>
            <rFont val="Tahoma"/>
            <family val="2"/>
          </rPr>
          <t xml:space="preserve">
This previously said NTP1</t>
        </r>
      </text>
    </comment>
    <comment ref="B877" authorId="0" shapeId="0" xr:uid="{FB2DB7D7-4588-4C67-90AC-E63EE32A5698}">
      <text>
        <r>
          <rPr>
            <b/>
            <sz val="9"/>
            <color indexed="81"/>
            <rFont val="Tahoma"/>
            <family val="2"/>
          </rPr>
          <t>Corey Yeats:</t>
        </r>
        <r>
          <rPr>
            <sz val="9"/>
            <color indexed="81"/>
            <rFont val="Tahoma"/>
            <family val="2"/>
          </rPr>
          <t xml:space="preserve">
This previously said NTP1</t>
        </r>
      </text>
    </comment>
    <comment ref="N882" authorId="0" shapeId="0" xr:uid="{1ED8B519-C787-4DF4-AF59-B7582062B400}">
      <text>
        <r>
          <rPr>
            <b/>
            <sz val="9"/>
            <color indexed="81"/>
            <rFont val="Tahoma"/>
            <family val="2"/>
          </rPr>
          <t>Corey Yeats:</t>
        </r>
        <r>
          <rPr>
            <sz val="9"/>
            <color indexed="81"/>
            <rFont val="Tahoma"/>
            <family val="2"/>
          </rPr>
          <t xml:space="preserve">
This was on the TMEP Quantity Tracker but not on this sheet before.</t>
        </r>
      </text>
    </comment>
    <comment ref="N883" authorId="0" shapeId="0" xr:uid="{71FD042C-7BBE-4127-8CFE-8F3C2C34EC5D}">
      <text>
        <r>
          <rPr>
            <b/>
            <sz val="9"/>
            <color indexed="81"/>
            <rFont val="Tahoma"/>
            <family val="2"/>
          </rPr>
          <t>Corey Yeats:</t>
        </r>
        <r>
          <rPr>
            <sz val="9"/>
            <color indexed="81"/>
            <rFont val="Tahoma"/>
            <family val="2"/>
          </rPr>
          <t xml:space="preserve">
This was on the TMEP Quantity Tracker but not on this sheet before.</t>
        </r>
      </text>
    </comment>
    <comment ref="N884" authorId="0" shapeId="0" xr:uid="{2B60EA14-7DBB-404C-AA2D-CA0E05E31CC0}">
      <text>
        <r>
          <rPr>
            <b/>
            <sz val="9"/>
            <color indexed="81"/>
            <rFont val="Tahoma"/>
            <family val="2"/>
          </rPr>
          <t>Corey Yeats:</t>
        </r>
        <r>
          <rPr>
            <sz val="9"/>
            <color indexed="81"/>
            <rFont val="Tahoma"/>
            <family val="2"/>
          </rPr>
          <t xml:space="preserve">
This was on the TMEP Quantity Tracker but not on this sheet before.</t>
        </r>
      </text>
    </comment>
    <comment ref="N885" authorId="0" shapeId="0" xr:uid="{D8D396E8-5593-4563-BAE3-1EEDD45E8C68}">
      <text>
        <r>
          <rPr>
            <b/>
            <sz val="9"/>
            <color indexed="81"/>
            <rFont val="Tahoma"/>
            <family val="2"/>
          </rPr>
          <t>Corey Yeats:</t>
        </r>
        <r>
          <rPr>
            <sz val="9"/>
            <color indexed="81"/>
            <rFont val="Tahoma"/>
            <family val="2"/>
          </rPr>
          <t xml:space="preserve">
This was on the TMEP Quantity Tracker but not on this sheet before.</t>
        </r>
      </text>
    </comment>
    <comment ref="N886" authorId="0" shapeId="0" xr:uid="{1DA54A0E-5100-42AA-AF87-D58C8C6CD7A9}">
      <text>
        <r>
          <rPr>
            <b/>
            <sz val="9"/>
            <color indexed="81"/>
            <rFont val="Tahoma"/>
            <family val="2"/>
          </rPr>
          <t>Corey Yeats:</t>
        </r>
        <r>
          <rPr>
            <sz val="9"/>
            <color indexed="81"/>
            <rFont val="Tahoma"/>
            <family val="2"/>
          </rPr>
          <t xml:space="preserve">
This was on the TMEP Quantity Tracker but not on this sheet before.</t>
        </r>
      </text>
    </comment>
    <comment ref="N887" authorId="0" shapeId="0" xr:uid="{4F2CF892-3193-4A5F-BBCE-C2376BE02F7C}">
      <text>
        <r>
          <rPr>
            <b/>
            <sz val="9"/>
            <color indexed="81"/>
            <rFont val="Tahoma"/>
            <family val="2"/>
          </rPr>
          <t>Corey Yeats:</t>
        </r>
        <r>
          <rPr>
            <sz val="9"/>
            <color indexed="81"/>
            <rFont val="Tahoma"/>
            <family val="2"/>
          </rPr>
          <t xml:space="preserve">
This was on the TMEP Quantity Tracker but not on this sheet before.</t>
        </r>
      </text>
    </comment>
    <comment ref="N888" authorId="0" shapeId="0" xr:uid="{30F965AF-08EC-493B-A7FB-1166B05CDA41}">
      <text>
        <r>
          <rPr>
            <b/>
            <sz val="9"/>
            <color indexed="81"/>
            <rFont val="Tahoma"/>
            <family val="2"/>
          </rPr>
          <t>Corey Yeats:</t>
        </r>
        <r>
          <rPr>
            <sz val="9"/>
            <color indexed="81"/>
            <rFont val="Tahoma"/>
            <family val="2"/>
          </rPr>
          <t xml:space="preserve">
This was on the TMEP Quantity Tracker but not on this sheet before.</t>
        </r>
      </text>
    </comment>
    <comment ref="N889" authorId="0" shapeId="0" xr:uid="{EFD42526-9656-4802-9F4F-D7B927E4FF3C}">
      <text>
        <r>
          <rPr>
            <b/>
            <sz val="9"/>
            <color indexed="81"/>
            <rFont val="Tahoma"/>
            <family val="2"/>
          </rPr>
          <t>Corey Yeats:</t>
        </r>
        <r>
          <rPr>
            <sz val="9"/>
            <color indexed="81"/>
            <rFont val="Tahoma"/>
            <family val="2"/>
          </rPr>
          <t xml:space="preserve">
This was on the TMEP Quantity Tracker but not on this sheet before.</t>
        </r>
      </text>
    </comment>
    <comment ref="N890" authorId="0" shapeId="0" xr:uid="{920EC597-9C00-45B4-AFC5-61B81284FC03}">
      <text>
        <r>
          <rPr>
            <b/>
            <sz val="9"/>
            <color indexed="81"/>
            <rFont val="Tahoma"/>
            <family val="2"/>
          </rPr>
          <t>Corey Yeats:</t>
        </r>
        <r>
          <rPr>
            <sz val="9"/>
            <color indexed="81"/>
            <rFont val="Tahoma"/>
            <family val="2"/>
          </rPr>
          <t xml:space="preserve">
This was on the TMEP Quantity Tracker but not on this sheet before.</t>
        </r>
      </text>
    </comment>
    <comment ref="N891" authorId="0" shapeId="0" xr:uid="{8D87A0F1-44EC-4D4F-9147-ADB5AEA34F36}">
      <text>
        <r>
          <rPr>
            <b/>
            <sz val="9"/>
            <color indexed="81"/>
            <rFont val="Tahoma"/>
            <family val="2"/>
          </rPr>
          <t>Corey Yeats:</t>
        </r>
        <r>
          <rPr>
            <sz val="9"/>
            <color indexed="81"/>
            <rFont val="Tahoma"/>
            <family val="2"/>
          </rPr>
          <t xml:space="preserve">
This was on the TMEP Quantity Tracker but not on this sheet before.</t>
        </r>
      </text>
    </comment>
    <comment ref="N892" authorId="0" shapeId="0" xr:uid="{020D2D5F-4A2E-445A-BAC9-7DFEE8450A5C}">
      <text>
        <r>
          <rPr>
            <b/>
            <sz val="9"/>
            <color indexed="81"/>
            <rFont val="Tahoma"/>
            <family val="2"/>
          </rPr>
          <t>Corey Yeats:</t>
        </r>
        <r>
          <rPr>
            <sz val="9"/>
            <color indexed="81"/>
            <rFont val="Tahoma"/>
            <family val="2"/>
          </rPr>
          <t xml:space="preserve">
This was on the TMEP Quantity Tracker but not on this sheet before.</t>
        </r>
      </text>
    </comment>
    <comment ref="N893" authorId="0" shapeId="0" xr:uid="{C95DE8DD-3FDB-49AF-845B-6E83F34223FA}">
      <text>
        <r>
          <rPr>
            <b/>
            <sz val="9"/>
            <color indexed="81"/>
            <rFont val="Tahoma"/>
            <family val="2"/>
          </rPr>
          <t>Corey Yeats:</t>
        </r>
        <r>
          <rPr>
            <sz val="9"/>
            <color indexed="81"/>
            <rFont val="Tahoma"/>
            <family val="2"/>
          </rPr>
          <t xml:space="preserve">
This was on the TMEP Quantity Tracker but not on this sheet before.</t>
        </r>
      </text>
    </comment>
    <comment ref="N894" authorId="0" shapeId="0" xr:uid="{07CD11CE-31A6-460B-80B0-6D15877262C5}">
      <text>
        <r>
          <rPr>
            <b/>
            <sz val="9"/>
            <color indexed="81"/>
            <rFont val="Tahoma"/>
            <family val="2"/>
          </rPr>
          <t>Corey Yeats:</t>
        </r>
        <r>
          <rPr>
            <sz val="9"/>
            <color indexed="81"/>
            <rFont val="Tahoma"/>
            <family val="2"/>
          </rPr>
          <t xml:space="preserve">
This was on the TMEP Quantity Tracker but not on this sheet before.</t>
        </r>
      </text>
    </comment>
    <comment ref="N895" authorId="0" shapeId="0" xr:uid="{B54C6371-AC37-4B9B-A7B1-E40B2243A6EC}">
      <text>
        <r>
          <rPr>
            <b/>
            <sz val="9"/>
            <color indexed="81"/>
            <rFont val="Tahoma"/>
            <family val="2"/>
          </rPr>
          <t>Corey Yeats:</t>
        </r>
        <r>
          <rPr>
            <sz val="9"/>
            <color indexed="81"/>
            <rFont val="Tahoma"/>
            <family val="2"/>
          </rPr>
          <t xml:space="preserve">
This was on the TMEP Quantity Tracker but not on this sheet before.</t>
        </r>
      </text>
    </comment>
    <comment ref="N896" authorId="0" shapeId="0" xr:uid="{81CA03C3-2491-4799-83F0-3D45E0215368}">
      <text>
        <r>
          <rPr>
            <b/>
            <sz val="9"/>
            <color indexed="81"/>
            <rFont val="Tahoma"/>
            <family val="2"/>
          </rPr>
          <t>Corey Yeats:</t>
        </r>
        <r>
          <rPr>
            <sz val="9"/>
            <color indexed="81"/>
            <rFont val="Tahoma"/>
            <family val="2"/>
          </rPr>
          <t xml:space="preserve">
This was on the TMEP Quantity Tracker but not on this sheet before.</t>
        </r>
      </text>
    </comment>
    <comment ref="N897" authorId="0" shapeId="0" xr:uid="{20F74C54-9371-46AA-9E5E-2D172906D783}">
      <text>
        <r>
          <rPr>
            <b/>
            <sz val="9"/>
            <color indexed="81"/>
            <rFont val="Tahoma"/>
            <family val="2"/>
          </rPr>
          <t>Corey Yeats:</t>
        </r>
        <r>
          <rPr>
            <sz val="9"/>
            <color indexed="81"/>
            <rFont val="Tahoma"/>
            <family val="2"/>
          </rPr>
          <t xml:space="preserve">
This was on the TMEP Quantity Tracker but not on this sheet before.</t>
        </r>
      </text>
    </comment>
    <comment ref="N898" authorId="0" shapeId="0" xr:uid="{5198134C-487D-4D98-851C-426DE2D5CAC8}">
      <text>
        <r>
          <rPr>
            <b/>
            <sz val="9"/>
            <color indexed="81"/>
            <rFont val="Tahoma"/>
            <family val="2"/>
          </rPr>
          <t>Corey Yeats:</t>
        </r>
        <r>
          <rPr>
            <sz val="9"/>
            <color indexed="81"/>
            <rFont val="Tahoma"/>
            <family val="2"/>
          </rPr>
          <t xml:space="preserve">
This was on the TMEP Quantity Tracker but not on this sheet before.</t>
        </r>
      </text>
    </comment>
    <comment ref="B900" authorId="0" shapeId="0" xr:uid="{BCF274F9-0004-4278-BE5F-343F866EC01A}">
      <text>
        <r>
          <rPr>
            <b/>
            <sz val="9"/>
            <color indexed="81"/>
            <rFont val="Tahoma"/>
            <family val="2"/>
          </rPr>
          <t>Corey Yeats:</t>
        </r>
        <r>
          <rPr>
            <sz val="9"/>
            <color indexed="81"/>
            <rFont val="Tahoma"/>
            <family val="2"/>
          </rPr>
          <t xml:space="preserve">
This previously said NTP1</t>
        </r>
      </text>
    </comment>
    <comment ref="B901" authorId="0" shapeId="0" xr:uid="{E7AD8678-CC1F-4039-BBF6-1EFD5F7D3EA2}">
      <text>
        <r>
          <rPr>
            <b/>
            <sz val="9"/>
            <color indexed="81"/>
            <rFont val="Tahoma"/>
            <family val="2"/>
          </rPr>
          <t>Corey Yeats:</t>
        </r>
        <r>
          <rPr>
            <sz val="9"/>
            <color indexed="81"/>
            <rFont val="Tahoma"/>
            <family val="2"/>
          </rPr>
          <t xml:space="preserve">
This previously said NTP1</t>
        </r>
      </text>
    </comment>
    <comment ref="B902" authorId="0" shapeId="0" xr:uid="{3395FD32-9358-43C3-B45C-A99A598B28A7}">
      <text>
        <r>
          <rPr>
            <b/>
            <sz val="9"/>
            <color indexed="81"/>
            <rFont val="Tahoma"/>
            <family val="2"/>
          </rPr>
          <t>Corey Yeats:</t>
        </r>
        <r>
          <rPr>
            <sz val="9"/>
            <color indexed="81"/>
            <rFont val="Tahoma"/>
            <family val="2"/>
          </rPr>
          <t xml:space="preserve">
This previously said NTP1</t>
        </r>
      </text>
    </comment>
    <comment ref="B903" authorId="0" shapeId="0" xr:uid="{B9E5B7DE-6DA1-49C8-A111-F82E8B0B70AD}">
      <text>
        <r>
          <rPr>
            <b/>
            <sz val="9"/>
            <color indexed="81"/>
            <rFont val="Tahoma"/>
            <family val="2"/>
          </rPr>
          <t>Corey Yeats:</t>
        </r>
        <r>
          <rPr>
            <sz val="9"/>
            <color indexed="81"/>
            <rFont val="Tahoma"/>
            <family val="2"/>
          </rPr>
          <t xml:space="preserve">
This previously said NTP1</t>
        </r>
      </text>
    </comment>
    <comment ref="B904" authorId="0" shapeId="0" xr:uid="{080EFEFA-CDAE-4907-B760-F51B0083B8D2}">
      <text>
        <r>
          <rPr>
            <b/>
            <sz val="9"/>
            <color indexed="81"/>
            <rFont val="Tahoma"/>
            <family val="2"/>
          </rPr>
          <t>Corey Yeats:</t>
        </r>
        <r>
          <rPr>
            <sz val="9"/>
            <color indexed="81"/>
            <rFont val="Tahoma"/>
            <family val="2"/>
          </rPr>
          <t xml:space="preserve">
This previously said NTP1</t>
        </r>
      </text>
    </comment>
    <comment ref="B912" authorId="0" shapeId="0" xr:uid="{331DDEA1-4306-42E8-976B-1ACF6CECE08D}">
      <text>
        <r>
          <rPr>
            <b/>
            <sz val="9"/>
            <color indexed="81"/>
            <rFont val="Tahoma"/>
            <family val="2"/>
          </rPr>
          <t>Corey Yeats:</t>
        </r>
        <r>
          <rPr>
            <sz val="9"/>
            <color indexed="81"/>
            <rFont val="Tahoma"/>
            <family val="2"/>
          </rPr>
          <t xml:space="preserve">
This previously said NTP1</t>
        </r>
      </text>
    </comment>
    <comment ref="B913" authorId="0" shapeId="0" xr:uid="{909493C1-2CD3-48F1-8327-30057CFF622A}">
      <text>
        <r>
          <rPr>
            <b/>
            <sz val="9"/>
            <color indexed="81"/>
            <rFont val="Tahoma"/>
            <family val="2"/>
          </rPr>
          <t>Corey Yeats:</t>
        </r>
        <r>
          <rPr>
            <sz val="9"/>
            <color indexed="81"/>
            <rFont val="Tahoma"/>
            <family val="2"/>
          </rPr>
          <t xml:space="preserve">
This previously said NTP1</t>
        </r>
      </text>
    </comment>
    <comment ref="B914" authorId="0" shapeId="0" xr:uid="{107B97E3-3464-4137-A58B-4403F7F8786B}">
      <text>
        <r>
          <rPr>
            <b/>
            <sz val="9"/>
            <color indexed="81"/>
            <rFont val="Tahoma"/>
            <family val="2"/>
          </rPr>
          <t>Corey Yeats:</t>
        </r>
        <r>
          <rPr>
            <sz val="9"/>
            <color indexed="81"/>
            <rFont val="Tahoma"/>
            <family val="2"/>
          </rPr>
          <t xml:space="preserve">
This previously said NTP1</t>
        </r>
      </text>
    </comment>
    <comment ref="B915" authorId="0" shapeId="0" xr:uid="{A254134B-0055-449F-AB3A-512386A7F49E}">
      <text>
        <r>
          <rPr>
            <b/>
            <sz val="9"/>
            <color indexed="81"/>
            <rFont val="Tahoma"/>
            <family val="2"/>
          </rPr>
          <t>Corey Yeats:</t>
        </r>
        <r>
          <rPr>
            <sz val="9"/>
            <color indexed="81"/>
            <rFont val="Tahoma"/>
            <family val="2"/>
          </rPr>
          <t xml:space="preserve">
This previously said NTP1</t>
        </r>
      </text>
    </comment>
    <comment ref="B916" authorId="0" shapeId="0" xr:uid="{FBC41CA3-3667-4A23-965C-AAD216F6283B}">
      <text>
        <r>
          <rPr>
            <b/>
            <sz val="9"/>
            <color indexed="81"/>
            <rFont val="Tahoma"/>
            <family val="2"/>
          </rPr>
          <t>Corey Yeats:</t>
        </r>
        <r>
          <rPr>
            <sz val="9"/>
            <color indexed="81"/>
            <rFont val="Tahoma"/>
            <family val="2"/>
          </rPr>
          <t xml:space="preserve">
This previously said NTP1</t>
        </r>
      </text>
    </comment>
    <comment ref="B917" authorId="0" shapeId="0" xr:uid="{ECC4D3E1-C762-4675-AC2B-C1B9BD6C9C88}">
      <text>
        <r>
          <rPr>
            <b/>
            <sz val="9"/>
            <color indexed="81"/>
            <rFont val="Tahoma"/>
            <family val="2"/>
          </rPr>
          <t>Corey Yeats:</t>
        </r>
        <r>
          <rPr>
            <sz val="9"/>
            <color indexed="81"/>
            <rFont val="Tahoma"/>
            <family val="2"/>
          </rPr>
          <t xml:space="preserve">
This previously said NTP1</t>
        </r>
      </text>
    </comment>
    <comment ref="B918" authorId="0" shapeId="0" xr:uid="{4C3E847D-1ECB-43BE-B111-B95E0CC4D279}">
      <text>
        <r>
          <rPr>
            <b/>
            <sz val="9"/>
            <color indexed="81"/>
            <rFont val="Tahoma"/>
            <family val="2"/>
          </rPr>
          <t>Corey Yeats:</t>
        </r>
        <r>
          <rPr>
            <sz val="9"/>
            <color indexed="81"/>
            <rFont val="Tahoma"/>
            <family val="2"/>
          </rPr>
          <t xml:space="preserve">
This previously said NTP1</t>
        </r>
      </text>
    </comment>
    <comment ref="B919" authorId="0" shapeId="0" xr:uid="{0CD009E3-5019-49E2-A3EA-7AECD0D15219}">
      <text>
        <r>
          <rPr>
            <b/>
            <sz val="9"/>
            <color indexed="81"/>
            <rFont val="Tahoma"/>
            <family val="2"/>
          </rPr>
          <t>Corey Yeats:</t>
        </r>
        <r>
          <rPr>
            <sz val="9"/>
            <color indexed="81"/>
            <rFont val="Tahoma"/>
            <family val="2"/>
          </rPr>
          <t xml:space="preserve">
This previously said NTP1</t>
        </r>
      </text>
    </comment>
    <comment ref="B920" authorId="0" shapeId="0" xr:uid="{362F2AC4-B9D1-4C98-A563-B172C3B41CD3}">
      <text>
        <r>
          <rPr>
            <b/>
            <sz val="9"/>
            <color indexed="81"/>
            <rFont val="Tahoma"/>
            <family val="2"/>
          </rPr>
          <t>Corey Yeats:</t>
        </r>
        <r>
          <rPr>
            <sz val="9"/>
            <color indexed="81"/>
            <rFont val="Tahoma"/>
            <family val="2"/>
          </rPr>
          <t xml:space="preserve">
This previously said NTP1</t>
        </r>
      </text>
    </comment>
    <comment ref="B921" authorId="0" shapeId="0" xr:uid="{009AAB59-4407-4F38-B1A1-01D7867074F2}">
      <text>
        <r>
          <rPr>
            <b/>
            <sz val="9"/>
            <color indexed="81"/>
            <rFont val="Tahoma"/>
            <family val="2"/>
          </rPr>
          <t>Corey Yeats:</t>
        </r>
        <r>
          <rPr>
            <sz val="9"/>
            <color indexed="81"/>
            <rFont val="Tahoma"/>
            <family val="2"/>
          </rPr>
          <t xml:space="preserve">
This previously said NTP1</t>
        </r>
      </text>
    </comment>
    <comment ref="B922" authorId="0" shapeId="0" xr:uid="{1BC97CFE-FA16-4920-BB77-EA733F872718}">
      <text>
        <r>
          <rPr>
            <b/>
            <sz val="9"/>
            <color indexed="81"/>
            <rFont val="Tahoma"/>
            <family val="2"/>
          </rPr>
          <t>Corey Yeats:</t>
        </r>
        <r>
          <rPr>
            <sz val="9"/>
            <color indexed="81"/>
            <rFont val="Tahoma"/>
            <family val="2"/>
          </rPr>
          <t xml:space="preserve">
This previously said NTP1</t>
        </r>
      </text>
    </comment>
    <comment ref="B923" authorId="0" shapeId="0" xr:uid="{17F111BC-B433-4B2C-803F-5B33D05A97BF}">
      <text>
        <r>
          <rPr>
            <b/>
            <sz val="9"/>
            <color indexed="81"/>
            <rFont val="Tahoma"/>
            <family val="2"/>
          </rPr>
          <t>Corey Yeats:</t>
        </r>
        <r>
          <rPr>
            <sz val="9"/>
            <color indexed="81"/>
            <rFont val="Tahoma"/>
            <family val="2"/>
          </rPr>
          <t xml:space="preserve">
This previously said NTP1</t>
        </r>
      </text>
    </comment>
    <comment ref="B924" authorId="0" shapeId="0" xr:uid="{B99A6654-BF9C-4AAD-BC1C-C8D54F4E01C5}">
      <text>
        <r>
          <rPr>
            <b/>
            <sz val="9"/>
            <color indexed="81"/>
            <rFont val="Tahoma"/>
            <family val="2"/>
          </rPr>
          <t>Corey Yeats:</t>
        </r>
        <r>
          <rPr>
            <sz val="9"/>
            <color indexed="81"/>
            <rFont val="Tahoma"/>
            <family val="2"/>
          </rPr>
          <t xml:space="preserve">
This previously said NTP1</t>
        </r>
      </text>
    </comment>
    <comment ref="B925" authorId="0" shapeId="0" xr:uid="{A462763B-1B64-4823-9F3D-831AC86B5E51}">
      <text>
        <r>
          <rPr>
            <b/>
            <sz val="9"/>
            <color indexed="81"/>
            <rFont val="Tahoma"/>
            <family val="2"/>
          </rPr>
          <t>Corey Yeats:</t>
        </r>
        <r>
          <rPr>
            <sz val="9"/>
            <color indexed="81"/>
            <rFont val="Tahoma"/>
            <family val="2"/>
          </rPr>
          <t xml:space="preserve">
This previously said NTP1</t>
        </r>
      </text>
    </comment>
    <comment ref="B926" authorId="0" shapeId="0" xr:uid="{90D94E38-9273-4DB3-8FD6-A5F45AF8ABE2}">
      <text>
        <r>
          <rPr>
            <b/>
            <sz val="9"/>
            <color indexed="81"/>
            <rFont val="Tahoma"/>
            <family val="2"/>
          </rPr>
          <t>Corey Yeats:</t>
        </r>
        <r>
          <rPr>
            <sz val="9"/>
            <color indexed="81"/>
            <rFont val="Tahoma"/>
            <family val="2"/>
          </rPr>
          <t xml:space="preserve">
This previously said NTP1</t>
        </r>
      </text>
    </comment>
    <comment ref="B927" authorId="0" shapeId="0" xr:uid="{804375E0-B531-49E5-8A09-17910F0F4379}">
      <text>
        <r>
          <rPr>
            <b/>
            <sz val="9"/>
            <color indexed="81"/>
            <rFont val="Tahoma"/>
            <family val="2"/>
          </rPr>
          <t>Corey Yeats:</t>
        </r>
        <r>
          <rPr>
            <sz val="9"/>
            <color indexed="81"/>
            <rFont val="Tahoma"/>
            <family val="2"/>
          </rPr>
          <t xml:space="preserve">
This previously said NTP1</t>
        </r>
      </text>
    </comment>
    <comment ref="B928" authorId="0" shapeId="0" xr:uid="{DF9E29F5-C9A4-49A7-90CB-B134262089BB}">
      <text>
        <r>
          <rPr>
            <b/>
            <sz val="9"/>
            <color indexed="81"/>
            <rFont val="Tahoma"/>
            <family val="2"/>
          </rPr>
          <t>Corey Yeats:</t>
        </r>
        <r>
          <rPr>
            <sz val="9"/>
            <color indexed="81"/>
            <rFont val="Tahoma"/>
            <family val="2"/>
          </rPr>
          <t xml:space="preserve">
This previously said NTP1</t>
        </r>
      </text>
    </comment>
    <comment ref="B929" authorId="0" shapeId="0" xr:uid="{A81B228E-3003-4683-B40E-A78AB7DFF7AC}">
      <text>
        <r>
          <rPr>
            <b/>
            <sz val="9"/>
            <color indexed="81"/>
            <rFont val="Tahoma"/>
            <family val="2"/>
          </rPr>
          <t>Corey Yeats:</t>
        </r>
        <r>
          <rPr>
            <sz val="9"/>
            <color indexed="81"/>
            <rFont val="Tahoma"/>
            <family val="2"/>
          </rPr>
          <t xml:space="preserve">
This previously said NTP1</t>
        </r>
      </text>
    </comment>
    <comment ref="B930" authorId="0" shapeId="0" xr:uid="{B05CF6CD-22C2-4F89-BA49-609193F2EE05}">
      <text>
        <r>
          <rPr>
            <b/>
            <sz val="9"/>
            <color indexed="81"/>
            <rFont val="Tahoma"/>
            <family val="2"/>
          </rPr>
          <t>Corey Yeats:</t>
        </r>
        <r>
          <rPr>
            <sz val="9"/>
            <color indexed="81"/>
            <rFont val="Tahoma"/>
            <family val="2"/>
          </rPr>
          <t xml:space="preserve">
This previously said NTP1</t>
        </r>
      </text>
    </comment>
    <comment ref="B931" authorId="0" shapeId="0" xr:uid="{ADCBA57C-37FD-4362-B342-3A026AB4BF19}">
      <text>
        <r>
          <rPr>
            <b/>
            <sz val="9"/>
            <color indexed="81"/>
            <rFont val="Tahoma"/>
            <family val="2"/>
          </rPr>
          <t>Corey Yeats:</t>
        </r>
        <r>
          <rPr>
            <sz val="9"/>
            <color indexed="81"/>
            <rFont val="Tahoma"/>
            <family val="2"/>
          </rPr>
          <t xml:space="preserve">
This previously said NTP1</t>
        </r>
      </text>
    </comment>
    <comment ref="B932" authorId="0" shapeId="0" xr:uid="{986502AF-03A5-4577-9C3A-7548D6720CA9}">
      <text>
        <r>
          <rPr>
            <b/>
            <sz val="9"/>
            <color indexed="81"/>
            <rFont val="Tahoma"/>
            <family val="2"/>
          </rPr>
          <t>Corey Yeats:</t>
        </r>
        <r>
          <rPr>
            <sz val="9"/>
            <color indexed="81"/>
            <rFont val="Tahoma"/>
            <family val="2"/>
          </rPr>
          <t xml:space="preserve">
This previously said NTP1</t>
        </r>
      </text>
    </comment>
    <comment ref="B933" authorId="0" shapeId="0" xr:uid="{75D7F516-A229-4E79-9F3D-FEBE2BC2FEBC}">
      <text>
        <r>
          <rPr>
            <b/>
            <sz val="9"/>
            <color indexed="81"/>
            <rFont val="Tahoma"/>
            <family val="2"/>
          </rPr>
          <t>Corey Yeats:</t>
        </r>
        <r>
          <rPr>
            <sz val="9"/>
            <color indexed="81"/>
            <rFont val="Tahoma"/>
            <family val="2"/>
          </rPr>
          <t xml:space="preserve">
This previously said NTP1</t>
        </r>
      </text>
    </comment>
    <comment ref="B934" authorId="0" shapeId="0" xr:uid="{0EBBE894-D73F-4E2C-8E00-003435B49EE5}">
      <text>
        <r>
          <rPr>
            <b/>
            <sz val="9"/>
            <color indexed="81"/>
            <rFont val="Tahoma"/>
            <family val="2"/>
          </rPr>
          <t>Corey Yeats:</t>
        </r>
        <r>
          <rPr>
            <sz val="9"/>
            <color indexed="81"/>
            <rFont val="Tahoma"/>
            <family val="2"/>
          </rPr>
          <t xml:space="preserve">
This previously said NTP1</t>
        </r>
      </text>
    </comment>
    <comment ref="B943" authorId="0" shapeId="0" xr:uid="{CF5AE22C-757E-4F27-94D4-1171D7D4C94E}">
      <text>
        <r>
          <rPr>
            <b/>
            <sz val="9"/>
            <color indexed="81"/>
            <rFont val="Tahoma"/>
            <family val="2"/>
          </rPr>
          <t>Corey Yeats:</t>
        </r>
        <r>
          <rPr>
            <sz val="9"/>
            <color indexed="81"/>
            <rFont val="Tahoma"/>
            <family val="2"/>
          </rPr>
          <t xml:space="preserve">
This previously said NTP1</t>
        </r>
      </text>
    </comment>
    <comment ref="B944" authorId="0" shapeId="0" xr:uid="{1FF48E08-8462-4245-B848-7677B0BEE73A}">
      <text>
        <r>
          <rPr>
            <b/>
            <sz val="9"/>
            <color indexed="81"/>
            <rFont val="Tahoma"/>
            <family val="2"/>
          </rPr>
          <t>Corey Yeats:</t>
        </r>
        <r>
          <rPr>
            <sz val="9"/>
            <color indexed="81"/>
            <rFont val="Tahoma"/>
            <family val="2"/>
          </rPr>
          <t xml:space="preserve">
This previously said NTP1</t>
        </r>
      </text>
    </comment>
    <comment ref="B945" authorId="0" shapeId="0" xr:uid="{90C1DC7A-A0E2-4F72-B584-275493946A5E}">
      <text>
        <r>
          <rPr>
            <b/>
            <sz val="9"/>
            <color indexed="81"/>
            <rFont val="Tahoma"/>
            <family val="2"/>
          </rPr>
          <t>Corey Yeats:</t>
        </r>
        <r>
          <rPr>
            <sz val="9"/>
            <color indexed="81"/>
            <rFont val="Tahoma"/>
            <family val="2"/>
          </rPr>
          <t xml:space="preserve">
This previously said NTP1</t>
        </r>
      </text>
    </comment>
    <comment ref="B946" authorId="0" shapeId="0" xr:uid="{011717D4-8A62-4547-9197-33862E5FC340}">
      <text>
        <r>
          <rPr>
            <b/>
            <sz val="9"/>
            <color indexed="81"/>
            <rFont val="Tahoma"/>
            <family val="2"/>
          </rPr>
          <t>Corey Yeats:</t>
        </r>
        <r>
          <rPr>
            <sz val="9"/>
            <color indexed="81"/>
            <rFont val="Tahoma"/>
            <family val="2"/>
          </rPr>
          <t xml:space="preserve">
This previously said NTP1</t>
        </r>
      </text>
    </comment>
    <comment ref="B947" authorId="0" shapeId="0" xr:uid="{1AF66EE0-8D2D-4A8B-BB75-7CB5669A1866}">
      <text>
        <r>
          <rPr>
            <b/>
            <sz val="9"/>
            <color indexed="81"/>
            <rFont val="Tahoma"/>
            <family val="2"/>
          </rPr>
          <t>Corey Yeats:</t>
        </r>
        <r>
          <rPr>
            <sz val="9"/>
            <color indexed="81"/>
            <rFont val="Tahoma"/>
            <family val="2"/>
          </rPr>
          <t xml:space="preserve">
This previously said NTP1</t>
        </r>
      </text>
    </comment>
    <comment ref="B948" authorId="0" shapeId="0" xr:uid="{7059335A-2DB8-4081-B32B-8E1C52C3AD23}">
      <text>
        <r>
          <rPr>
            <b/>
            <sz val="9"/>
            <color indexed="81"/>
            <rFont val="Tahoma"/>
            <family val="2"/>
          </rPr>
          <t>Corey Yeats:</t>
        </r>
        <r>
          <rPr>
            <sz val="9"/>
            <color indexed="81"/>
            <rFont val="Tahoma"/>
            <family val="2"/>
          </rPr>
          <t xml:space="preserve">
This previously said NTP1</t>
        </r>
      </text>
    </comment>
    <comment ref="B949" authorId="0" shapeId="0" xr:uid="{214FAAB6-E2C5-4E78-A765-8A22ECEC329D}">
      <text>
        <r>
          <rPr>
            <b/>
            <sz val="9"/>
            <color indexed="81"/>
            <rFont val="Tahoma"/>
            <family val="2"/>
          </rPr>
          <t>Corey Yeats:</t>
        </r>
        <r>
          <rPr>
            <sz val="9"/>
            <color indexed="81"/>
            <rFont val="Tahoma"/>
            <family val="2"/>
          </rPr>
          <t xml:space="preserve">
This previously said NTP1</t>
        </r>
      </text>
    </comment>
    <comment ref="B950" authorId="0" shapeId="0" xr:uid="{75D71F28-8E4A-491B-932D-8828537B4F9E}">
      <text>
        <r>
          <rPr>
            <b/>
            <sz val="9"/>
            <color indexed="81"/>
            <rFont val="Tahoma"/>
            <family val="2"/>
          </rPr>
          <t>Corey Yeats:</t>
        </r>
        <r>
          <rPr>
            <sz val="9"/>
            <color indexed="81"/>
            <rFont val="Tahoma"/>
            <family val="2"/>
          </rPr>
          <t xml:space="preserve">
This previously said NTP1</t>
        </r>
      </text>
    </comment>
    <comment ref="B951" authorId="0" shapeId="0" xr:uid="{55EA798C-315B-45E7-A083-6E383DCD4E3F}">
      <text>
        <r>
          <rPr>
            <b/>
            <sz val="9"/>
            <color indexed="81"/>
            <rFont val="Tahoma"/>
            <family val="2"/>
          </rPr>
          <t>Corey Yeats:</t>
        </r>
        <r>
          <rPr>
            <sz val="9"/>
            <color indexed="81"/>
            <rFont val="Tahoma"/>
            <family val="2"/>
          </rPr>
          <t xml:space="preserve">
This previously said NTP1</t>
        </r>
      </text>
    </comment>
    <comment ref="B952" authorId="0" shapeId="0" xr:uid="{0D57588E-84B6-4615-9BFF-6D1114A8D30A}">
      <text>
        <r>
          <rPr>
            <b/>
            <sz val="9"/>
            <color indexed="81"/>
            <rFont val="Tahoma"/>
            <family val="2"/>
          </rPr>
          <t>Corey Yeats:</t>
        </r>
        <r>
          <rPr>
            <sz val="9"/>
            <color indexed="81"/>
            <rFont val="Tahoma"/>
            <family val="2"/>
          </rPr>
          <t xml:space="preserve">
This previously said NTP1</t>
        </r>
      </text>
    </comment>
    <comment ref="B953" authorId="0" shapeId="0" xr:uid="{FB7D7041-1DF1-4F08-9CEE-AC8973DF76C4}">
      <text>
        <r>
          <rPr>
            <b/>
            <sz val="9"/>
            <color indexed="81"/>
            <rFont val="Tahoma"/>
            <family val="2"/>
          </rPr>
          <t>Corey Yeats:</t>
        </r>
        <r>
          <rPr>
            <sz val="9"/>
            <color indexed="81"/>
            <rFont val="Tahoma"/>
            <family val="2"/>
          </rPr>
          <t xml:space="preserve">
This previously said NTP1</t>
        </r>
      </text>
    </comment>
    <comment ref="B954" authorId="0" shapeId="0" xr:uid="{332FEA23-E7B5-4FC0-BB0B-1960514523D4}">
      <text>
        <r>
          <rPr>
            <b/>
            <sz val="9"/>
            <color indexed="81"/>
            <rFont val="Tahoma"/>
            <family val="2"/>
          </rPr>
          <t>Corey Yeats:</t>
        </r>
        <r>
          <rPr>
            <sz val="9"/>
            <color indexed="81"/>
            <rFont val="Tahoma"/>
            <family val="2"/>
          </rPr>
          <t xml:space="preserve">
This previously said NTP1</t>
        </r>
      </text>
    </comment>
    <comment ref="B955" authorId="0" shapeId="0" xr:uid="{8C7AE288-9653-431F-89F1-469CDABEC0D2}">
      <text>
        <r>
          <rPr>
            <b/>
            <sz val="9"/>
            <color indexed="81"/>
            <rFont val="Tahoma"/>
            <family val="2"/>
          </rPr>
          <t>Corey Yeats:</t>
        </r>
        <r>
          <rPr>
            <sz val="9"/>
            <color indexed="81"/>
            <rFont val="Tahoma"/>
            <family val="2"/>
          </rPr>
          <t xml:space="preserve">
This previously said NTP1</t>
        </r>
      </text>
    </comment>
    <comment ref="B956" authorId="0" shapeId="0" xr:uid="{08FD639C-C46E-4576-A677-F847ECDCE308}">
      <text>
        <r>
          <rPr>
            <b/>
            <sz val="9"/>
            <color indexed="81"/>
            <rFont val="Tahoma"/>
            <family val="2"/>
          </rPr>
          <t>Corey Yeats:</t>
        </r>
        <r>
          <rPr>
            <sz val="9"/>
            <color indexed="81"/>
            <rFont val="Tahoma"/>
            <family val="2"/>
          </rPr>
          <t xml:space="preserve">
This previously said NTP1</t>
        </r>
      </text>
    </comment>
    <comment ref="B957" authorId="0" shapeId="0" xr:uid="{9EA83F90-C1BA-4B36-A22F-0A7634A4AB0D}">
      <text>
        <r>
          <rPr>
            <b/>
            <sz val="9"/>
            <color indexed="81"/>
            <rFont val="Tahoma"/>
            <family val="2"/>
          </rPr>
          <t>Corey Yeats:</t>
        </r>
        <r>
          <rPr>
            <sz val="9"/>
            <color indexed="81"/>
            <rFont val="Tahoma"/>
            <family val="2"/>
          </rPr>
          <t xml:space="preserve">
This previously said NTP1</t>
        </r>
      </text>
    </comment>
    <comment ref="B958" authorId="0" shapeId="0" xr:uid="{E4C0FC30-8D05-4FCC-981E-06AE640483BA}">
      <text>
        <r>
          <rPr>
            <b/>
            <sz val="9"/>
            <color indexed="81"/>
            <rFont val="Tahoma"/>
            <family val="2"/>
          </rPr>
          <t>Corey Yeats:</t>
        </r>
        <r>
          <rPr>
            <sz val="9"/>
            <color indexed="81"/>
            <rFont val="Tahoma"/>
            <family val="2"/>
          </rPr>
          <t xml:space="preserve">
This previously said NTP1</t>
        </r>
      </text>
    </comment>
    <comment ref="B959" authorId="0" shapeId="0" xr:uid="{529F821E-F1A9-460F-99A3-46A796853F4E}">
      <text>
        <r>
          <rPr>
            <b/>
            <sz val="9"/>
            <color indexed="81"/>
            <rFont val="Tahoma"/>
            <family val="2"/>
          </rPr>
          <t>Corey Yeats:</t>
        </r>
        <r>
          <rPr>
            <sz val="9"/>
            <color indexed="81"/>
            <rFont val="Tahoma"/>
            <family val="2"/>
          </rPr>
          <t xml:space="preserve">
This previously said NTP1</t>
        </r>
      </text>
    </comment>
    <comment ref="B960" authorId="0" shapeId="0" xr:uid="{A9A7CFEE-B53A-42E8-BE72-325CAB62BD3D}">
      <text>
        <r>
          <rPr>
            <b/>
            <sz val="9"/>
            <color indexed="81"/>
            <rFont val="Tahoma"/>
            <family val="2"/>
          </rPr>
          <t>Corey Yeats:</t>
        </r>
        <r>
          <rPr>
            <sz val="9"/>
            <color indexed="81"/>
            <rFont val="Tahoma"/>
            <family val="2"/>
          </rPr>
          <t xml:space="preserve">
This previously said NTP1</t>
        </r>
      </text>
    </comment>
    <comment ref="B961" authorId="0" shapeId="0" xr:uid="{2212FE90-85A9-47C4-A35C-49CA177D7B93}">
      <text>
        <r>
          <rPr>
            <b/>
            <sz val="9"/>
            <color indexed="81"/>
            <rFont val="Tahoma"/>
            <family val="2"/>
          </rPr>
          <t>Corey Yeats:</t>
        </r>
        <r>
          <rPr>
            <sz val="9"/>
            <color indexed="81"/>
            <rFont val="Tahoma"/>
            <family val="2"/>
          </rPr>
          <t xml:space="preserve">
This previously said NTP1</t>
        </r>
      </text>
    </comment>
    <comment ref="B962" authorId="0" shapeId="0" xr:uid="{CF0EBCD4-F9A5-4E4C-9FD4-62C9EE617D13}">
      <text>
        <r>
          <rPr>
            <b/>
            <sz val="9"/>
            <color indexed="81"/>
            <rFont val="Tahoma"/>
            <family val="2"/>
          </rPr>
          <t>Corey Yeats:</t>
        </r>
        <r>
          <rPr>
            <sz val="9"/>
            <color indexed="81"/>
            <rFont val="Tahoma"/>
            <family val="2"/>
          </rPr>
          <t xml:space="preserve">
This previously said NTP1</t>
        </r>
      </text>
    </comment>
    <comment ref="B963" authorId="0" shapeId="0" xr:uid="{4703333E-B91E-456A-B58A-53ACB4A18E6F}">
      <text>
        <r>
          <rPr>
            <b/>
            <sz val="9"/>
            <color indexed="81"/>
            <rFont val="Tahoma"/>
            <family val="2"/>
          </rPr>
          <t>Corey Yeats:</t>
        </r>
        <r>
          <rPr>
            <sz val="9"/>
            <color indexed="81"/>
            <rFont val="Tahoma"/>
            <family val="2"/>
          </rPr>
          <t xml:space="preserve">
This previously said NTP1</t>
        </r>
      </text>
    </comment>
    <comment ref="B964" authorId="0" shapeId="0" xr:uid="{6977F024-CA66-40C4-8C25-04E5EFBC95AE}">
      <text>
        <r>
          <rPr>
            <b/>
            <sz val="9"/>
            <color indexed="81"/>
            <rFont val="Tahoma"/>
            <family val="2"/>
          </rPr>
          <t>Corey Yeats:</t>
        </r>
        <r>
          <rPr>
            <sz val="9"/>
            <color indexed="81"/>
            <rFont val="Tahoma"/>
            <family val="2"/>
          </rPr>
          <t xml:space="preserve">
This previously said NTP1</t>
        </r>
      </text>
    </comment>
    <comment ref="B965" authorId="0" shapeId="0" xr:uid="{D8BF7EC1-9624-47CE-B5D3-FD7E3ED82CE7}">
      <text>
        <r>
          <rPr>
            <b/>
            <sz val="9"/>
            <color indexed="81"/>
            <rFont val="Tahoma"/>
            <family val="2"/>
          </rPr>
          <t>Corey Yeats:</t>
        </r>
        <r>
          <rPr>
            <sz val="9"/>
            <color indexed="81"/>
            <rFont val="Tahoma"/>
            <family val="2"/>
          </rPr>
          <t xml:space="preserve">
This previously said NTP1</t>
        </r>
      </text>
    </comment>
    <comment ref="B966" authorId="0" shapeId="0" xr:uid="{79DBEA0C-F939-4540-98FB-5A4A09505DEC}">
      <text>
        <r>
          <rPr>
            <b/>
            <sz val="9"/>
            <color indexed="81"/>
            <rFont val="Tahoma"/>
            <family val="2"/>
          </rPr>
          <t>Corey Yeats:</t>
        </r>
        <r>
          <rPr>
            <sz val="9"/>
            <color indexed="81"/>
            <rFont val="Tahoma"/>
            <family val="2"/>
          </rPr>
          <t xml:space="preserve">
This previously said NTP1</t>
        </r>
      </text>
    </comment>
    <comment ref="B967" authorId="0" shapeId="0" xr:uid="{F11C8ADB-6DD8-44F7-BAFE-9BB4723CC416}">
      <text>
        <r>
          <rPr>
            <b/>
            <sz val="9"/>
            <color indexed="81"/>
            <rFont val="Tahoma"/>
            <family val="2"/>
          </rPr>
          <t>Corey Yeats:</t>
        </r>
        <r>
          <rPr>
            <sz val="9"/>
            <color indexed="81"/>
            <rFont val="Tahoma"/>
            <family val="2"/>
          </rPr>
          <t xml:space="preserve">
This previously said NTP1</t>
        </r>
      </text>
    </comment>
    <comment ref="B968" authorId="0" shapeId="0" xr:uid="{914348A1-C8D4-479E-8E8D-0C636C7AEAD1}">
      <text>
        <r>
          <rPr>
            <b/>
            <sz val="9"/>
            <color indexed="81"/>
            <rFont val="Tahoma"/>
            <family val="2"/>
          </rPr>
          <t>Corey Yeats:</t>
        </r>
        <r>
          <rPr>
            <sz val="9"/>
            <color indexed="81"/>
            <rFont val="Tahoma"/>
            <family val="2"/>
          </rPr>
          <t xml:space="preserve">
This previously said NTP1</t>
        </r>
      </text>
    </comment>
    <comment ref="B969" authorId="0" shapeId="0" xr:uid="{2056C9E7-3D59-4B50-A93C-82B2D402A382}">
      <text>
        <r>
          <rPr>
            <b/>
            <sz val="9"/>
            <color indexed="81"/>
            <rFont val="Tahoma"/>
            <family val="2"/>
          </rPr>
          <t>Corey Yeats:</t>
        </r>
        <r>
          <rPr>
            <sz val="9"/>
            <color indexed="81"/>
            <rFont val="Tahoma"/>
            <family val="2"/>
          </rPr>
          <t xml:space="preserve">
This previously said NTP1</t>
        </r>
      </text>
    </comment>
    <comment ref="B970" authorId="0" shapeId="0" xr:uid="{B0D7DEF8-3701-45C7-BC68-448A8A6610A5}">
      <text>
        <r>
          <rPr>
            <b/>
            <sz val="9"/>
            <color indexed="81"/>
            <rFont val="Tahoma"/>
            <family val="2"/>
          </rPr>
          <t>Corey Yeats:</t>
        </r>
        <r>
          <rPr>
            <sz val="9"/>
            <color indexed="81"/>
            <rFont val="Tahoma"/>
            <family val="2"/>
          </rPr>
          <t xml:space="preserve">
This previously said NTP1</t>
        </r>
      </text>
    </comment>
    <comment ref="B971" authorId="0" shapeId="0" xr:uid="{6BC768D6-5552-4688-8297-867058095DA2}">
      <text>
        <r>
          <rPr>
            <b/>
            <sz val="9"/>
            <color indexed="81"/>
            <rFont val="Tahoma"/>
            <family val="2"/>
          </rPr>
          <t>Corey Yeats:</t>
        </r>
        <r>
          <rPr>
            <sz val="9"/>
            <color indexed="81"/>
            <rFont val="Tahoma"/>
            <family val="2"/>
          </rPr>
          <t xml:space="preserve">
This previously said NTP1</t>
        </r>
      </text>
    </comment>
    <comment ref="B972" authorId="0" shapeId="0" xr:uid="{856B4732-8DE4-4277-B266-C2633B2A017D}">
      <text>
        <r>
          <rPr>
            <b/>
            <sz val="9"/>
            <color indexed="81"/>
            <rFont val="Tahoma"/>
            <family val="2"/>
          </rPr>
          <t>Corey Yeats:</t>
        </r>
        <r>
          <rPr>
            <sz val="9"/>
            <color indexed="81"/>
            <rFont val="Tahoma"/>
            <family val="2"/>
          </rPr>
          <t xml:space="preserve">
This previously said NTP1</t>
        </r>
      </text>
    </comment>
    <comment ref="B973" authorId="0" shapeId="0" xr:uid="{8B8DC7AC-A018-4D7C-A11C-3312138A0C5D}">
      <text>
        <r>
          <rPr>
            <b/>
            <sz val="9"/>
            <color indexed="81"/>
            <rFont val="Tahoma"/>
            <family val="2"/>
          </rPr>
          <t>Corey Yeats:</t>
        </r>
        <r>
          <rPr>
            <sz val="9"/>
            <color indexed="81"/>
            <rFont val="Tahoma"/>
            <family val="2"/>
          </rPr>
          <t xml:space="preserve">
This previously said NTP1</t>
        </r>
      </text>
    </comment>
    <comment ref="B974" authorId="0" shapeId="0" xr:uid="{6EA57ADB-C0BB-4B53-813B-980E8E37C00F}">
      <text>
        <r>
          <rPr>
            <b/>
            <sz val="9"/>
            <color indexed="81"/>
            <rFont val="Tahoma"/>
            <family val="2"/>
          </rPr>
          <t>Corey Yeats:</t>
        </r>
        <r>
          <rPr>
            <sz val="9"/>
            <color indexed="81"/>
            <rFont val="Tahoma"/>
            <family val="2"/>
          </rPr>
          <t xml:space="preserve">
This previously said NTP1</t>
        </r>
      </text>
    </comment>
    <comment ref="O1292" authorId="0" shapeId="0" xr:uid="{5B375970-FBE3-4A7A-9277-895E3950151D}">
      <text>
        <r>
          <rPr>
            <b/>
            <sz val="9"/>
            <color indexed="81"/>
            <rFont val="Tahoma"/>
            <family val="2"/>
          </rPr>
          <t>Corey Yeats:</t>
        </r>
        <r>
          <rPr>
            <sz val="9"/>
            <color indexed="81"/>
            <rFont val="Tahoma"/>
            <family val="2"/>
          </rPr>
          <t xml:space="preserve">
This was on the TMEP Quantity Tracker but not on this sheet before.</t>
        </r>
      </text>
    </comment>
    <comment ref="Q1292" authorId="1" shapeId="0" xr:uid="{AC291B40-3977-40F7-9D71-2CF7767DDD9E}">
      <text>
        <r>
          <rPr>
            <b/>
            <sz val="11"/>
            <color indexed="81"/>
            <rFont val="Tahoma"/>
            <family val="2"/>
          </rPr>
          <t>Mike:</t>
        </r>
        <r>
          <rPr>
            <sz val="11"/>
            <color indexed="81"/>
            <rFont val="Tahoma"/>
            <family val="2"/>
          </rPr>
          <t xml:space="preserve">
Hunters- Snail Area; 50% of grade completed</t>
        </r>
      </text>
    </comment>
    <comment ref="O1293" authorId="0" shapeId="0" xr:uid="{FE1A2689-D1D5-4707-BC4B-40A326727B84}">
      <text>
        <r>
          <rPr>
            <b/>
            <sz val="9"/>
            <color indexed="81"/>
            <rFont val="Tahoma"/>
            <family val="2"/>
          </rPr>
          <t>Corey Yeats:</t>
        </r>
        <r>
          <rPr>
            <sz val="9"/>
            <color indexed="81"/>
            <rFont val="Tahoma"/>
            <family val="2"/>
          </rPr>
          <t xml:space="preserve">
This was on the TMEP Quantity Tracker but not on this sheet before.</t>
        </r>
      </text>
    </comment>
    <comment ref="J1294" authorId="0" shapeId="0" xr:uid="{90B72098-C467-4849-8750-F29F5B67C5D3}">
      <text>
        <r>
          <rPr>
            <b/>
            <sz val="9"/>
            <color indexed="81"/>
            <rFont val="Tahoma"/>
            <family val="2"/>
          </rPr>
          <t>Corey Yeats:</t>
        </r>
        <r>
          <rPr>
            <sz val="9"/>
            <color indexed="81"/>
            <rFont val="Tahoma"/>
            <family val="2"/>
          </rPr>
          <t xml:space="preserve">
Need to verify if clearing is required here or not as there is no Hectares listed.</t>
        </r>
      </text>
    </comment>
    <comment ref="Q1294" authorId="1" shapeId="0" xr:uid="{E87522F6-1286-483F-892F-DDBD27788600}">
      <text>
        <r>
          <rPr>
            <b/>
            <sz val="11"/>
            <color indexed="81"/>
            <rFont val="Tahoma"/>
            <family val="2"/>
          </rPr>
          <t>Mike:</t>
        </r>
        <r>
          <rPr>
            <sz val="11"/>
            <color indexed="81"/>
            <rFont val="Tahoma"/>
            <family val="2"/>
          </rPr>
          <t xml:space="preserve">
50% stumped and grubbed</t>
        </r>
      </text>
    </comment>
    <comment ref="O1296" authorId="0" shapeId="0" xr:uid="{EBFA8526-C190-454D-A7CB-903C92324D3C}">
      <text>
        <r>
          <rPr>
            <b/>
            <sz val="9"/>
            <color indexed="81"/>
            <rFont val="Tahoma"/>
            <family val="2"/>
          </rPr>
          <t>Corey Yeats:</t>
        </r>
        <r>
          <rPr>
            <sz val="9"/>
            <color indexed="81"/>
            <rFont val="Tahoma"/>
            <family val="2"/>
          </rPr>
          <t xml:space="preserve">
This was on the TMEP Quantity Tracker but not on this sheet before.</t>
        </r>
      </text>
    </comment>
    <comment ref="O1298" authorId="0" shapeId="0" xr:uid="{72660962-307F-46DB-B703-8D0FCD9E0B53}">
      <text>
        <r>
          <rPr>
            <b/>
            <sz val="9"/>
            <color indexed="81"/>
            <rFont val="Tahoma"/>
            <family val="2"/>
          </rPr>
          <t>Corey Yeats:</t>
        </r>
        <r>
          <rPr>
            <sz val="9"/>
            <color indexed="81"/>
            <rFont val="Tahoma"/>
            <family val="2"/>
          </rPr>
          <t xml:space="preserve">
This was on the TMEP Quantity Tracker but not on this sheet before.</t>
        </r>
      </text>
    </comment>
    <comment ref="O1299" authorId="0" shapeId="0" xr:uid="{F8D31226-5562-4F21-969F-5FE34E40A6B5}">
      <text>
        <r>
          <rPr>
            <b/>
            <sz val="9"/>
            <color indexed="81"/>
            <rFont val="Tahoma"/>
            <family val="2"/>
          </rPr>
          <t>Corey Yeats:</t>
        </r>
        <r>
          <rPr>
            <sz val="9"/>
            <color indexed="81"/>
            <rFont val="Tahoma"/>
            <family val="2"/>
          </rPr>
          <t xml:space="preserve">
This was on the TMEP Quantity Tracker but not on this sheet before.</t>
        </r>
      </text>
    </comment>
    <comment ref="O1300" authorId="0" shapeId="0" xr:uid="{8BEA7E24-3A2D-47CF-940D-1135CBC5A61D}">
      <text>
        <r>
          <rPr>
            <b/>
            <sz val="9"/>
            <color indexed="81"/>
            <rFont val="Tahoma"/>
            <family val="2"/>
          </rPr>
          <t>Corey Yeats:</t>
        </r>
        <r>
          <rPr>
            <sz val="9"/>
            <color indexed="81"/>
            <rFont val="Tahoma"/>
            <family val="2"/>
          </rPr>
          <t xml:space="preserve">
This was on the TMEP Quantity Tracker but not on this sheet before.</t>
        </r>
      </text>
    </comment>
    <comment ref="O1301" authorId="0" shapeId="0" xr:uid="{68BC9A82-8E18-425F-907E-F353C43DC62C}">
      <text>
        <r>
          <rPr>
            <b/>
            <sz val="9"/>
            <color indexed="81"/>
            <rFont val="Tahoma"/>
            <family val="2"/>
          </rPr>
          <t>Corey Yeats:</t>
        </r>
        <r>
          <rPr>
            <sz val="9"/>
            <color indexed="81"/>
            <rFont val="Tahoma"/>
            <family val="2"/>
          </rPr>
          <t xml:space="preserve">
This was on the TMEP Quantity Tracker but not on this sheet before.</t>
        </r>
      </text>
    </comment>
    <comment ref="O1307" authorId="0" shapeId="0" xr:uid="{DAAD9D76-56D6-4DEF-85D0-B09DAB7E4106}">
      <text>
        <r>
          <rPr>
            <b/>
            <sz val="9"/>
            <color indexed="81"/>
            <rFont val="Tahoma"/>
            <family val="2"/>
          </rPr>
          <t>Corey Yeats:</t>
        </r>
        <r>
          <rPr>
            <sz val="9"/>
            <color indexed="81"/>
            <rFont val="Tahoma"/>
            <family val="2"/>
          </rPr>
          <t xml:space="preserve">
This was on the TMEP Quantity Tracker but not on this sheet before.</t>
        </r>
      </text>
    </comment>
    <comment ref="Q1455" authorId="1" shapeId="0" xr:uid="{CD6C83EB-47EC-4B72-B868-E4F913E37584}">
      <text>
        <r>
          <rPr>
            <b/>
            <sz val="11"/>
            <color indexed="81"/>
            <rFont val="Tahoma"/>
            <family val="2"/>
          </rPr>
          <t>Mike:</t>
        </r>
        <r>
          <rPr>
            <sz val="11"/>
            <color indexed="81"/>
            <rFont val="Tahoma"/>
            <family val="2"/>
          </rPr>
          <t xml:space="preserve">
Peter Snail area
Chipped and hauled away</t>
        </r>
      </text>
    </comment>
    <comment ref="N1649" authorId="0" shapeId="0" xr:uid="{7428C6EC-6E59-4B37-B13B-5EBA4D21287E}">
      <text>
        <r>
          <rPr>
            <b/>
            <sz val="9"/>
            <color indexed="81"/>
            <rFont val="Tahoma"/>
            <family val="2"/>
          </rPr>
          <t>Corey Yeats:</t>
        </r>
        <r>
          <rPr>
            <sz val="9"/>
            <color indexed="81"/>
            <rFont val="Tahoma"/>
            <family val="2"/>
          </rPr>
          <t xml:space="preserve">
This was on the TMEP Quantity Tracker but not on this sheet before.</t>
        </r>
      </text>
    </comment>
    <comment ref="N1650" authorId="0" shapeId="0" xr:uid="{1DCAF3A6-59FB-4B5D-A42A-7F4F12C6C676}">
      <text>
        <r>
          <rPr>
            <b/>
            <sz val="9"/>
            <color indexed="81"/>
            <rFont val="Tahoma"/>
            <family val="2"/>
          </rPr>
          <t>Corey Yeats:</t>
        </r>
        <r>
          <rPr>
            <sz val="9"/>
            <color indexed="81"/>
            <rFont val="Tahoma"/>
            <family val="2"/>
          </rPr>
          <t xml:space="preserve">
This was on the TMEP Quantity Tracker but not on this sheet before.</t>
        </r>
      </text>
    </comment>
    <comment ref="N1651" authorId="0" shapeId="0" xr:uid="{3B9DD0F1-7DF7-4306-9C15-55605C278A57}">
      <text>
        <r>
          <rPr>
            <b/>
            <sz val="9"/>
            <color indexed="81"/>
            <rFont val="Tahoma"/>
            <family val="2"/>
          </rPr>
          <t>Corey Yeats:</t>
        </r>
        <r>
          <rPr>
            <sz val="9"/>
            <color indexed="81"/>
            <rFont val="Tahoma"/>
            <family val="2"/>
          </rPr>
          <t xml:space="preserve">
This was on the TMEP Quantity Tracker but not on this sheet before.</t>
        </r>
      </text>
    </comment>
    <comment ref="AC1676" authorId="0" shapeId="0" xr:uid="{547931AE-FCA9-4843-9CEF-C11D3EA0536F}">
      <text>
        <r>
          <rPr>
            <b/>
            <sz val="9"/>
            <color indexed="81"/>
            <rFont val="Tahoma"/>
            <family val="2"/>
          </rPr>
          <t>Corey Yeats:</t>
        </r>
        <r>
          <rPr>
            <sz val="9"/>
            <color indexed="81"/>
            <rFont val="Tahoma"/>
            <family val="2"/>
          </rPr>
          <t xml:space="preserve">
Macro did this work.</t>
        </r>
      </text>
    </comment>
    <comment ref="AC1677" authorId="0" shapeId="0" xr:uid="{874BD8DC-E4CE-496E-9267-25FFBB8BBC6C}">
      <text>
        <r>
          <rPr>
            <b/>
            <sz val="9"/>
            <color indexed="81"/>
            <rFont val="Tahoma"/>
            <family val="2"/>
          </rPr>
          <t>Corey Yeats:</t>
        </r>
        <r>
          <rPr>
            <sz val="9"/>
            <color indexed="81"/>
            <rFont val="Tahoma"/>
            <family val="2"/>
          </rPr>
          <t xml:space="preserve">
Macro did this work.</t>
        </r>
      </text>
    </comment>
    <comment ref="J1722" authorId="0" shapeId="0" xr:uid="{B041B45B-07DA-4C54-81E1-4DF143230E18}">
      <text>
        <r>
          <rPr>
            <b/>
            <sz val="9"/>
            <color indexed="81"/>
            <rFont val="Tahoma"/>
            <family val="2"/>
          </rPr>
          <t>Corey Yeats:</t>
        </r>
        <r>
          <rPr>
            <sz val="9"/>
            <color indexed="81"/>
            <rFont val="Tahoma"/>
            <family val="2"/>
          </rPr>
          <t xml:space="preserve">
Need to verify if clearing is required here or not as there is no Hectares listed.</t>
        </r>
      </text>
    </comment>
    <comment ref="J1723" authorId="0" shapeId="0" xr:uid="{DF718BBA-4076-4A09-AB78-C9701C5B0777}">
      <text>
        <r>
          <rPr>
            <b/>
            <sz val="9"/>
            <color indexed="81"/>
            <rFont val="Tahoma"/>
            <family val="2"/>
          </rPr>
          <t>Corey Yeats:</t>
        </r>
        <r>
          <rPr>
            <sz val="9"/>
            <color indexed="81"/>
            <rFont val="Tahoma"/>
            <family val="2"/>
          </rPr>
          <t xml:space="preserve">
Need to verify if clearing is required here or not as there is no Hectares listed.</t>
        </r>
      </text>
    </comment>
    <comment ref="J1726" authorId="0" shapeId="0" xr:uid="{B56217E0-036F-4611-8446-23BECC4790C1}">
      <text>
        <r>
          <rPr>
            <b/>
            <sz val="9"/>
            <color indexed="81"/>
            <rFont val="Tahoma"/>
            <family val="2"/>
          </rPr>
          <t>Corey Yeats:</t>
        </r>
        <r>
          <rPr>
            <sz val="9"/>
            <color indexed="81"/>
            <rFont val="Tahoma"/>
            <family val="2"/>
          </rPr>
          <t xml:space="preserve">
Need to verify if clearing is required here or not as there is no Hectares listed.</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F907" authorId="0" shapeId="0" xr:uid="{B62C7B9D-3A9A-4AC5-898F-E72B74687414}">
      <text>
        <r>
          <rPr>
            <b/>
            <sz val="9"/>
            <color indexed="81"/>
            <rFont val="Tahoma"/>
            <family val="2"/>
          </rPr>
          <t>Corey Yeats:</t>
        </r>
        <r>
          <rPr>
            <sz val="9"/>
            <color indexed="81"/>
            <rFont val="Tahoma"/>
            <family val="2"/>
          </rPr>
          <t xml:space="preserve">
This excludes clearing between 1015+700 - 1016+600.</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GS8" authorId="0" shapeId="0" xr:uid="{5B4967C6-929C-4328-A657-02012933F8B6}">
      <text>
        <r>
          <rPr>
            <b/>
            <sz val="9"/>
            <color indexed="81"/>
            <rFont val="Tahoma"/>
            <family val="2"/>
          </rPr>
          <t>Corey Yeats:</t>
        </r>
        <r>
          <rPr>
            <sz val="9"/>
            <color indexed="81"/>
            <rFont val="Tahoma"/>
            <family val="2"/>
          </rPr>
          <t xml:space="preserve">
This is the total actuals after applying the TMEP rules of credit of 30% for partial and 70% for full.</t>
        </r>
      </text>
    </comment>
    <comment ref="D16" authorId="1" shapeId="0" xr:uid="{FA7F3BB7-6E79-4148-9869-CA7ED9C20A5C}">
      <text>
        <r>
          <rPr>
            <b/>
            <sz val="11"/>
            <color indexed="81"/>
            <rFont val="Tahoma"/>
            <family val="2"/>
          </rPr>
          <t>Elmer M:</t>
        </r>
        <r>
          <rPr>
            <sz val="11"/>
            <color indexed="81"/>
            <rFont val="Tahoma"/>
            <family val="2"/>
          </rPr>
          <t xml:space="preserve">
Derek Bryant- To provide the KP chainage 
available for 2 way and 4 way line sweep for NTP-1 ( February to March)</t>
        </r>
      </text>
    </comment>
    <comment ref="R418" authorId="0" shapeId="0" xr:uid="{E8792888-84F5-469B-A1E6-92833FF28C15}">
      <text>
        <r>
          <rPr>
            <b/>
            <sz val="9"/>
            <color indexed="81"/>
            <rFont val="Tahoma"/>
            <family val="2"/>
          </rPr>
          <t>Corey Yeats:</t>
        </r>
        <r>
          <rPr>
            <sz val="9"/>
            <color indexed="81"/>
            <rFont val="Tahoma"/>
            <family val="2"/>
          </rPr>
          <t xml:space="preserve">
Crew worked on sweeping in this area on Jul 23.
</t>
        </r>
      </text>
    </comment>
    <comment ref="R419" authorId="0" shapeId="0" xr:uid="{A5810E3F-C49A-48A4-A697-CD3367948D28}">
      <text>
        <r>
          <rPr>
            <b/>
            <sz val="9"/>
            <color indexed="81"/>
            <rFont val="Tahoma"/>
            <family val="2"/>
          </rPr>
          <t>Corey Yeats:</t>
        </r>
        <r>
          <rPr>
            <sz val="9"/>
            <color indexed="81"/>
            <rFont val="Tahoma"/>
            <family val="2"/>
          </rPr>
          <t xml:space="preserve">
Crew worked on sweeping in this area on Jul 23.
</t>
        </r>
      </text>
    </comment>
    <comment ref="R420" authorId="0" shapeId="0" xr:uid="{D2EDFE20-2BF5-44BB-9C55-DB56E89F3A15}">
      <text>
        <r>
          <rPr>
            <b/>
            <sz val="9"/>
            <color indexed="81"/>
            <rFont val="Tahoma"/>
            <family val="2"/>
          </rPr>
          <t>Corey Yeats:</t>
        </r>
        <r>
          <rPr>
            <sz val="9"/>
            <color indexed="81"/>
            <rFont val="Tahoma"/>
            <family val="2"/>
          </rPr>
          <t xml:space="preserve">
Crew worked on sweeping in this area on Jul 23.
</t>
        </r>
      </text>
    </comment>
    <comment ref="R421" authorId="0" shapeId="0" xr:uid="{42046BCC-7759-4B7A-8FEC-868F40C4CD7E}">
      <text>
        <r>
          <rPr>
            <b/>
            <sz val="9"/>
            <color indexed="81"/>
            <rFont val="Tahoma"/>
            <family val="2"/>
          </rPr>
          <t>Corey Yeats:</t>
        </r>
        <r>
          <rPr>
            <sz val="9"/>
            <color indexed="81"/>
            <rFont val="Tahoma"/>
            <family val="2"/>
          </rPr>
          <t xml:space="preserve">
Crew worked on sweeping in this area on Jul 23.
</t>
        </r>
      </text>
    </comment>
    <comment ref="R422" authorId="0" shapeId="0" xr:uid="{DA8EFE79-7F40-42D7-AF2C-294934E0D4B3}">
      <text>
        <r>
          <rPr>
            <b/>
            <sz val="9"/>
            <color indexed="81"/>
            <rFont val="Tahoma"/>
            <family val="2"/>
          </rPr>
          <t>Corey Yeats:</t>
        </r>
        <r>
          <rPr>
            <sz val="9"/>
            <color indexed="81"/>
            <rFont val="Tahoma"/>
            <family val="2"/>
          </rPr>
          <t xml:space="preserve">
Crew worked on sweeping in this area on Jul 23.
</t>
        </r>
      </text>
    </comment>
    <comment ref="R423" authorId="0" shapeId="0" xr:uid="{B54DD428-3E8D-4843-AD99-A30D4035352B}">
      <text>
        <r>
          <rPr>
            <b/>
            <sz val="9"/>
            <color indexed="81"/>
            <rFont val="Tahoma"/>
            <family val="2"/>
          </rPr>
          <t>Corey Yeats:</t>
        </r>
        <r>
          <rPr>
            <sz val="9"/>
            <color indexed="81"/>
            <rFont val="Tahoma"/>
            <family val="2"/>
          </rPr>
          <t xml:space="preserve">
Crew worked on sweeping in this area on Jul 23.
</t>
        </r>
      </text>
    </comment>
    <comment ref="R424" authorId="0" shapeId="0" xr:uid="{6DBC1F45-BA8E-4626-854D-0AB4BF6F94D9}">
      <text>
        <r>
          <rPr>
            <b/>
            <sz val="9"/>
            <color indexed="81"/>
            <rFont val="Tahoma"/>
            <family val="2"/>
          </rPr>
          <t>Corey Yeats:</t>
        </r>
        <r>
          <rPr>
            <sz val="9"/>
            <color indexed="81"/>
            <rFont val="Tahoma"/>
            <family val="2"/>
          </rPr>
          <t xml:space="preserve">
Crew worked on sweeping in this area on Jul 23.
</t>
        </r>
      </text>
    </comment>
    <comment ref="R425" authorId="0" shapeId="0" xr:uid="{2D8952DC-762C-4AFA-8DB4-79475C6671F8}">
      <text>
        <r>
          <rPr>
            <b/>
            <sz val="9"/>
            <color indexed="81"/>
            <rFont val="Tahoma"/>
            <family val="2"/>
          </rPr>
          <t>Corey Yeats:</t>
        </r>
        <r>
          <rPr>
            <sz val="9"/>
            <color indexed="81"/>
            <rFont val="Tahoma"/>
            <family val="2"/>
          </rPr>
          <t xml:space="preserve">
Crew worked on sweeping in this area on Jul 23.
</t>
        </r>
      </text>
    </comment>
    <comment ref="R426" authorId="0" shapeId="0" xr:uid="{0CF89B5D-0790-4DE2-A384-4721F35B3907}">
      <text>
        <r>
          <rPr>
            <b/>
            <sz val="9"/>
            <color indexed="81"/>
            <rFont val="Tahoma"/>
            <family val="2"/>
          </rPr>
          <t>Corey Yeats:</t>
        </r>
        <r>
          <rPr>
            <sz val="9"/>
            <color indexed="81"/>
            <rFont val="Tahoma"/>
            <family val="2"/>
          </rPr>
          <t xml:space="preserve">
Crew worked on sweeping in this area on Jul 23.
</t>
        </r>
      </text>
    </comment>
    <comment ref="R427" authorId="0" shapeId="0" xr:uid="{FEF8BC64-BF47-4E38-BFD9-82C3865D692B}">
      <text>
        <r>
          <rPr>
            <b/>
            <sz val="9"/>
            <color indexed="81"/>
            <rFont val="Tahoma"/>
            <family val="2"/>
          </rPr>
          <t>Corey Yeats:</t>
        </r>
        <r>
          <rPr>
            <sz val="9"/>
            <color indexed="81"/>
            <rFont val="Tahoma"/>
            <family val="2"/>
          </rPr>
          <t xml:space="preserve">
Crew worked on sweeping in this area on Jul 23.
</t>
        </r>
      </text>
    </comment>
    <comment ref="R428" authorId="0" shapeId="0" xr:uid="{24730A88-0972-4F00-8E6D-ED91350C38B0}">
      <text>
        <r>
          <rPr>
            <b/>
            <sz val="9"/>
            <color indexed="81"/>
            <rFont val="Tahoma"/>
            <family val="2"/>
          </rPr>
          <t>Corey Yeats:</t>
        </r>
        <r>
          <rPr>
            <sz val="9"/>
            <color indexed="81"/>
            <rFont val="Tahoma"/>
            <family val="2"/>
          </rPr>
          <t xml:space="preserve">
Crew worked on sweeping in this area on Jul 23.
</t>
        </r>
      </text>
    </comment>
    <comment ref="R429" authorId="0" shapeId="0" xr:uid="{68F254A8-024C-4B77-B3C4-798A9D1D07FA}">
      <text>
        <r>
          <rPr>
            <b/>
            <sz val="9"/>
            <color indexed="81"/>
            <rFont val="Tahoma"/>
            <family val="2"/>
          </rPr>
          <t>Corey Yeats:</t>
        </r>
        <r>
          <rPr>
            <sz val="9"/>
            <color indexed="81"/>
            <rFont val="Tahoma"/>
            <family val="2"/>
          </rPr>
          <t xml:space="preserve">
Crew worked on sweeping in this area on Jul 23.
</t>
        </r>
      </text>
    </comment>
    <comment ref="R430" authorId="0" shapeId="0" xr:uid="{51C97717-C5C9-4264-B1BE-5BAB1DBE8EBD}">
      <text>
        <r>
          <rPr>
            <b/>
            <sz val="9"/>
            <color indexed="81"/>
            <rFont val="Tahoma"/>
            <family val="2"/>
          </rPr>
          <t>Corey Yeats:</t>
        </r>
        <r>
          <rPr>
            <sz val="9"/>
            <color indexed="81"/>
            <rFont val="Tahoma"/>
            <family val="2"/>
          </rPr>
          <t xml:space="preserve">
Crew worked on sweeping in this area on Jul 23.
</t>
        </r>
      </text>
    </comment>
    <comment ref="R431" authorId="0" shapeId="0" xr:uid="{393205E5-2B6F-4C55-B1AC-046DED11C8E6}">
      <text>
        <r>
          <rPr>
            <b/>
            <sz val="9"/>
            <color indexed="81"/>
            <rFont val="Tahoma"/>
            <family val="2"/>
          </rPr>
          <t>Corey Yeats:</t>
        </r>
        <r>
          <rPr>
            <sz val="9"/>
            <color indexed="81"/>
            <rFont val="Tahoma"/>
            <family val="2"/>
          </rPr>
          <t xml:space="preserve">
Crew worked on sweeping in this area on Jul 23.
</t>
        </r>
      </text>
    </comment>
    <comment ref="R432" authorId="0" shapeId="0" xr:uid="{88493A2E-947B-4807-8DAB-B501EFA180A3}">
      <text>
        <r>
          <rPr>
            <b/>
            <sz val="9"/>
            <color indexed="81"/>
            <rFont val="Tahoma"/>
            <family val="2"/>
          </rPr>
          <t>Corey Yeats:</t>
        </r>
        <r>
          <rPr>
            <sz val="9"/>
            <color indexed="81"/>
            <rFont val="Tahoma"/>
            <family val="2"/>
          </rPr>
          <t xml:space="preserve">
Crew worked on sweeping in this area on Jul 23.
</t>
        </r>
      </text>
    </comment>
    <comment ref="D623" authorId="0" shapeId="0" xr:uid="{F9D74CBF-6D85-4665-87A6-E334F90BEDCA}">
      <text>
        <r>
          <rPr>
            <b/>
            <sz val="9"/>
            <color indexed="81"/>
            <rFont val="Tahoma"/>
            <family val="2"/>
          </rPr>
          <t>Corey Yeats:</t>
        </r>
        <r>
          <rPr>
            <sz val="9"/>
            <color indexed="81"/>
            <rFont val="Tahoma"/>
            <family val="2"/>
          </rPr>
          <t xml:space="preserve">
This previously said Re-Sweep/4W but there was no previous progress claimed for 4 way sweep on this sectio prior to Feb 18, 2021.</t>
        </r>
      </text>
    </comment>
    <comment ref="B658" authorId="0" shapeId="0" xr:uid="{A9E5D847-06B7-4C0E-9899-69172054E8F9}">
      <text>
        <r>
          <rPr>
            <b/>
            <sz val="9"/>
            <color indexed="81"/>
            <rFont val="Tahoma"/>
            <family val="2"/>
          </rPr>
          <t>Corey Yeats:</t>
        </r>
        <r>
          <rPr>
            <sz val="9"/>
            <color indexed="81"/>
            <rFont val="Tahoma"/>
            <family val="2"/>
          </rPr>
          <t xml:space="preserve">
This said NTP01 before being deleted.</t>
        </r>
      </text>
    </comment>
    <comment ref="B659" authorId="0" shapeId="0" xr:uid="{66EA155A-946C-415B-87D5-AF9D8D116E28}">
      <text>
        <r>
          <rPr>
            <b/>
            <sz val="9"/>
            <color indexed="81"/>
            <rFont val="Tahoma"/>
            <family val="2"/>
          </rPr>
          <t>Corey Yeats:</t>
        </r>
        <r>
          <rPr>
            <sz val="9"/>
            <color indexed="81"/>
            <rFont val="Tahoma"/>
            <family val="2"/>
          </rPr>
          <t xml:space="preserve">
This said NTP01 before being deleted.</t>
        </r>
      </text>
    </comment>
    <comment ref="B660" authorId="0" shapeId="0" xr:uid="{C7052BC6-6469-4618-B94D-757B08FF55D5}">
      <text>
        <r>
          <rPr>
            <b/>
            <sz val="9"/>
            <color indexed="81"/>
            <rFont val="Tahoma"/>
            <family val="2"/>
          </rPr>
          <t>Corey Yeats:</t>
        </r>
        <r>
          <rPr>
            <sz val="9"/>
            <color indexed="81"/>
            <rFont val="Tahoma"/>
            <family val="2"/>
          </rPr>
          <t xml:space="preserve">
This said NTP01 before being deleted.</t>
        </r>
      </text>
    </comment>
    <comment ref="B661" authorId="0" shapeId="0" xr:uid="{26A26309-4E24-4CB6-BFC5-79AF27EAF94B}">
      <text>
        <r>
          <rPr>
            <b/>
            <sz val="9"/>
            <color indexed="81"/>
            <rFont val="Tahoma"/>
            <family val="2"/>
          </rPr>
          <t>Corey Yeats:</t>
        </r>
        <r>
          <rPr>
            <sz val="9"/>
            <color indexed="81"/>
            <rFont val="Tahoma"/>
            <family val="2"/>
          </rPr>
          <t xml:space="preserve">
This said NTP01 before being deleted.</t>
        </r>
      </text>
    </comment>
    <comment ref="B662" authorId="0" shapeId="0" xr:uid="{1FEEA43B-FE88-4101-92E5-519DCE2E0E6C}">
      <text>
        <r>
          <rPr>
            <b/>
            <sz val="9"/>
            <color indexed="81"/>
            <rFont val="Tahoma"/>
            <family val="2"/>
          </rPr>
          <t>Corey Yeats:</t>
        </r>
        <r>
          <rPr>
            <sz val="9"/>
            <color indexed="81"/>
            <rFont val="Tahoma"/>
            <family val="2"/>
          </rPr>
          <t xml:space="preserve">
This said NTP01 before being deleted.</t>
        </r>
      </text>
    </comment>
    <comment ref="B663" authorId="0" shapeId="0" xr:uid="{4DCC431D-AABB-4B71-BB8C-587FB0E7603E}">
      <text>
        <r>
          <rPr>
            <b/>
            <sz val="9"/>
            <color indexed="81"/>
            <rFont val="Tahoma"/>
            <family val="2"/>
          </rPr>
          <t>Corey Yeats:</t>
        </r>
        <r>
          <rPr>
            <sz val="9"/>
            <color indexed="81"/>
            <rFont val="Tahoma"/>
            <family val="2"/>
          </rPr>
          <t xml:space="preserve">
This said NTP01 before being deleted.</t>
        </r>
      </text>
    </comment>
    <comment ref="B664" authorId="0" shapeId="0" xr:uid="{55853956-A421-4A64-801A-B46FDD51C67D}">
      <text>
        <r>
          <rPr>
            <b/>
            <sz val="9"/>
            <color indexed="81"/>
            <rFont val="Tahoma"/>
            <family val="2"/>
          </rPr>
          <t>Corey Yeats:</t>
        </r>
        <r>
          <rPr>
            <sz val="9"/>
            <color indexed="81"/>
            <rFont val="Tahoma"/>
            <family val="2"/>
          </rPr>
          <t xml:space="preserve">
This said NTP01 before being deleted.</t>
        </r>
      </text>
    </comment>
    <comment ref="B665" authorId="0" shapeId="0" xr:uid="{6D32DE73-35FF-425A-AA66-651DD27278F4}">
      <text>
        <r>
          <rPr>
            <b/>
            <sz val="9"/>
            <color indexed="81"/>
            <rFont val="Tahoma"/>
            <family val="2"/>
          </rPr>
          <t>Corey Yeats:</t>
        </r>
        <r>
          <rPr>
            <sz val="9"/>
            <color indexed="81"/>
            <rFont val="Tahoma"/>
            <family val="2"/>
          </rPr>
          <t xml:space="preserve">
This said NTP01 before being deleted.</t>
        </r>
      </text>
    </comment>
    <comment ref="B666" authorId="0" shapeId="0" xr:uid="{4F92BCA5-2998-4EB7-8DE7-59184AC41C18}">
      <text>
        <r>
          <rPr>
            <b/>
            <sz val="9"/>
            <color indexed="81"/>
            <rFont val="Tahoma"/>
            <family val="2"/>
          </rPr>
          <t>Corey Yeats:</t>
        </r>
        <r>
          <rPr>
            <sz val="9"/>
            <color indexed="81"/>
            <rFont val="Tahoma"/>
            <family val="2"/>
          </rPr>
          <t xml:space="preserve">
This said NTP01 before being deleted.</t>
        </r>
      </text>
    </comment>
    <comment ref="B667" authorId="0" shapeId="0" xr:uid="{5361313C-8B72-48A7-B0CD-52096EB5CF36}">
      <text>
        <r>
          <rPr>
            <b/>
            <sz val="9"/>
            <color indexed="81"/>
            <rFont val="Tahoma"/>
            <family val="2"/>
          </rPr>
          <t>Corey Yeats:</t>
        </r>
        <r>
          <rPr>
            <sz val="9"/>
            <color indexed="81"/>
            <rFont val="Tahoma"/>
            <family val="2"/>
          </rPr>
          <t xml:space="preserve">
This said NTP01 before being deleted.</t>
        </r>
      </text>
    </comment>
    <comment ref="B668" authorId="0" shapeId="0" xr:uid="{3F51F1F2-B812-4CFF-B77A-2FA1EED978C1}">
      <text>
        <r>
          <rPr>
            <b/>
            <sz val="9"/>
            <color indexed="81"/>
            <rFont val="Tahoma"/>
            <family val="2"/>
          </rPr>
          <t>Corey Yeats:</t>
        </r>
        <r>
          <rPr>
            <sz val="9"/>
            <color indexed="81"/>
            <rFont val="Tahoma"/>
            <family val="2"/>
          </rPr>
          <t xml:space="preserve">
This said NTP01 before being deleted.</t>
        </r>
      </text>
    </comment>
    <comment ref="B669" authorId="0" shapeId="0" xr:uid="{A09144FD-1ED5-4462-B942-40944FE5842E}">
      <text>
        <r>
          <rPr>
            <b/>
            <sz val="9"/>
            <color indexed="81"/>
            <rFont val="Tahoma"/>
            <family val="2"/>
          </rPr>
          <t>Corey Yeats:</t>
        </r>
        <r>
          <rPr>
            <sz val="9"/>
            <color indexed="81"/>
            <rFont val="Tahoma"/>
            <family val="2"/>
          </rPr>
          <t xml:space="preserve">
This said NTP01 before being deleted.</t>
        </r>
      </text>
    </comment>
    <comment ref="B670" authorId="0" shapeId="0" xr:uid="{8D57E381-C14B-438E-B5EA-2B98393E9E57}">
      <text>
        <r>
          <rPr>
            <b/>
            <sz val="9"/>
            <color indexed="81"/>
            <rFont val="Tahoma"/>
            <family val="2"/>
          </rPr>
          <t>Corey Yeats:</t>
        </r>
        <r>
          <rPr>
            <sz val="9"/>
            <color indexed="81"/>
            <rFont val="Tahoma"/>
            <family val="2"/>
          </rPr>
          <t xml:space="preserve">
This said NTP01 before being deleted.</t>
        </r>
      </text>
    </comment>
    <comment ref="B671" authorId="0" shapeId="0" xr:uid="{7A8E0C2B-64EA-4780-976F-49235BFD9125}">
      <text>
        <r>
          <rPr>
            <b/>
            <sz val="9"/>
            <color indexed="81"/>
            <rFont val="Tahoma"/>
            <family val="2"/>
          </rPr>
          <t>Corey Yeats:</t>
        </r>
        <r>
          <rPr>
            <sz val="9"/>
            <color indexed="81"/>
            <rFont val="Tahoma"/>
            <family val="2"/>
          </rPr>
          <t xml:space="preserve">
This said NTP01 before being deleted.</t>
        </r>
      </text>
    </comment>
    <comment ref="B672" authorId="0" shapeId="0" xr:uid="{343570FF-EC5B-4C16-8B50-6A7E038EFEC9}">
      <text>
        <r>
          <rPr>
            <b/>
            <sz val="9"/>
            <color indexed="81"/>
            <rFont val="Tahoma"/>
            <family val="2"/>
          </rPr>
          <t>Corey Yeats:</t>
        </r>
        <r>
          <rPr>
            <sz val="9"/>
            <color indexed="81"/>
            <rFont val="Tahoma"/>
            <family val="2"/>
          </rPr>
          <t xml:space="preserve">
This said NTP01 before being deleted.</t>
        </r>
      </text>
    </comment>
    <comment ref="B673" authorId="0" shapeId="0" xr:uid="{0B1E4850-546A-449B-AF2B-C57A796CFDAF}">
      <text>
        <r>
          <rPr>
            <b/>
            <sz val="9"/>
            <color indexed="81"/>
            <rFont val="Tahoma"/>
            <family val="2"/>
          </rPr>
          <t>Corey Yeats:</t>
        </r>
        <r>
          <rPr>
            <sz val="9"/>
            <color indexed="81"/>
            <rFont val="Tahoma"/>
            <family val="2"/>
          </rPr>
          <t xml:space="preserve">
This said NTP01 before being deleted.</t>
        </r>
      </text>
    </comment>
    <comment ref="B674" authorId="0" shapeId="0" xr:uid="{BFB92864-DC24-4F73-97B1-7DF564FD7AD2}">
      <text>
        <r>
          <rPr>
            <b/>
            <sz val="9"/>
            <color indexed="81"/>
            <rFont val="Tahoma"/>
            <family val="2"/>
          </rPr>
          <t>Corey Yeats:</t>
        </r>
        <r>
          <rPr>
            <sz val="9"/>
            <color indexed="81"/>
            <rFont val="Tahoma"/>
            <family val="2"/>
          </rPr>
          <t xml:space="preserve">
This said NTP01 before being deleted.</t>
        </r>
      </text>
    </comment>
    <comment ref="B675" authorId="0" shapeId="0" xr:uid="{28A82F04-0C14-45C2-B571-18597DF04FF9}">
      <text>
        <r>
          <rPr>
            <b/>
            <sz val="9"/>
            <color indexed="81"/>
            <rFont val="Tahoma"/>
            <family val="2"/>
          </rPr>
          <t>Corey Yeats:</t>
        </r>
        <r>
          <rPr>
            <sz val="9"/>
            <color indexed="81"/>
            <rFont val="Tahoma"/>
            <family val="2"/>
          </rPr>
          <t xml:space="preserve">
This said NTP01 before being deleted.</t>
        </r>
      </text>
    </comment>
    <comment ref="B676" authorId="0" shapeId="0" xr:uid="{620D4D2B-0273-486C-A449-61C31D34A9D6}">
      <text>
        <r>
          <rPr>
            <b/>
            <sz val="9"/>
            <color indexed="81"/>
            <rFont val="Tahoma"/>
            <family val="2"/>
          </rPr>
          <t>Corey Yeats:</t>
        </r>
        <r>
          <rPr>
            <sz val="9"/>
            <color indexed="81"/>
            <rFont val="Tahoma"/>
            <family val="2"/>
          </rPr>
          <t xml:space="preserve">
This said NTP01 before being deleted.</t>
        </r>
      </text>
    </comment>
    <comment ref="B677" authorId="0" shapeId="0" xr:uid="{8577ACD6-FDFC-4419-BF48-765F8BA30073}">
      <text>
        <r>
          <rPr>
            <b/>
            <sz val="9"/>
            <color indexed="81"/>
            <rFont val="Tahoma"/>
            <family val="2"/>
          </rPr>
          <t>Corey Yeats:</t>
        </r>
        <r>
          <rPr>
            <sz val="9"/>
            <color indexed="81"/>
            <rFont val="Tahoma"/>
            <family val="2"/>
          </rPr>
          <t xml:space="preserve">
This said NTP01 before being deleted.</t>
        </r>
      </text>
    </comment>
    <comment ref="M698" authorId="0" shapeId="0" xr:uid="{5C06AF1A-6B4D-461F-BCA3-22B91754142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698" authorId="0" shapeId="0" xr:uid="{68BC8691-1DA7-4562-B3D5-F18C13D6C6E6}">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M699" authorId="0" shapeId="0" xr:uid="{CF8B10A4-9BB1-4AAC-92DB-F0CC4814FCB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699" authorId="0" shapeId="0" xr:uid="{4CAF0C5E-C16D-4D40-A765-8C0F74E883EC}">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M700" authorId="0" shapeId="0" xr:uid="{0E32F11D-8081-4D92-9568-9C2B0818B30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700" authorId="0" shapeId="0" xr:uid="{8E1078C8-3876-400B-B03A-2243CE25F923}">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B822" authorId="0" shapeId="0" xr:uid="{7C9F6437-3BCF-47B9-AB34-4F16FFA3D688}">
      <text>
        <r>
          <rPr>
            <b/>
            <sz val="9"/>
            <color indexed="81"/>
            <rFont val="Tahoma"/>
            <family val="2"/>
          </rPr>
          <t>Corey Yeats:</t>
        </r>
        <r>
          <rPr>
            <sz val="9"/>
            <color indexed="81"/>
            <rFont val="Tahoma"/>
            <family val="2"/>
          </rPr>
          <t xml:space="preserve">
This said NTP01 before being deleted.</t>
        </r>
      </text>
    </comment>
    <comment ref="B823" authorId="0" shapeId="0" xr:uid="{DFBF6E80-D9BF-4692-A5A5-75A7B283A1B4}">
      <text>
        <r>
          <rPr>
            <b/>
            <sz val="9"/>
            <color indexed="81"/>
            <rFont val="Tahoma"/>
            <family val="2"/>
          </rPr>
          <t>Corey Yeats:</t>
        </r>
        <r>
          <rPr>
            <sz val="9"/>
            <color indexed="81"/>
            <rFont val="Tahoma"/>
            <family val="2"/>
          </rPr>
          <t xml:space="preserve">
This said NTP01 before being deleted.</t>
        </r>
      </text>
    </comment>
    <comment ref="B824" authorId="0" shapeId="0" xr:uid="{09DCEA77-C791-4D76-80C5-56A372BC297A}">
      <text>
        <r>
          <rPr>
            <b/>
            <sz val="9"/>
            <color indexed="81"/>
            <rFont val="Tahoma"/>
            <family val="2"/>
          </rPr>
          <t>Corey Yeats:</t>
        </r>
        <r>
          <rPr>
            <sz val="9"/>
            <color indexed="81"/>
            <rFont val="Tahoma"/>
            <family val="2"/>
          </rPr>
          <t xml:space="preserve">
This said NTP01 before being deleted.</t>
        </r>
      </text>
    </comment>
    <comment ref="B825" authorId="0" shapeId="0" xr:uid="{271BC33F-5B61-46AB-9F24-488FA00EF7CB}">
      <text>
        <r>
          <rPr>
            <b/>
            <sz val="9"/>
            <color indexed="81"/>
            <rFont val="Tahoma"/>
            <family val="2"/>
          </rPr>
          <t>Corey Yeats:</t>
        </r>
        <r>
          <rPr>
            <sz val="9"/>
            <color indexed="81"/>
            <rFont val="Tahoma"/>
            <family val="2"/>
          </rPr>
          <t xml:space="preserve">
This said NTP01 before being deleted.</t>
        </r>
      </text>
    </comment>
    <comment ref="B826" authorId="0" shapeId="0" xr:uid="{73778541-5949-4082-AD52-5ED602E66191}">
      <text>
        <r>
          <rPr>
            <b/>
            <sz val="9"/>
            <color indexed="81"/>
            <rFont val="Tahoma"/>
            <family val="2"/>
          </rPr>
          <t>Corey Yeats:</t>
        </r>
        <r>
          <rPr>
            <sz val="9"/>
            <color indexed="81"/>
            <rFont val="Tahoma"/>
            <family val="2"/>
          </rPr>
          <t xml:space="preserve">
This said NTP01 before being deleted.</t>
        </r>
      </text>
    </comment>
    <comment ref="B827" authorId="0" shapeId="0" xr:uid="{1B5C3931-44D4-4069-ACAD-15552D467840}">
      <text>
        <r>
          <rPr>
            <b/>
            <sz val="9"/>
            <color indexed="81"/>
            <rFont val="Tahoma"/>
            <family val="2"/>
          </rPr>
          <t>Corey Yeats:</t>
        </r>
        <r>
          <rPr>
            <sz val="9"/>
            <color indexed="81"/>
            <rFont val="Tahoma"/>
            <family val="2"/>
          </rPr>
          <t xml:space="preserve">
This said NTP01 before being deleted.</t>
        </r>
      </text>
    </comment>
    <comment ref="B828" authorId="0" shapeId="0" xr:uid="{9194CA2D-DE48-440D-97EC-E077E4CA2E72}">
      <text>
        <r>
          <rPr>
            <b/>
            <sz val="9"/>
            <color indexed="81"/>
            <rFont val="Tahoma"/>
            <family val="2"/>
          </rPr>
          <t>Corey Yeats:</t>
        </r>
        <r>
          <rPr>
            <sz val="9"/>
            <color indexed="81"/>
            <rFont val="Tahoma"/>
            <family val="2"/>
          </rPr>
          <t xml:space="preserve">
This said NTP01 before being deleted.</t>
        </r>
      </text>
    </comment>
    <comment ref="B829" authorId="0" shapeId="0" xr:uid="{2C5215C8-C136-476B-B04C-384C6879F7D5}">
      <text>
        <r>
          <rPr>
            <b/>
            <sz val="9"/>
            <color indexed="81"/>
            <rFont val="Tahoma"/>
            <family val="2"/>
          </rPr>
          <t>Corey Yeats:</t>
        </r>
        <r>
          <rPr>
            <sz val="9"/>
            <color indexed="81"/>
            <rFont val="Tahoma"/>
            <family val="2"/>
          </rPr>
          <t xml:space="preserve">
This said NTP01 before being deleted.</t>
        </r>
      </text>
    </comment>
    <comment ref="B830" authorId="0" shapeId="0" xr:uid="{5B12C429-5E18-4F09-99A8-1F0F9BD36B29}">
      <text>
        <r>
          <rPr>
            <b/>
            <sz val="9"/>
            <color indexed="81"/>
            <rFont val="Tahoma"/>
            <family val="2"/>
          </rPr>
          <t>Corey Yeats:</t>
        </r>
        <r>
          <rPr>
            <sz val="9"/>
            <color indexed="81"/>
            <rFont val="Tahoma"/>
            <family val="2"/>
          </rPr>
          <t xml:space="preserve">
This said NTP01 before being deleted.</t>
        </r>
      </text>
    </comment>
    <comment ref="B831" authorId="0" shapeId="0" xr:uid="{C27F0B39-D051-4F0B-8DB1-F7C4D5590685}">
      <text>
        <r>
          <rPr>
            <b/>
            <sz val="9"/>
            <color indexed="81"/>
            <rFont val="Tahoma"/>
            <family val="2"/>
          </rPr>
          <t>Corey Yeats:</t>
        </r>
        <r>
          <rPr>
            <sz val="9"/>
            <color indexed="81"/>
            <rFont val="Tahoma"/>
            <family val="2"/>
          </rPr>
          <t xml:space="preserve">
This said NTP01 before being deleted.</t>
        </r>
      </text>
    </comment>
    <comment ref="B832" authorId="0" shapeId="0" xr:uid="{565B378D-AC61-4712-A9E9-75B92314AF20}">
      <text>
        <r>
          <rPr>
            <b/>
            <sz val="9"/>
            <color indexed="81"/>
            <rFont val="Tahoma"/>
            <family val="2"/>
          </rPr>
          <t>Corey Yeats:</t>
        </r>
        <r>
          <rPr>
            <sz val="9"/>
            <color indexed="81"/>
            <rFont val="Tahoma"/>
            <family val="2"/>
          </rPr>
          <t xml:space="preserve">
This said NTP01 before being deleted.</t>
        </r>
      </text>
    </comment>
    <comment ref="B833" authorId="0" shapeId="0" xr:uid="{1D1E507E-2F47-4973-B7AD-9A046C7AFD9A}">
      <text>
        <r>
          <rPr>
            <b/>
            <sz val="9"/>
            <color indexed="81"/>
            <rFont val="Tahoma"/>
            <family val="2"/>
          </rPr>
          <t>Corey Yeats:</t>
        </r>
        <r>
          <rPr>
            <sz val="9"/>
            <color indexed="81"/>
            <rFont val="Tahoma"/>
            <family val="2"/>
          </rPr>
          <t xml:space="preserve">
This said NTP01 before being deleted.</t>
        </r>
      </text>
    </comment>
    <comment ref="B834" authorId="0" shapeId="0" xr:uid="{AA2B9C19-DEFA-4062-BE05-4022BB4A4C42}">
      <text>
        <r>
          <rPr>
            <b/>
            <sz val="9"/>
            <color indexed="81"/>
            <rFont val="Tahoma"/>
            <family val="2"/>
          </rPr>
          <t>Corey Yeats:</t>
        </r>
        <r>
          <rPr>
            <sz val="9"/>
            <color indexed="81"/>
            <rFont val="Tahoma"/>
            <family val="2"/>
          </rPr>
          <t xml:space="preserve">
This said NTP01 before being deleted.</t>
        </r>
      </text>
    </comment>
    <comment ref="B835" authorId="0" shapeId="0" xr:uid="{E019D97F-0BC6-4D4A-901F-F8ECD637023E}">
      <text>
        <r>
          <rPr>
            <b/>
            <sz val="9"/>
            <color indexed="81"/>
            <rFont val="Tahoma"/>
            <family val="2"/>
          </rPr>
          <t>Corey Yeats:</t>
        </r>
        <r>
          <rPr>
            <sz val="9"/>
            <color indexed="81"/>
            <rFont val="Tahoma"/>
            <family val="2"/>
          </rPr>
          <t xml:space="preserve">
This said NTP01 before being deleted.</t>
        </r>
      </text>
    </comment>
    <comment ref="B836" authorId="0" shapeId="0" xr:uid="{80313202-9102-4FEF-9279-02C422B89814}">
      <text>
        <r>
          <rPr>
            <b/>
            <sz val="9"/>
            <color indexed="81"/>
            <rFont val="Tahoma"/>
            <family val="2"/>
          </rPr>
          <t>Corey Yeats:</t>
        </r>
        <r>
          <rPr>
            <sz val="9"/>
            <color indexed="81"/>
            <rFont val="Tahoma"/>
            <family val="2"/>
          </rPr>
          <t xml:space="preserve">
This said NTP01 before being deleted.</t>
        </r>
      </text>
    </comment>
    <comment ref="B837" authorId="0" shapeId="0" xr:uid="{241B5F94-FC24-4C4A-A5BC-F66C817CA6A8}">
      <text>
        <r>
          <rPr>
            <b/>
            <sz val="9"/>
            <color indexed="81"/>
            <rFont val="Tahoma"/>
            <family val="2"/>
          </rPr>
          <t>Corey Yeats:</t>
        </r>
        <r>
          <rPr>
            <sz val="9"/>
            <color indexed="81"/>
            <rFont val="Tahoma"/>
            <family val="2"/>
          </rPr>
          <t xml:space="preserve">
This said NTP01 before being deleted.</t>
        </r>
      </text>
    </comment>
    <comment ref="B838" authorId="0" shapeId="0" xr:uid="{D5B1669B-BAE7-42A1-804F-710A1DDFB926}">
      <text>
        <r>
          <rPr>
            <b/>
            <sz val="9"/>
            <color indexed="81"/>
            <rFont val="Tahoma"/>
            <family val="2"/>
          </rPr>
          <t>Corey Yeats:</t>
        </r>
        <r>
          <rPr>
            <sz val="9"/>
            <color indexed="81"/>
            <rFont val="Tahoma"/>
            <family val="2"/>
          </rPr>
          <t xml:space="preserve">
This said NTP01 before being deleted.</t>
        </r>
      </text>
    </comment>
    <comment ref="B839" authorId="0" shapeId="0" xr:uid="{E98D9205-2800-49A7-9763-15D0D1AA541A}">
      <text>
        <r>
          <rPr>
            <b/>
            <sz val="9"/>
            <color indexed="81"/>
            <rFont val="Tahoma"/>
            <family val="2"/>
          </rPr>
          <t>Corey Yeats:</t>
        </r>
        <r>
          <rPr>
            <sz val="9"/>
            <color indexed="81"/>
            <rFont val="Tahoma"/>
            <family val="2"/>
          </rPr>
          <t xml:space="preserve">
This said NTP01 before being deleted.</t>
        </r>
      </text>
    </comment>
    <comment ref="B840" authorId="0" shapeId="0" xr:uid="{52B824BA-DC3F-4F51-8510-91AC3AD96C15}">
      <text>
        <r>
          <rPr>
            <b/>
            <sz val="9"/>
            <color indexed="81"/>
            <rFont val="Tahoma"/>
            <family val="2"/>
          </rPr>
          <t>Corey Yeats:</t>
        </r>
        <r>
          <rPr>
            <sz val="9"/>
            <color indexed="81"/>
            <rFont val="Tahoma"/>
            <family val="2"/>
          </rPr>
          <t xml:space="preserve">
This said NTP01 before being deleted.</t>
        </r>
      </text>
    </comment>
    <comment ref="B841" authorId="0" shapeId="0" xr:uid="{ED539EFA-B06F-44BE-91C7-B4597C67C7DD}">
      <text>
        <r>
          <rPr>
            <b/>
            <sz val="9"/>
            <color indexed="81"/>
            <rFont val="Tahoma"/>
            <family val="2"/>
          </rPr>
          <t>Corey Yeats:</t>
        </r>
        <r>
          <rPr>
            <sz val="9"/>
            <color indexed="81"/>
            <rFont val="Tahoma"/>
            <family val="2"/>
          </rPr>
          <t xml:space="preserve">
This said NTP01 before being deleted.</t>
        </r>
      </text>
    </comment>
    <comment ref="B842" authorId="0" shapeId="0" xr:uid="{1FBA6832-88E1-4248-842E-034FB5B2C013}">
      <text>
        <r>
          <rPr>
            <b/>
            <sz val="9"/>
            <color indexed="81"/>
            <rFont val="Tahoma"/>
            <family val="2"/>
          </rPr>
          <t>Corey Yeats:</t>
        </r>
        <r>
          <rPr>
            <sz val="9"/>
            <color indexed="81"/>
            <rFont val="Tahoma"/>
            <family val="2"/>
          </rPr>
          <t xml:space="preserve">
This said NTP01 before being deleted.</t>
        </r>
      </text>
    </comment>
    <comment ref="B843" authorId="0" shapeId="0" xr:uid="{C00847AC-3A46-4E5C-9B07-9970DC01DE5F}">
      <text>
        <r>
          <rPr>
            <b/>
            <sz val="9"/>
            <color indexed="81"/>
            <rFont val="Tahoma"/>
            <family val="2"/>
          </rPr>
          <t>Corey Yeats:</t>
        </r>
        <r>
          <rPr>
            <sz val="9"/>
            <color indexed="81"/>
            <rFont val="Tahoma"/>
            <family val="2"/>
          </rPr>
          <t xml:space="preserve">
This said NTP01 before being deleted.</t>
        </r>
      </text>
    </comment>
    <comment ref="B844" authorId="0" shapeId="0" xr:uid="{133B5B31-666C-411D-9A94-6E6573D4275B}">
      <text>
        <r>
          <rPr>
            <b/>
            <sz val="9"/>
            <color indexed="81"/>
            <rFont val="Tahoma"/>
            <family val="2"/>
          </rPr>
          <t>Corey Yeats:</t>
        </r>
        <r>
          <rPr>
            <sz val="9"/>
            <color indexed="81"/>
            <rFont val="Tahoma"/>
            <family val="2"/>
          </rPr>
          <t xml:space="preserve">
This said NTP01 before being deleted.</t>
        </r>
      </text>
    </comment>
    <comment ref="B845" authorId="0" shapeId="0" xr:uid="{4667382F-71CA-44AA-B0D2-97CE539AACA0}">
      <text>
        <r>
          <rPr>
            <b/>
            <sz val="9"/>
            <color indexed="81"/>
            <rFont val="Tahoma"/>
            <family val="2"/>
          </rPr>
          <t>Corey Yeats:</t>
        </r>
        <r>
          <rPr>
            <sz val="9"/>
            <color indexed="81"/>
            <rFont val="Tahoma"/>
            <family val="2"/>
          </rPr>
          <t xml:space="preserve">
This said NTP01 before being deleted.</t>
        </r>
      </text>
    </comment>
    <comment ref="B846" authorId="0" shapeId="0" xr:uid="{7FBE6CAC-3E95-4CC5-864F-97EE31F41971}">
      <text>
        <r>
          <rPr>
            <b/>
            <sz val="9"/>
            <color indexed="81"/>
            <rFont val="Tahoma"/>
            <family val="2"/>
          </rPr>
          <t>Corey Yeats:</t>
        </r>
        <r>
          <rPr>
            <sz val="9"/>
            <color indexed="81"/>
            <rFont val="Tahoma"/>
            <family val="2"/>
          </rPr>
          <t xml:space="preserve">
This said NTP01 before being deleted.</t>
        </r>
      </text>
    </comment>
    <comment ref="B847" authorId="0" shapeId="0" xr:uid="{3DA202C3-B768-4DF6-B78B-9C2148F4B063}">
      <text>
        <r>
          <rPr>
            <b/>
            <sz val="9"/>
            <color indexed="81"/>
            <rFont val="Tahoma"/>
            <family val="2"/>
          </rPr>
          <t>Corey Yeats:</t>
        </r>
        <r>
          <rPr>
            <sz val="9"/>
            <color indexed="81"/>
            <rFont val="Tahoma"/>
            <family val="2"/>
          </rPr>
          <t xml:space="preserve">
This said NTP01 before being deleted.</t>
        </r>
      </text>
    </comment>
    <comment ref="B848" authorId="0" shapeId="0" xr:uid="{9A627672-8A6E-4D27-A87B-1B183CC11527}">
      <text>
        <r>
          <rPr>
            <b/>
            <sz val="9"/>
            <color indexed="81"/>
            <rFont val="Tahoma"/>
            <family val="2"/>
          </rPr>
          <t>Corey Yeats:</t>
        </r>
        <r>
          <rPr>
            <sz val="9"/>
            <color indexed="81"/>
            <rFont val="Tahoma"/>
            <family val="2"/>
          </rPr>
          <t xml:space="preserve">
This said NTP01 before being deleted.</t>
        </r>
      </text>
    </comment>
    <comment ref="B849" authorId="0" shapeId="0" xr:uid="{334A0E6E-6367-4D70-9EAB-B90B52363DC3}">
      <text>
        <r>
          <rPr>
            <b/>
            <sz val="9"/>
            <color indexed="81"/>
            <rFont val="Tahoma"/>
            <family val="2"/>
          </rPr>
          <t>Corey Yeats:</t>
        </r>
        <r>
          <rPr>
            <sz val="9"/>
            <color indexed="81"/>
            <rFont val="Tahoma"/>
            <family val="2"/>
          </rPr>
          <t xml:space="preserve">
This said NTP01 before being deleted.</t>
        </r>
      </text>
    </comment>
    <comment ref="B850" authorId="0" shapeId="0" xr:uid="{B5BF82FB-6C50-49EC-86DB-140BD1FA82B3}">
      <text>
        <r>
          <rPr>
            <b/>
            <sz val="9"/>
            <color indexed="81"/>
            <rFont val="Tahoma"/>
            <family val="2"/>
          </rPr>
          <t>Corey Yeats:</t>
        </r>
        <r>
          <rPr>
            <sz val="9"/>
            <color indexed="81"/>
            <rFont val="Tahoma"/>
            <family val="2"/>
          </rPr>
          <t xml:space="preserve">
This said NTP01 before being deleted.</t>
        </r>
      </text>
    </comment>
    <comment ref="B851" authorId="0" shapeId="0" xr:uid="{23C624C1-E9A3-449A-9982-A5CF057D3D4C}">
      <text>
        <r>
          <rPr>
            <b/>
            <sz val="9"/>
            <color indexed="81"/>
            <rFont val="Tahoma"/>
            <family val="2"/>
          </rPr>
          <t>Corey Yeats:</t>
        </r>
        <r>
          <rPr>
            <sz val="9"/>
            <color indexed="81"/>
            <rFont val="Tahoma"/>
            <family val="2"/>
          </rPr>
          <t xml:space="preserve">
This said NTP01 before being deleted.</t>
        </r>
      </text>
    </comment>
    <comment ref="B852" authorId="0" shapeId="0" xr:uid="{BE144C88-D6BC-4BAC-ACAC-A513B7487617}">
      <text>
        <r>
          <rPr>
            <b/>
            <sz val="9"/>
            <color indexed="81"/>
            <rFont val="Tahoma"/>
            <family val="2"/>
          </rPr>
          <t>Corey Yeats:</t>
        </r>
        <r>
          <rPr>
            <sz val="9"/>
            <color indexed="81"/>
            <rFont val="Tahoma"/>
            <family val="2"/>
          </rPr>
          <t xml:space="preserve">
This said NTP01 before being deleted.</t>
        </r>
      </text>
    </comment>
    <comment ref="B853" authorId="0" shapeId="0" xr:uid="{A2755CCC-75BB-4D6E-BEB7-F1AAA438121B}">
      <text>
        <r>
          <rPr>
            <b/>
            <sz val="9"/>
            <color indexed="81"/>
            <rFont val="Tahoma"/>
            <family val="2"/>
          </rPr>
          <t>Corey Yeats:</t>
        </r>
        <r>
          <rPr>
            <sz val="9"/>
            <color indexed="81"/>
            <rFont val="Tahoma"/>
            <family val="2"/>
          </rPr>
          <t xml:space="preserve">
This said NTP01 before being deleted.</t>
        </r>
      </text>
    </comment>
    <comment ref="B854" authorId="0" shapeId="0" xr:uid="{2FA4EC3E-AF66-453E-9889-85EB4D46CAD4}">
      <text>
        <r>
          <rPr>
            <b/>
            <sz val="9"/>
            <color indexed="81"/>
            <rFont val="Tahoma"/>
            <family val="2"/>
          </rPr>
          <t>Corey Yeats:</t>
        </r>
        <r>
          <rPr>
            <sz val="9"/>
            <color indexed="81"/>
            <rFont val="Tahoma"/>
            <family val="2"/>
          </rPr>
          <t xml:space="preserve">
This said NTP01 before being deleted.</t>
        </r>
      </text>
    </comment>
    <comment ref="B855" authorId="0" shapeId="0" xr:uid="{300BA8C9-5CB7-4392-9417-CC470DCB43E5}">
      <text>
        <r>
          <rPr>
            <b/>
            <sz val="9"/>
            <color indexed="81"/>
            <rFont val="Tahoma"/>
            <family val="2"/>
          </rPr>
          <t>Corey Yeats:</t>
        </r>
        <r>
          <rPr>
            <sz val="9"/>
            <color indexed="81"/>
            <rFont val="Tahoma"/>
            <family val="2"/>
          </rPr>
          <t xml:space="preserve">
This said NTP01 before being deleted.</t>
        </r>
      </text>
    </comment>
    <comment ref="B856" authorId="0" shapeId="0" xr:uid="{F30FA170-F19E-4E32-8E48-2F68706F2AAE}">
      <text>
        <r>
          <rPr>
            <b/>
            <sz val="9"/>
            <color indexed="81"/>
            <rFont val="Tahoma"/>
            <family val="2"/>
          </rPr>
          <t>Corey Yeats:</t>
        </r>
        <r>
          <rPr>
            <sz val="9"/>
            <color indexed="81"/>
            <rFont val="Tahoma"/>
            <family val="2"/>
          </rPr>
          <t xml:space="preserve">
This said NTP01 before being deleted.</t>
        </r>
      </text>
    </comment>
    <comment ref="B857" authorId="0" shapeId="0" xr:uid="{352A5C29-47B0-4948-9881-5F32C422A0CE}">
      <text>
        <r>
          <rPr>
            <b/>
            <sz val="9"/>
            <color indexed="81"/>
            <rFont val="Tahoma"/>
            <family val="2"/>
          </rPr>
          <t>Corey Yeats:</t>
        </r>
        <r>
          <rPr>
            <sz val="9"/>
            <color indexed="81"/>
            <rFont val="Tahoma"/>
            <family val="2"/>
          </rPr>
          <t xml:space="preserve">
This said NTP01 before being deleted.</t>
        </r>
      </text>
    </comment>
    <comment ref="B858" authorId="0" shapeId="0" xr:uid="{67A58587-A707-41F0-B7F6-EAC45603AEAB}">
      <text>
        <r>
          <rPr>
            <b/>
            <sz val="9"/>
            <color indexed="81"/>
            <rFont val="Tahoma"/>
            <family val="2"/>
          </rPr>
          <t>Corey Yeats:</t>
        </r>
        <r>
          <rPr>
            <sz val="9"/>
            <color indexed="81"/>
            <rFont val="Tahoma"/>
            <family val="2"/>
          </rPr>
          <t xml:space="preserve">
This said NTP01 before being deleted.</t>
        </r>
      </text>
    </comment>
    <comment ref="B859" authorId="0" shapeId="0" xr:uid="{A87A5BA6-B7F4-4C3C-A0F8-34B44C1C7B56}">
      <text>
        <r>
          <rPr>
            <b/>
            <sz val="9"/>
            <color indexed="81"/>
            <rFont val="Tahoma"/>
            <family val="2"/>
          </rPr>
          <t>Corey Yeats:</t>
        </r>
        <r>
          <rPr>
            <sz val="9"/>
            <color indexed="81"/>
            <rFont val="Tahoma"/>
            <family val="2"/>
          </rPr>
          <t xml:space="preserve">
This said NTP01 before being deleted.</t>
        </r>
      </text>
    </comment>
    <comment ref="B860" authorId="0" shapeId="0" xr:uid="{565062ED-58A2-4548-BCCC-9E4D285241E8}">
      <text>
        <r>
          <rPr>
            <b/>
            <sz val="9"/>
            <color indexed="81"/>
            <rFont val="Tahoma"/>
            <family val="2"/>
          </rPr>
          <t>Corey Yeats:</t>
        </r>
        <r>
          <rPr>
            <sz val="9"/>
            <color indexed="81"/>
            <rFont val="Tahoma"/>
            <family val="2"/>
          </rPr>
          <t xml:space="preserve">
This said NTP01 before being deleted.</t>
        </r>
      </text>
    </comment>
    <comment ref="B861" authorId="0" shapeId="0" xr:uid="{25C06622-B283-4DCF-A2D2-4963EECAF5E4}">
      <text>
        <r>
          <rPr>
            <b/>
            <sz val="9"/>
            <color indexed="81"/>
            <rFont val="Tahoma"/>
            <family val="2"/>
          </rPr>
          <t>Corey Yeats:</t>
        </r>
        <r>
          <rPr>
            <sz val="9"/>
            <color indexed="81"/>
            <rFont val="Tahoma"/>
            <family val="2"/>
          </rPr>
          <t xml:space="preserve">
This said NTP01 before being deleted.</t>
        </r>
      </text>
    </comment>
    <comment ref="B862" authorId="0" shapeId="0" xr:uid="{DCE7EF61-E6FD-407C-A6AC-0BEC245790C7}">
      <text>
        <r>
          <rPr>
            <b/>
            <sz val="9"/>
            <color indexed="81"/>
            <rFont val="Tahoma"/>
            <family val="2"/>
          </rPr>
          <t>Corey Yeats:</t>
        </r>
        <r>
          <rPr>
            <sz val="9"/>
            <color indexed="81"/>
            <rFont val="Tahoma"/>
            <family val="2"/>
          </rPr>
          <t xml:space="preserve">
This said NTP01 before being deleted.</t>
        </r>
      </text>
    </comment>
    <comment ref="B863" authorId="0" shapeId="0" xr:uid="{B9D38B9A-9BD8-496B-8CAD-A49EC0AB93FD}">
      <text>
        <r>
          <rPr>
            <b/>
            <sz val="9"/>
            <color indexed="81"/>
            <rFont val="Tahoma"/>
            <family val="2"/>
          </rPr>
          <t>Corey Yeats:</t>
        </r>
        <r>
          <rPr>
            <sz val="9"/>
            <color indexed="81"/>
            <rFont val="Tahoma"/>
            <family val="2"/>
          </rPr>
          <t xml:space="preserve">
This said NTP01 before being deleted.</t>
        </r>
      </text>
    </comment>
    <comment ref="B864" authorId="0" shapeId="0" xr:uid="{7C11A4F3-9A04-4683-A58E-93EFCA77F9C3}">
      <text>
        <r>
          <rPr>
            <b/>
            <sz val="9"/>
            <color indexed="81"/>
            <rFont val="Tahoma"/>
            <family val="2"/>
          </rPr>
          <t>Corey Yeats:</t>
        </r>
        <r>
          <rPr>
            <sz val="9"/>
            <color indexed="81"/>
            <rFont val="Tahoma"/>
            <family val="2"/>
          </rPr>
          <t xml:space="preserve">
This said NTP01 before being deleted.</t>
        </r>
      </text>
    </comment>
    <comment ref="B865" authorId="0" shapeId="0" xr:uid="{E7ED96BA-F8CC-4073-9B27-8A5DB2248430}">
      <text>
        <r>
          <rPr>
            <b/>
            <sz val="9"/>
            <color indexed="81"/>
            <rFont val="Tahoma"/>
            <family val="2"/>
          </rPr>
          <t>Corey Yeats:</t>
        </r>
        <r>
          <rPr>
            <sz val="9"/>
            <color indexed="81"/>
            <rFont val="Tahoma"/>
            <family val="2"/>
          </rPr>
          <t xml:space="preserve">
This said NTP01 before being deleted.</t>
        </r>
      </text>
    </comment>
    <comment ref="B866" authorId="0" shapeId="0" xr:uid="{DA009415-C26F-44DF-977D-51A64DB31DF2}">
      <text>
        <r>
          <rPr>
            <b/>
            <sz val="9"/>
            <color indexed="81"/>
            <rFont val="Tahoma"/>
            <family val="2"/>
          </rPr>
          <t>Corey Yeats:</t>
        </r>
        <r>
          <rPr>
            <sz val="9"/>
            <color indexed="81"/>
            <rFont val="Tahoma"/>
            <family val="2"/>
          </rPr>
          <t xml:space="preserve">
This said NTP01 before being deleted.</t>
        </r>
      </text>
    </comment>
    <comment ref="B867" authorId="0" shapeId="0" xr:uid="{360CE104-A64B-4D82-9A41-0F16C865097A}">
      <text>
        <r>
          <rPr>
            <b/>
            <sz val="9"/>
            <color indexed="81"/>
            <rFont val="Tahoma"/>
            <family val="2"/>
          </rPr>
          <t>Corey Yeats:</t>
        </r>
        <r>
          <rPr>
            <sz val="9"/>
            <color indexed="81"/>
            <rFont val="Tahoma"/>
            <family val="2"/>
          </rPr>
          <t xml:space="preserve">
This said NTP01 before being deleted.</t>
        </r>
      </text>
    </comment>
    <comment ref="B868" authorId="0" shapeId="0" xr:uid="{D0C8B5FD-89AE-457E-B308-0A6E8A02E732}">
      <text>
        <r>
          <rPr>
            <b/>
            <sz val="9"/>
            <color indexed="81"/>
            <rFont val="Tahoma"/>
            <family val="2"/>
          </rPr>
          <t>Corey Yeats:</t>
        </r>
        <r>
          <rPr>
            <sz val="9"/>
            <color indexed="81"/>
            <rFont val="Tahoma"/>
            <family val="2"/>
          </rPr>
          <t xml:space="preserve">
This said NTP01 before being deleted.</t>
        </r>
      </text>
    </comment>
    <comment ref="B869" authorId="0" shapeId="0" xr:uid="{035A7DF7-9135-42CB-A9B9-F0D82885F04E}">
      <text>
        <r>
          <rPr>
            <b/>
            <sz val="9"/>
            <color indexed="81"/>
            <rFont val="Tahoma"/>
            <family val="2"/>
          </rPr>
          <t>Corey Yeats:</t>
        </r>
        <r>
          <rPr>
            <sz val="9"/>
            <color indexed="81"/>
            <rFont val="Tahoma"/>
            <family val="2"/>
          </rPr>
          <t xml:space="preserve">
This said NTP01 before being deleted.</t>
        </r>
      </text>
    </comment>
    <comment ref="B870" authorId="0" shapeId="0" xr:uid="{9FD13F64-6F9C-416B-AB6D-68A6F6CADDA9}">
      <text>
        <r>
          <rPr>
            <b/>
            <sz val="9"/>
            <color indexed="81"/>
            <rFont val="Tahoma"/>
            <family val="2"/>
          </rPr>
          <t>Corey Yeats:</t>
        </r>
        <r>
          <rPr>
            <sz val="9"/>
            <color indexed="81"/>
            <rFont val="Tahoma"/>
            <family val="2"/>
          </rPr>
          <t xml:space="preserve">
This said NTP01 before being deleted.</t>
        </r>
      </text>
    </comment>
    <comment ref="B871" authorId="0" shapeId="0" xr:uid="{17A9DB59-1F5D-4C10-9AA8-AF9851985CBD}">
      <text>
        <r>
          <rPr>
            <b/>
            <sz val="9"/>
            <color indexed="81"/>
            <rFont val="Tahoma"/>
            <family val="2"/>
          </rPr>
          <t>Corey Yeats:</t>
        </r>
        <r>
          <rPr>
            <sz val="9"/>
            <color indexed="81"/>
            <rFont val="Tahoma"/>
            <family val="2"/>
          </rPr>
          <t xml:space="preserve">
This said NTP01 before being deleted.</t>
        </r>
      </text>
    </comment>
    <comment ref="B872" authorId="0" shapeId="0" xr:uid="{3CAB5B15-352F-48E9-87D6-33F0B5511B5B}">
      <text>
        <r>
          <rPr>
            <b/>
            <sz val="9"/>
            <color indexed="81"/>
            <rFont val="Tahoma"/>
            <family val="2"/>
          </rPr>
          <t>Corey Yeats:</t>
        </r>
        <r>
          <rPr>
            <sz val="9"/>
            <color indexed="81"/>
            <rFont val="Tahoma"/>
            <family val="2"/>
          </rPr>
          <t xml:space="preserve">
This said NTP01 before being deleted.</t>
        </r>
      </text>
    </comment>
    <comment ref="B873" authorId="0" shapeId="0" xr:uid="{598B5999-6D7C-4946-BFD2-9BCD5B053274}">
      <text>
        <r>
          <rPr>
            <b/>
            <sz val="9"/>
            <color indexed="81"/>
            <rFont val="Tahoma"/>
            <family val="2"/>
          </rPr>
          <t>Corey Yeats:</t>
        </r>
        <r>
          <rPr>
            <sz val="9"/>
            <color indexed="81"/>
            <rFont val="Tahoma"/>
            <family val="2"/>
          </rPr>
          <t xml:space="preserve">
This said NTP01 before being deleted.</t>
        </r>
      </text>
    </comment>
    <comment ref="B874" authorId="0" shapeId="0" xr:uid="{15C6D74E-012A-447D-8FCB-DD3B00A107B7}">
      <text>
        <r>
          <rPr>
            <b/>
            <sz val="9"/>
            <color indexed="81"/>
            <rFont val="Tahoma"/>
            <family val="2"/>
          </rPr>
          <t>Corey Yeats:</t>
        </r>
        <r>
          <rPr>
            <sz val="9"/>
            <color indexed="81"/>
            <rFont val="Tahoma"/>
            <family val="2"/>
          </rPr>
          <t xml:space="preserve">
This said NTP01 before being deleted.</t>
        </r>
      </text>
    </comment>
    <comment ref="B875" authorId="0" shapeId="0" xr:uid="{EF4A0B87-EDC5-4E4E-AD70-D1325DF49699}">
      <text>
        <r>
          <rPr>
            <b/>
            <sz val="9"/>
            <color indexed="81"/>
            <rFont val="Tahoma"/>
            <family val="2"/>
          </rPr>
          <t>Corey Yeats:</t>
        </r>
        <r>
          <rPr>
            <sz val="9"/>
            <color indexed="81"/>
            <rFont val="Tahoma"/>
            <family val="2"/>
          </rPr>
          <t xml:space="preserve">
This said NTP01 before being deleted.</t>
        </r>
      </text>
    </comment>
    <comment ref="B876" authorId="0" shapeId="0" xr:uid="{A801713D-CDE1-4A82-BA3E-582CF5EC57A4}">
      <text>
        <r>
          <rPr>
            <b/>
            <sz val="9"/>
            <color indexed="81"/>
            <rFont val="Tahoma"/>
            <family val="2"/>
          </rPr>
          <t>Corey Yeats:</t>
        </r>
        <r>
          <rPr>
            <sz val="9"/>
            <color indexed="81"/>
            <rFont val="Tahoma"/>
            <family val="2"/>
          </rPr>
          <t xml:space="preserve">
This said NTP01 before being deleted.</t>
        </r>
      </text>
    </comment>
    <comment ref="B877" authorId="0" shapeId="0" xr:uid="{A323A5E3-1424-4825-8F7D-9892A6ACE449}">
      <text>
        <r>
          <rPr>
            <b/>
            <sz val="9"/>
            <color indexed="81"/>
            <rFont val="Tahoma"/>
            <family val="2"/>
          </rPr>
          <t>Corey Yeats:</t>
        </r>
        <r>
          <rPr>
            <sz val="9"/>
            <color indexed="81"/>
            <rFont val="Tahoma"/>
            <family val="2"/>
          </rPr>
          <t xml:space="preserve">
This said NTP01 before being deleted.</t>
        </r>
      </text>
    </comment>
    <comment ref="B878" authorId="0" shapeId="0" xr:uid="{D36B9287-98D1-4D31-BA8C-CAD0DB3252F7}">
      <text>
        <r>
          <rPr>
            <b/>
            <sz val="9"/>
            <color indexed="81"/>
            <rFont val="Tahoma"/>
            <family val="2"/>
          </rPr>
          <t>Corey Yeats:</t>
        </r>
        <r>
          <rPr>
            <sz val="9"/>
            <color indexed="81"/>
            <rFont val="Tahoma"/>
            <family val="2"/>
          </rPr>
          <t xml:space="preserve">
This said NTP01 before being deleted.</t>
        </r>
      </text>
    </comment>
    <comment ref="B879" authorId="0" shapeId="0" xr:uid="{18E8089D-40B0-40A7-8F6F-10C703A9BD1C}">
      <text>
        <r>
          <rPr>
            <b/>
            <sz val="9"/>
            <color indexed="81"/>
            <rFont val="Tahoma"/>
            <family val="2"/>
          </rPr>
          <t>Corey Yeats:</t>
        </r>
        <r>
          <rPr>
            <sz val="9"/>
            <color indexed="81"/>
            <rFont val="Tahoma"/>
            <family val="2"/>
          </rPr>
          <t xml:space="preserve">
This said NTP01 before being deleted.</t>
        </r>
      </text>
    </comment>
    <comment ref="B880" authorId="0" shapeId="0" xr:uid="{22AF5D80-AEA3-4E34-B48A-A77C70194D6A}">
      <text>
        <r>
          <rPr>
            <b/>
            <sz val="9"/>
            <color indexed="81"/>
            <rFont val="Tahoma"/>
            <family val="2"/>
          </rPr>
          <t>Corey Yeats:</t>
        </r>
        <r>
          <rPr>
            <sz val="9"/>
            <color indexed="81"/>
            <rFont val="Tahoma"/>
            <family val="2"/>
          </rPr>
          <t xml:space="preserve">
This said NTP01 before being deleted.</t>
        </r>
      </text>
    </comment>
    <comment ref="B881" authorId="0" shapeId="0" xr:uid="{27D45504-1EB9-4635-BD8F-AD29B6F07C63}">
      <text>
        <r>
          <rPr>
            <b/>
            <sz val="9"/>
            <color indexed="81"/>
            <rFont val="Tahoma"/>
            <family val="2"/>
          </rPr>
          <t>Corey Yeats:</t>
        </r>
        <r>
          <rPr>
            <sz val="9"/>
            <color indexed="81"/>
            <rFont val="Tahoma"/>
            <family val="2"/>
          </rPr>
          <t xml:space="preserve">
This said NTP01 before being deleted.</t>
        </r>
      </text>
    </comment>
    <comment ref="B882" authorId="0" shapeId="0" xr:uid="{48F812CB-E51B-42BD-ADB7-791921E9E9FF}">
      <text>
        <r>
          <rPr>
            <b/>
            <sz val="9"/>
            <color indexed="81"/>
            <rFont val="Tahoma"/>
            <family val="2"/>
          </rPr>
          <t>Corey Yeats:</t>
        </r>
        <r>
          <rPr>
            <sz val="9"/>
            <color indexed="81"/>
            <rFont val="Tahoma"/>
            <family val="2"/>
          </rPr>
          <t xml:space="preserve">
This said NTP01 before being deleted.</t>
        </r>
      </text>
    </comment>
    <comment ref="R882" authorId="0" shapeId="0" xr:uid="{352437E0-4289-48DC-AABF-F5F3C9E7201B}">
      <text>
        <r>
          <rPr>
            <b/>
            <sz val="9"/>
            <color indexed="81"/>
            <rFont val="Tahoma"/>
            <family val="2"/>
          </rPr>
          <t>Corey Yeats:</t>
        </r>
        <r>
          <rPr>
            <sz val="9"/>
            <color indexed="81"/>
            <rFont val="Tahoma"/>
            <family val="2"/>
          </rPr>
          <t xml:space="preserve">
Sweep was actually completed on Sep 22nd but captured on Sep 25th.</t>
        </r>
      </text>
    </comment>
    <comment ref="B883" authorId="0" shapeId="0" xr:uid="{C9D962E5-7B5F-406F-9932-2CC313AA99C7}">
      <text>
        <r>
          <rPr>
            <b/>
            <sz val="9"/>
            <color indexed="81"/>
            <rFont val="Tahoma"/>
            <family val="2"/>
          </rPr>
          <t>Corey Yeats:</t>
        </r>
        <r>
          <rPr>
            <sz val="9"/>
            <color indexed="81"/>
            <rFont val="Tahoma"/>
            <family val="2"/>
          </rPr>
          <t xml:space="preserve">
This said NTP01 before being deleted.</t>
        </r>
      </text>
    </comment>
    <comment ref="R883" authorId="0" shapeId="0" xr:uid="{5F92228C-6C34-4179-8330-69E445C2881D}">
      <text>
        <r>
          <rPr>
            <b/>
            <sz val="9"/>
            <color indexed="81"/>
            <rFont val="Tahoma"/>
            <family val="2"/>
          </rPr>
          <t>Corey Yeats:</t>
        </r>
        <r>
          <rPr>
            <sz val="9"/>
            <color indexed="81"/>
            <rFont val="Tahoma"/>
            <family val="2"/>
          </rPr>
          <t xml:space="preserve">
Sweep was actually completed on Sep 22nd but captured on Sep 25th.</t>
        </r>
      </text>
    </comment>
    <comment ref="B884" authorId="0" shapeId="0" xr:uid="{C223E3B4-A971-4327-B782-21C6C0350085}">
      <text>
        <r>
          <rPr>
            <b/>
            <sz val="9"/>
            <color indexed="81"/>
            <rFont val="Tahoma"/>
            <family val="2"/>
          </rPr>
          <t>Corey Yeats:</t>
        </r>
        <r>
          <rPr>
            <sz val="9"/>
            <color indexed="81"/>
            <rFont val="Tahoma"/>
            <family val="2"/>
          </rPr>
          <t xml:space="preserve">
This said NTP01 before being deleted.</t>
        </r>
      </text>
    </comment>
    <comment ref="R884" authorId="0" shapeId="0" xr:uid="{0369E7A8-8713-48AF-852E-43C43A693332}">
      <text>
        <r>
          <rPr>
            <b/>
            <sz val="9"/>
            <color indexed="81"/>
            <rFont val="Tahoma"/>
            <family val="2"/>
          </rPr>
          <t>Corey Yeats:</t>
        </r>
        <r>
          <rPr>
            <sz val="9"/>
            <color indexed="81"/>
            <rFont val="Tahoma"/>
            <family val="2"/>
          </rPr>
          <t xml:space="preserve">
Sweep was actually completed on Sep 22nd but captured on Sep 25th.</t>
        </r>
      </text>
    </comment>
    <comment ref="B885" authorId="0" shapeId="0" xr:uid="{F73909C1-7756-4B79-8F97-C1C66060A430}">
      <text>
        <r>
          <rPr>
            <b/>
            <sz val="9"/>
            <color indexed="81"/>
            <rFont val="Tahoma"/>
            <family val="2"/>
          </rPr>
          <t>Corey Yeats:</t>
        </r>
        <r>
          <rPr>
            <sz val="9"/>
            <color indexed="81"/>
            <rFont val="Tahoma"/>
            <family val="2"/>
          </rPr>
          <t xml:space="preserve">
This said NTP01 before being deleted.</t>
        </r>
      </text>
    </comment>
    <comment ref="R885" authorId="0" shapeId="0" xr:uid="{973A4EC6-71A1-49E9-AC9D-0AC5395727A6}">
      <text>
        <r>
          <rPr>
            <b/>
            <sz val="9"/>
            <color indexed="81"/>
            <rFont val="Tahoma"/>
            <family val="2"/>
          </rPr>
          <t>Corey Yeats:</t>
        </r>
        <r>
          <rPr>
            <sz val="9"/>
            <color indexed="81"/>
            <rFont val="Tahoma"/>
            <family val="2"/>
          </rPr>
          <t xml:space="preserve">
Sweep was actually completed on Sep 22nd but captured on Sep 25th.</t>
        </r>
      </text>
    </comment>
    <comment ref="B886" authorId="0" shapeId="0" xr:uid="{B9F781FE-00B6-40C5-9578-B30F509D0F77}">
      <text>
        <r>
          <rPr>
            <b/>
            <sz val="9"/>
            <color indexed="81"/>
            <rFont val="Tahoma"/>
            <family val="2"/>
          </rPr>
          <t>Corey Yeats:</t>
        </r>
        <r>
          <rPr>
            <sz val="9"/>
            <color indexed="81"/>
            <rFont val="Tahoma"/>
            <family val="2"/>
          </rPr>
          <t xml:space="preserve">
This said NTP01 before being deleted.</t>
        </r>
      </text>
    </comment>
    <comment ref="R886" authorId="0" shapeId="0" xr:uid="{0A9CFC15-9BD3-47DC-B197-9E96E09778AF}">
      <text>
        <r>
          <rPr>
            <b/>
            <sz val="9"/>
            <color indexed="81"/>
            <rFont val="Tahoma"/>
            <family val="2"/>
          </rPr>
          <t>Corey Yeats:</t>
        </r>
        <r>
          <rPr>
            <sz val="9"/>
            <color indexed="81"/>
            <rFont val="Tahoma"/>
            <family val="2"/>
          </rPr>
          <t xml:space="preserve">
Sweep was actually completed on Sep 22nd but captured on Sep 25th.</t>
        </r>
      </text>
    </comment>
    <comment ref="B887" authorId="0" shapeId="0" xr:uid="{34483E95-3C7B-4F65-9601-DED7C9CB19C2}">
      <text>
        <r>
          <rPr>
            <b/>
            <sz val="9"/>
            <color indexed="81"/>
            <rFont val="Tahoma"/>
            <family val="2"/>
          </rPr>
          <t>Corey Yeats:</t>
        </r>
        <r>
          <rPr>
            <sz val="9"/>
            <color indexed="81"/>
            <rFont val="Tahoma"/>
            <family val="2"/>
          </rPr>
          <t xml:space="preserve">
This said NTP01 before being deleted.</t>
        </r>
      </text>
    </comment>
    <comment ref="R887" authorId="0" shapeId="0" xr:uid="{B72E5A1E-E03D-4F57-A0BD-4B92829BAA3A}">
      <text>
        <r>
          <rPr>
            <b/>
            <sz val="9"/>
            <color indexed="81"/>
            <rFont val="Tahoma"/>
            <family val="2"/>
          </rPr>
          <t>Corey Yeats:</t>
        </r>
        <r>
          <rPr>
            <sz val="9"/>
            <color indexed="81"/>
            <rFont val="Tahoma"/>
            <family val="2"/>
          </rPr>
          <t xml:space="preserve">
Sweep was actually completed on Sep 22nd but captured on Sep 25th.</t>
        </r>
      </text>
    </comment>
    <comment ref="B888" authorId="0" shapeId="0" xr:uid="{AAA05F4A-9DCA-403C-8646-3E1882334EC7}">
      <text>
        <r>
          <rPr>
            <b/>
            <sz val="9"/>
            <color indexed="81"/>
            <rFont val="Tahoma"/>
            <family val="2"/>
          </rPr>
          <t>Corey Yeats:</t>
        </r>
        <r>
          <rPr>
            <sz val="9"/>
            <color indexed="81"/>
            <rFont val="Tahoma"/>
            <family val="2"/>
          </rPr>
          <t xml:space="preserve">
This said NTP01 before being deleted.</t>
        </r>
      </text>
    </comment>
    <comment ref="R888" authorId="0" shapeId="0" xr:uid="{19BB580B-22B2-440E-89DF-C147D7764845}">
      <text>
        <r>
          <rPr>
            <b/>
            <sz val="9"/>
            <color indexed="81"/>
            <rFont val="Tahoma"/>
            <family val="2"/>
          </rPr>
          <t>Corey Yeats:</t>
        </r>
        <r>
          <rPr>
            <sz val="9"/>
            <color indexed="81"/>
            <rFont val="Tahoma"/>
            <family val="2"/>
          </rPr>
          <t xml:space="preserve">
Sweep was actually completed on Sep 21st but captured on Sep 25th.</t>
        </r>
      </text>
    </comment>
    <comment ref="B889" authorId="0" shapeId="0" xr:uid="{FD616D1F-D051-4181-88B5-CEA6F1547523}">
      <text>
        <r>
          <rPr>
            <b/>
            <sz val="9"/>
            <color indexed="81"/>
            <rFont val="Tahoma"/>
            <family val="2"/>
          </rPr>
          <t>Corey Yeats:</t>
        </r>
        <r>
          <rPr>
            <sz val="9"/>
            <color indexed="81"/>
            <rFont val="Tahoma"/>
            <family val="2"/>
          </rPr>
          <t xml:space="preserve">
This said NTP01 before being deleted.</t>
        </r>
      </text>
    </comment>
    <comment ref="R889" authorId="0" shapeId="0" xr:uid="{8A1FFEF1-4798-4439-A33D-7F8E2B4F1FEB}">
      <text>
        <r>
          <rPr>
            <b/>
            <sz val="9"/>
            <color indexed="81"/>
            <rFont val="Tahoma"/>
            <family val="2"/>
          </rPr>
          <t>Corey Yeats:</t>
        </r>
        <r>
          <rPr>
            <sz val="9"/>
            <color indexed="81"/>
            <rFont val="Tahoma"/>
            <family val="2"/>
          </rPr>
          <t xml:space="preserve">
Sweep was actually completed on Sep 21st but captured on Sep 25th.</t>
        </r>
      </text>
    </comment>
    <comment ref="B890" authorId="0" shapeId="0" xr:uid="{5E255C2C-91EC-4498-B9BD-CDCFC22F1330}">
      <text>
        <r>
          <rPr>
            <b/>
            <sz val="9"/>
            <color indexed="81"/>
            <rFont val="Tahoma"/>
            <family val="2"/>
          </rPr>
          <t>Corey Yeats:</t>
        </r>
        <r>
          <rPr>
            <sz val="9"/>
            <color indexed="81"/>
            <rFont val="Tahoma"/>
            <family val="2"/>
          </rPr>
          <t xml:space="preserve">
This said NTP01 before being deleted.</t>
        </r>
      </text>
    </comment>
    <comment ref="R890" authorId="0" shapeId="0" xr:uid="{8625B38E-7F42-429B-91BF-2E23E6111A86}">
      <text>
        <r>
          <rPr>
            <b/>
            <sz val="9"/>
            <color indexed="81"/>
            <rFont val="Tahoma"/>
            <family val="2"/>
          </rPr>
          <t>Corey Yeats:</t>
        </r>
        <r>
          <rPr>
            <sz val="9"/>
            <color indexed="81"/>
            <rFont val="Tahoma"/>
            <family val="2"/>
          </rPr>
          <t xml:space="preserve">
Sweep was actually completed on Sep 21st but captured on Sep 25th.</t>
        </r>
      </text>
    </comment>
    <comment ref="B891" authorId="0" shapeId="0" xr:uid="{CFAD78B1-F5E9-4B00-A3AE-BB9AB2515E7F}">
      <text>
        <r>
          <rPr>
            <b/>
            <sz val="9"/>
            <color indexed="81"/>
            <rFont val="Tahoma"/>
            <family val="2"/>
          </rPr>
          <t>Corey Yeats:</t>
        </r>
        <r>
          <rPr>
            <sz val="9"/>
            <color indexed="81"/>
            <rFont val="Tahoma"/>
            <family val="2"/>
          </rPr>
          <t xml:space="preserve">
This said NTP01 before being deleted.</t>
        </r>
      </text>
    </comment>
    <comment ref="R891" authorId="0" shapeId="0" xr:uid="{144CEA61-0FBB-415C-BC6B-BE1887CC4AF3}">
      <text>
        <r>
          <rPr>
            <b/>
            <sz val="9"/>
            <color indexed="81"/>
            <rFont val="Tahoma"/>
            <family val="2"/>
          </rPr>
          <t>Corey Yeats:</t>
        </r>
        <r>
          <rPr>
            <sz val="9"/>
            <color indexed="81"/>
            <rFont val="Tahoma"/>
            <family val="2"/>
          </rPr>
          <t xml:space="preserve">
Sweep was actually completed on Sep 21st but captured on Sep 25th.</t>
        </r>
      </text>
    </comment>
    <comment ref="B892" authorId="0" shapeId="0" xr:uid="{B0BF1E43-7016-4C24-9ACD-AE7CC1DBD2EE}">
      <text>
        <r>
          <rPr>
            <b/>
            <sz val="9"/>
            <color indexed="81"/>
            <rFont val="Tahoma"/>
            <family val="2"/>
          </rPr>
          <t>Corey Yeats:</t>
        </r>
        <r>
          <rPr>
            <sz val="9"/>
            <color indexed="81"/>
            <rFont val="Tahoma"/>
            <family val="2"/>
          </rPr>
          <t xml:space="preserve">
This said NTP01 before being deleted.</t>
        </r>
      </text>
    </comment>
    <comment ref="R892" authorId="0" shapeId="0" xr:uid="{31455FBB-2249-4787-AEF6-5F4F1E412AAF}">
      <text>
        <r>
          <rPr>
            <b/>
            <sz val="9"/>
            <color indexed="81"/>
            <rFont val="Tahoma"/>
            <family val="2"/>
          </rPr>
          <t>Corey Yeats:</t>
        </r>
        <r>
          <rPr>
            <sz val="9"/>
            <color indexed="81"/>
            <rFont val="Tahoma"/>
            <family val="2"/>
          </rPr>
          <t xml:space="preserve">
Sweep was actually completed on Sep 21st but captured on Sep 25th.</t>
        </r>
      </text>
    </comment>
    <comment ref="B893" authorId="0" shapeId="0" xr:uid="{CCF49355-9254-4682-A650-BDB865E80541}">
      <text>
        <r>
          <rPr>
            <b/>
            <sz val="9"/>
            <color indexed="81"/>
            <rFont val="Tahoma"/>
            <family val="2"/>
          </rPr>
          <t>Corey Yeats:</t>
        </r>
        <r>
          <rPr>
            <sz val="9"/>
            <color indexed="81"/>
            <rFont val="Tahoma"/>
            <family val="2"/>
          </rPr>
          <t xml:space="preserve">
This said NTP01 before being deleted.</t>
        </r>
      </text>
    </comment>
    <comment ref="R893" authorId="0" shapeId="0" xr:uid="{52A4E51B-9FAF-4735-B369-031AD0BF5BBE}">
      <text>
        <r>
          <rPr>
            <b/>
            <sz val="9"/>
            <color indexed="81"/>
            <rFont val="Tahoma"/>
            <family val="2"/>
          </rPr>
          <t>Corey Yeats:</t>
        </r>
        <r>
          <rPr>
            <sz val="9"/>
            <color indexed="81"/>
            <rFont val="Tahoma"/>
            <family val="2"/>
          </rPr>
          <t xml:space="preserve">
Sweep was actually completed on Sep 21st but captured on Sep 25th.</t>
        </r>
      </text>
    </comment>
    <comment ref="B894" authorId="0" shapeId="0" xr:uid="{D73F84A0-48C4-4DD5-A6BA-9231CEC0998A}">
      <text>
        <r>
          <rPr>
            <b/>
            <sz val="9"/>
            <color indexed="81"/>
            <rFont val="Tahoma"/>
            <family val="2"/>
          </rPr>
          <t>Corey Yeats:</t>
        </r>
        <r>
          <rPr>
            <sz val="9"/>
            <color indexed="81"/>
            <rFont val="Tahoma"/>
            <family val="2"/>
          </rPr>
          <t xml:space="preserve">
This said NTP01 before being deleted.</t>
        </r>
      </text>
    </comment>
    <comment ref="R894" authorId="0" shapeId="0" xr:uid="{C4BECD97-47AA-47D1-9DFF-99D713A1AC6B}">
      <text>
        <r>
          <rPr>
            <b/>
            <sz val="9"/>
            <color indexed="81"/>
            <rFont val="Tahoma"/>
            <family val="2"/>
          </rPr>
          <t>Corey Yeats:</t>
        </r>
        <r>
          <rPr>
            <sz val="9"/>
            <color indexed="81"/>
            <rFont val="Tahoma"/>
            <family val="2"/>
          </rPr>
          <t xml:space="preserve">
Sweep was actually completed on Sep 21st but captured on Sep 25th.</t>
        </r>
      </text>
    </comment>
    <comment ref="B895" authorId="0" shapeId="0" xr:uid="{F78261ED-BCAE-4686-AE83-A850C1DB8B24}">
      <text>
        <r>
          <rPr>
            <b/>
            <sz val="9"/>
            <color indexed="81"/>
            <rFont val="Tahoma"/>
            <family val="2"/>
          </rPr>
          <t>Corey Yeats:</t>
        </r>
        <r>
          <rPr>
            <sz val="9"/>
            <color indexed="81"/>
            <rFont val="Tahoma"/>
            <family val="2"/>
          </rPr>
          <t xml:space="preserve">
This said NTP01 before being deleted.</t>
        </r>
      </text>
    </comment>
    <comment ref="R895" authorId="0" shapeId="0" xr:uid="{0EA3C000-2D12-4167-BB73-78FD55222CF7}">
      <text>
        <r>
          <rPr>
            <b/>
            <sz val="9"/>
            <color indexed="81"/>
            <rFont val="Tahoma"/>
            <family val="2"/>
          </rPr>
          <t>Corey Yeats:</t>
        </r>
        <r>
          <rPr>
            <sz val="9"/>
            <color indexed="81"/>
            <rFont val="Tahoma"/>
            <family val="2"/>
          </rPr>
          <t xml:space="preserve">
Sweep was actually completed on Sep 21st but captured on Sep 25th.</t>
        </r>
      </text>
    </comment>
    <comment ref="B896" authorId="0" shapeId="0" xr:uid="{F576155A-EF44-49E3-9F0A-9C9F06DD1E6D}">
      <text>
        <r>
          <rPr>
            <b/>
            <sz val="9"/>
            <color indexed="81"/>
            <rFont val="Tahoma"/>
            <family val="2"/>
          </rPr>
          <t>Corey Yeats:</t>
        </r>
        <r>
          <rPr>
            <sz val="9"/>
            <color indexed="81"/>
            <rFont val="Tahoma"/>
            <family val="2"/>
          </rPr>
          <t xml:space="preserve">
This said NTP01 before being deleted.</t>
        </r>
      </text>
    </comment>
    <comment ref="R896" authorId="0" shapeId="0" xr:uid="{3D373435-9A40-420D-9683-0870667E86B8}">
      <text>
        <r>
          <rPr>
            <b/>
            <sz val="9"/>
            <color indexed="81"/>
            <rFont val="Tahoma"/>
            <family val="2"/>
          </rPr>
          <t>Corey Yeats:</t>
        </r>
        <r>
          <rPr>
            <sz val="9"/>
            <color indexed="81"/>
            <rFont val="Tahoma"/>
            <family val="2"/>
          </rPr>
          <t xml:space="preserve">
Sweep was actually completed on Sep 21st but captured on Sep 25th.</t>
        </r>
      </text>
    </comment>
    <comment ref="B897" authorId="0" shapeId="0" xr:uid="{BAA9C05B-E41F-4A1D-BDA3-667C1FEFD6D6}">
      <text>
        <r>
          <rPr>
            <b/>
            <sz val="9"/>
            <color indexed="81"/>
            <rFont val="Tahoma"/>
            <family val="2"/>
          </rPr>
          <t>Corey Yeats:</t>
        </r>
        <r>
          <rPr>
            <sz val="9"/>
            <color indexed="81"/>
            <rFont val="Tahoma"/>
            <family val="2"/>
          </rPr>
          <t xml:space="preserve">
This said NTP01 before being deleted.</t>
        </r>
      </text>
    </comment>
    <comment ref="R897" authorId="0" shapeId="0" xr:uid="{649AE6E7-24D7-48D3-89CE-95237540155F}">
      <text>
        <r>
          <rPr>
            <b/>
            <sz val="9"/>
            <color indexed="81"/>
            <rFont val="Tahoma"/>
            <family val="2"/>
          </rPr>
          <t>Corey Yeats:</t>
        </r>
        <r>
          <rPr>
            <sz val="9"/>
            <color indexed="81"/>
            <rFont val="Tahoma"/>
            <family val="2"/>
          </rPr>
          <t xml:space="preserve">
Sweep was actually completed on Sep 21st but captured on Sep 25th.</t>
        </r>
      </text>
    </comment>
    <comment ref="B898" authorId="0" shapeId="0" xr:uid="{C4EE5420-F8F9-4F7B-9EC8-00A7B399E356}">
      <text>
        <r>
          <rPr>
            <b/>
            <sz val="9"/>
            <color indexed="81"/>
            <rFont val="Tahoma"/>
            <family val="2"/>
          </rPr>
          <t>Corey Yeats:</t>
        </r>
        <r>
          <rPr>
            <sz val="9"/>
            <color indexed="81"/>
            <rFont val="Tahoma"/>
            <family val="2"/>
          </rPr>
          <t xml:space="preserve">
This said NTP01 before being deleted.</t>
        </r>
      </text>
    </comment>
    <comment ref="B899" authorId="0" shapeId="0" xr:uid="{29D316E3-928B-469D-9248-895AC934B7D6}">
      <text>
        <r>
          <rPr>
            <b/>
            <sz val="9"/>
            <color indexed="81"/>
            <rFont val="Tahoma"/>
            <family val="2"/>
          </rPr>
          <t>Corey Yeats:</t>
        </r>
        <r>
          <rPr>
            <sz val="9"/>
            <color indexed="81"/>
            <rFont val="Tahoma"/>
            <family val="2"/>
          </rPr>
          <t xml:space="preserve">
This said NTP01 before being deleted.</t>
        </r>
      </text>
    </comment>
    <comment ref="B912" authorId="0" shapeId="0" xr:uid="{97A24E9D-FE98-449D-AC09-3FEC630BD8DA}">
      <text>
        <r>
          <rPr>
            <b/>
            <sz val="9"/>
            <color indexed="81"/>
            <rFont val="Tahoma"/>
            <family val="2"/>
          </rPr>
          <t>Corey Yeats:</t>
        </r>
        <r>
          <rPr>
            <sz val="9"/>
            <color indexed="81"/>
            <rFont val="Tahoma"/>
            <family val="2"/>
          </rPr>
          <t xml:space="preserve">
This said NTP01 before being deleted.</t>
        </r>
      </text>
    </comment>
    <comment ref="B913" authorId="0" shapeId="0" xr:uid="{4DEF5AFC-4CE1-4E5B-A8A1-FFA802A47FCA}">
      <text>
        <r>
          <rPr>
            <b/>
            <sz val="9"/>
            <color indexed="81"/>
            <rFont val="Tahoma"/>
            <family val="2"/>
          </rPr>
          <t>Corey Yeats:</t>
        </r>
        <r>
          <rPr>
            <sz val="9"/>
            <color indexed="81"/>
            <rFont val="Tahoma"/>
            <family val="2"/>
          </rPr>
          <t xml:space="preserve">
This said NTP01 before being deleted.</t>
        </r>
      </text>
    </comment>
    <comment ref="B914" authorId="0" shapeId="0" xr:uid="{8E48A505-AF90-4CFB-BFA3-663A530330EF}">
      <text>
        <r>
          <rPr>
            <b/>
            <sz val="9"/>
            <color indexed="81"/>
            <rFont val="Tahoma"/>
            <family val="2"/>
          </rPr>
          <t>Corey Yeats:</t>
        </r>
        <r>
          <rPr>
            <sz val="9"/>
            <color indexed="81"/>
            <rFont val="Tahoma"/>
            <family val="2"/>
          </rPr>
          <t xml:space="preserve">
This said NTP01 before being deleted.</t>
        </r>
      </text>
    </comment>
    <comment ref="B937" authorId="0" shapeId="0" xr:uid="{9BE4C6C6-3BBA-41E8-8885-9DD217AA2289}">
      <text>
        <r>
          <rPr>
            <b/>
            <sz val="9"/>
            <color indexed="81"/>
            <rFont val="Tahoma"/>
            <family val="2"/>
          </rPr>
          <t>Corey Yeats:</t>
        </r>
        <r>
          <rPr>
            <sz val="9"/>
            <color indexed="81"/>
            <rFont val="Tahoma"/>
            <family val="2"/>
          </rPr>
          <t xml:space="preserve">
This said NTP01 before being deleted.</t>
        </r>
      </text>
    </comment>
    <comment ref="B938" authorId="0" shapeId="0" xr:uid="{79FF69AE-62BB-491F-8F2B-8D7E554215F5}">
      <text>
        <r>
          <rPr>
            <b/>
            <sz val="9"/>
            <color indexed="81"/>
            <rFont val="Tahoma"/>
            <family val="2"/>
          </rPr>
          <t>Corey Yeats:</t>
        </r>
        <r>
          <rPr>
            <sz val="9"/>
            <color indexed="81"/>
            <rFont val="Tahoma"/>
            <family val="2"/>
          </rPr>
          <t xml:space="preserve">
This said NTP01 before being deleted.</t>
        </r>
      </text>
    </comment>
    <comment ref="B939" authorId="0" shapeId="0" xr:uid="{99E03DE3-D096-4EF0-B061-EDE1D2FE4D03}">
      <text>
        <r>
          <rPr>
            <b/>
            <sz val="9"/>
            <color indexed="81"/>
            <rFont val="Tahoma"/>
            <family val="2"/>
          </rPr>
          <t>Corey Yeats:</t>
        </r>
        <r>
          <rPr>
            <sz val="9"/>
            <color indexed="81"/>
            <rFont val="Tahoma"/>
            <family val="2"/>
          </rPr>
          <t xml:space="preserve">
This said NTP01 before being deleted.</t>
        </r>
      </text>
    </comment>
    <comment ref="B940" authorId="0" shapeId="0" xr:uid="{47349046-3575-4649-81F8-1A6D8661652C}">
      <text>
        <r>
          <rPr>
            <b/>
            <sz val="9"/>
            <color indexed="81"/>
            <rFont val="Tahoma"/>
            <family val="2"/>
          </rPr>
          <t>Corey Yeats:</t>
        </r>
        <r>
          <rPr>
            <sz val="9"/>
            <color indexed="81"/>
            <rFont val="Tahoma"/>
            <family val="2"/>
          </rPr>
          <t xml:space="preserve">
This said NTP01 before being deleted.</t>
        </r>
      </text>
    </comment>
    <comment ref="B941" authorId="0" shapeId="0" xr:uid="{ABCDE1F4-F5D1-4097-866A-728FFCE605FD}">
      <text>
        <r>
          <rPr>
            <b/>
            <sz val="9"/>
            <color indexed="81"/>
            <rFont val="Tahoma"/>
            <family val="2"/>
          </rPr>
          <t>Corey Yeats:</t>
        </r>
        <r>
          <rPr>
            <sz val="9"/>
            <color indexed="81"/>
            <rFont val="Tahoma"/>
            <family val="2"/>
          </rPr>
          <t xml:space="preserve">
This said NTP01 before being deleted.</t>
        </r>
      </text>
    </comment>
    <comment ref="B942" authorId="0" shapeId="0" xr:uid="{DC95A552-C73B-449E-A94E-A6D62A3A4EEB}">
      <text>
        <r>
          <rPr>
            <b/>
            <sz val="9"/>
            <color indexed="81"/>
            <rFont val="Tahoma"/>
            <family val="2"/>
          </rPr>
          <t>Corey Yeats:</t>
        </r>
        <r>
          <rPr>
            <sz val="9"/>
            <color indexed="81"/>
            <rFont val="Tahoma"/>
            <family val="2"/>
          </rPr>
          <t xml:space="preserve">
This said NTP01 before being deleted.</t>
        </r>
      </text>
    </comment>
    <comment ref="B943" authorId="0" shapeId="0" xr:uid="{81F39D5B-853C-435A-B062-01EDBFB38B70}">
      <text>
        <r>
          <rPr>
            <b/>
            <sz val="9"/>
            <color indexed="81"/>
            <rFont val="Tahoma"/>
            <family val="2"/>
          </rPr>
          <t>Corey Yeats:</t>
        </r>
        <r>
          <rPr>
            <sz val="9"/>
            <color indexed="81"/>
            <rFont val="Tahoma"/>
            <family val="2"/>
          </rPr>
          <t xml:space="preserve">
This said NTP01 before being deleted.</t>
        </r>
      </text>
    </comment>
    <comment ref="B944" authorId="0" shapeId="0" xr:uid="{2625B5B9-EFDA-4C34-8438-210C89CD581A}">
      <text>
        <r>
          <rPr>
            <b/>
            <sz val="9"/>
            <color indexed="81"/>
            <rFont val="Tahoma"/>
            <family val="2"/>
          </rPr>
          <t>Corey Yeats:</t>
        </r>
        <r>
          <rPr>
            <sz val="9"/>
            <color indexed="81"/>
            <rFont val="Tahoma"/>
            <family val="2"/>
          </rPr>
          <t xml:space="preserve">
This said NTP01 before being deleted.</t>
        </r>
      </text>
    </comment>
    <comment ref="B945" authorId="0" shapeId="0" xr:uid="{4D9C3688-B09A-4299-BC3F-4063E853DD92}">
      <text>
        <r>
          <rPr>
            <b/>
            <sz val="9"/>
            <color indexed="81"/>
            <rFont val="Tahoma"/>
            <family val="2"/>
          </rPr>
          <t>Corey Yeats:</t>
        </r>
        <r>
          <rPr>
            <sz val="9"/>
            <color indexed="81"/>
            <rFont val="Tahoma"/>
            <family val="2"/>
          </rPr>
          <t xml:space="preserve">
This said NTP01 before being deleted.</t>
        </r>
      </text>
    </comment>
    <comment ref="B946" authorId="0" shapeId="0" xr:uid="{57ED0A99-ED5E-4C33-8E2D-30AA987B3797}">
      <text>
        <r>
          <rPr>
            <b/>
            <sz val="9"/>
            <color indexed="81"/>
            <rFont val="Tahoma"/>
            <family val="2"/>
          </rPr>
          <t>Corey Yeats:</t>
        </r>
        <r>
          <rPr>
            <sz val="9"/>
            <color indexed="81"/>
            <rFont val="Tahoma"/>
            <family val="2"/>
          </rPr>
          <t xml:space="preserve">
This said NTP01 before being deleted.</t>
        </r>
      </text>
    </comment>
    <comment ref="B947" authorId="0" shapeId="0" xr:uid="{BA25F966-C888-4CFC-BA0B-761F751CF496}">
      <text>
        <r>
          <rPr>
            <b/>
            <sz val="9"/>
            <color indexed="81"/>
            <rFont val="Tahoma"/>
            <family val="2"/>
          </rPr>
          <t>Corey Yeats:</t>
        </r>
        <r>
          <rPr>
            <sz val="9"/>
            <color indexed="81"/>
            <rFont val="Tahoma"/>
            <family val="2"/>
          </rPr>
          <t xml:space="preserve">
This said NTP01 before being deleted.</t>
        </r>
      </text>
    </comment>
    <comment ref="B970" authorId="0" shapeId="0" xr:uid="{B1DD4335-059D-4D74-998E-3FBB7F63A0F5}">
      <text>
        <r>
          <rPr>
            <b/>
            <sz val="9"/>
            <color indexed="81"/>
            <rFont val="Tahoma"/>
            <family val="2"/>
          </rPr>
          <t>Corey Yeats:</t>
        </r>
        <r>
          <rPr>
            <sz val="9"/>
            <color indexed="81"/>
            <rFont val="Tahoma"/>
            <family val="2"/>
          </rPr>
          <t xml:space="preserve">
This said NTP01 before being deleted.</t>
        </r>
      </text>
    </comment>
    <comment ref="B971" authorId="0" shapeId="0" xr:uid="{80382D17-91FC-44ED-968C-12F65D52E176}">
      <text>
        <r>
          <rPr>
            <b/>
            <sz val="9"/>
            <color indexed="81"/>
            <rFont val="Tahoma"/>
            <family val="2"/>
          </rPr>
          <t>Corey Yeats:</t>
        </r>
        <r>
          <rPr>
            <sz val="9"/>
            <color indexed="81"/>
            <rFont val="Tahoma"/>
            <family val="2"/>
          </rPr>
          <t xml:space="preserve">
This said NTP01 before being deleted.</t>
        </r>
      </text>
    </comment>
    <comment ref="B972" authorId="0" shapeId="0" xr:uid="{A13FFD57-751B-46CC-9630-49B7E89A8432}">
      <text>
        <r>
          <rPr>
            <b/>
            <sz val="9"/>
            <color indexed="81"/>
            <rFont val="Tahoma"/>
            <family val="2"/>
          </rPr>
          <t>Corey Yeats:</t>
        </r>
        <r>
          <rPr>
            <sz val="9"/>
            <color indexed="81"/>
            <rFont val="Tahoma"/>
            <family val="2"/>
          </rPr>
          <t xml:space="preserve">
This said NTP01 before being deleted.</t>
        </r>
      </text>
    </comment>
    <comment ref="B973" authorId="0" shapeId="0" xr:uid="{50020B6E-6D06-41F5-A5D2-E682AC722E33}">
      <text>
        <r>
          <rPr>
            <b/>
            <sz val="9"/>
            <color indexed="81"/>
            <rFont val="Tahoma"/>
            <family val="2"/>
          </rPr>
          <t>Corey Yeats:</t>
        </r>
        <r>
          <rPr>
            <sz val="9"/>
            <color indexed="81"/>
            <rFont val="Tahoma"/>
            <family val="2"/>
          </rPr>
          <t xml:space="preserve">
This said NTP01 before being deleted.</t>
        </r>
      </text>
    </comment>
    <comment ref="B974" authorId="0" shapeId="0" xr:uid="{E09276D5-8E74-4DDE-81B5-AB2F45C4B582}">
      <text>
        <r>
          <rPr>
            <b/>
            <sz val="9"/>
            <color indexed="81"/>
            <rFont val="Tahoma"/>
            <family val="2"/>
          </rPr>
          <t>Corey Yeats:</t>
        </r>
        <r>
          <rPr>
            <sz val="9"/>
            <color indexed="81"/>
            <rFont val="Tahoma"/>
            <family val="2"/>
          </rPr>
          <t xml:space="preserve">
This said NTP01 before being deleted.</t>
        </r>
      </text>
    </comment>
    <comment ref="B982" authorId="0" shapeId="0" xr:uid="{E13E8A1E-DA72-4410-884D-C0A71A287F9F}">
      <text>
        <r>
          <rPr>
            <b/>
            <sz val="9"/>
            <color indexed="81"/>
            <rFont val="Tahoma"/>
            <family val="2"/>
          </rPr>
          <t>Corey Yeats:</t>
        </r>
        <r>
          <rPr>
            <sz val="9"/>
            <color indexed="81"/>
            <rFont val="Tahoma"/>
            <family val="2"/>
          </rPr>
          <t xml:space="preserve">
This said NTP01 before being deleted.</t>
        </r>
      </text>
    </comment>
    <comment ref="B983" authorId="0" shapeId="0" xr:uid="{05239E8C-1171-4B02-B7AB-57C9E7A55B9C}">
      <text>
        <r>
          <rPr>
            <b/>
            <sz val="9"/>
            <color indexed="81"/>
            <rFont val="Tahoma"/>
            <family val="2"/>
          </rPr>
          <t>Corey Yeats:</t>
        </r>
        <r>
          <rPr>
            <sz val="9"/>
            <color indexed="81"/>
            <rFont val="Tahoma"/>
            <family val="2"/>
          </rPr>
          <t xml:space="preserve">
This said NTP01 before being deleted.</t>
        </r>
      </text>
    </comment>
    <comment ref="B984" authorId="0" shapeId="0" xr:uid="{451A672D-F194-4891-994B-2548381C5C42}">
      <text>
        <r>
          <rPr>
            <b/>
            <sz val="9"/>
            <color indexed="81"/>
            <rFont val="Tahoma"/>
            <family val="2"/>
          </rPr>
          <t>Corey Yeats:</t>
        </r>
        <r>
          <rPr>
            <sz val="9"/>
            <color indexed="81"/>
            <rFont val="Tahoma"/>
            <family val="2"/>
          </rPr>
          <t xml:space="preserve">
This said NTP01 before being deleted.</t>
        </r>
      </text>
    </comment>
    <comment ref="B985" authorId="0" shapeId="0" xr:uid="{70023152-1609-4C0A-94FE-AF930D29879C}">
      <text>
        <r>
          <rPr>
            <b/>
            <sz val="9"/>
            <color indexed="81"/>
            <rFont val="Tahoma"/>
            <family val="2"/>
          </rPr>
          <t>Corey Yeats:</t>
        </r>
        <r>
          <rPr>
            <sz val="9"/>
            <color indexed="81"/>
            <rFont val="Tahoma"/>
            <family val="2"/>
          </rPr>
          <t xml:space="preserve">
This said NTP01 before being deleted.</t>
        </r>
      </text>
    </comment>
    <comment ref="B986" authorId="0" shapeId="0" xr:uid="{D3015CA0-431B-4497-829D-80EEAE079F58}">
      <text>
        <r>
          <rPr>
            <b/>
            <sz val="9"/>
            <color indexed="81"/>
            <rFont val="Tahoma"/>
            <family val="2"/>
          </rPr>
          <t>Corey Yeats:</t>
        </r>
        <r>
          <rPr>
            <sz val="9"/>
            <color indexed="81"/>
            <rFont val="Tahoma"/>
            <family val="2"/>
          </rPr>
          <t xml:space="preserve">
This said NTP01 before being deleted.</t>
        </r>
      </text>
    </comment>
    <comment ref="B987" authorId="0" shapeId="0" xr:uid="{A926BC5B-0FD8-4A04-9DCE-62CD789111A1}">
      <text>
        <r>
          <rPr>
            <b/>
            <sz val="9"/>
            <color indexed="81"/>
            <rFont val="Tahoma"/>
            <family val="2"/>
          </rPr>
          <t>Corey Yeats:</t>
        </r>
        <r>
          <rPr>
            <sz val="9"/>
            <color indexed="81"/>
            <rFont val="Tahoma"/>
            <family val="2"/>
          </rPr>
          <t xml:space="preserve">
This said NTP01 before being deleted.</t>
        </r>
      </text>
    </comment>
    <comment ref="B988" authorId="0" shapeId="0" xr:uid="{A33CED16-DE13-4604-912B-802E85A86490}">
      <text>
        <r>
          <rPr>
            <b/>
            <sz val="9"/>
            <color indexed="81"/>
            <rFont val="Tahoma"/>
            <family val="2"/>
          </rPr>
          <t>Corey Yeats:</t>
        </r>
        <r>
          <rPr>
            <sz val="9"/>
            <color indexed="81"/>
            <rFont val="Tahoma"/>
            <family val="2"/>
          </rPr>
          <t xml:space="preserve">
This said NTP01 before being deleted.</t>
        </r>
      </text>
    </comment>
    <comment ref="B989" authorId="0" shapeId="0" xr:uid="{897835E3-CE18-40B4-A245-DAC25D11BA0B}">
      <text>
        <r>
          <rPr>
            <b/>
            <sz val="9"/>
            <color indexed="81"/>
            <rFont val="Tahoma"/>
            <family val="2"/>
          </rPr>
          <t>Corey Yeats:</t>
        </r>
        <r>
          <rPr>
            <sz val="9"/>
            <color indexed="81"/>
            <rFont val="Tahoma"/>
            <family val="2"/>
          </rPr>
          <t xml:space="preserve">
This said NTP01 before being deleted.</t>
        </r>
      </text>
    </comment>
    <comment ref="B990" authorId="0" shapeId="0" xr:uid="{59854A38-3B82-4B5B-A846-FF6FE0CE1195}">
      <text>
        <r>
          <rPr>
            <b/>
            <sz val="9"/>
            <color indexed="81"/>
            <rFont val="Tahoma"/>
            <family val="2"/>
          </rPr>
          <t>Corey Yeats:</t>
        </r>
        <r>
          <rPr>
            <sz val="9"/>
            <color indexed="81"/>
            <rFont val="Tahoma"/>
            <family val="2"/>
          </rPr>
          <t xml:space="preserve">
This said NTP01 before being deleted.</t>
        </r>
      </text>
    </comment>
    <comment ref="B991" authorId="0" shapeId="0" xr:uid="{FF20A50A-A31F-4F37-B061-AC79EA86C96D}">
      <text>
        <r>
          <rPr>
            <b/>
            <sz val="9"/>
            <color indexed="81"/>
            <rFont val="Tahoma"/>
            <family val="2"/>
          </rPr>
          <t>Corey Yeats:</t>
        </r>
        <r>
          <rPr>
            <sz val="9"/>
            <color indexed="81"/>
            <rFont val="Tahoma"/>
            <family val="2"/>
          </rPr>
          <t xml:space="preserve">
This said NTP01 before being deleted.</t>
        </r>
      </text>
    </comment>
    <comment ref="B992" authorId="0" shapeId="0" xr:uid="{58BFC8B1-4A1F-42FE-86EB-C515FA2BA4E9}">
      <text>
        <r>
          <rPr>
            <b/>
            <sz val="9"/>
            <color indexed="81"/>
            <rFont val="Tahoma"/>
            <family val="2"/>
          </rPr>
          <t>Corey Yeats:</t>
        </r>
        <r>
          <rPr>
            <sz val="9"/>
            <color indexed="81"/>
            <rFont val="Tahoma"/>
            <family val="2"/>
          </rPr>
          <t xml:space="preserve">
This said NTP01 before being deleted.</t>
        </r>
      </text>
    </comment>
    <comment ref="B993" authorId="0" shapeId="0" xr:uid="{1A113405-9B3F-4004-9855-267C25642440}">
      <text>
        <r>
          <rPr>
            <b/>
            <sz val="9"/>
            <color indexed="81"/>
            <rFont val="Tahoma"/>
            <family val="2"/>
          </rPr>
          <t>Corey Yeats:</t>
        </r>
        <r>
          <rPr>
            <sz val="9"/>
            <color indexed="81"/>
            <rFont val="Tahoma"/>
            <family val="2"/>
          </rPr>
          <t xml:space="preserve">
This said NTP01 before being deleted.</t>
        </r>
      </text>
    </comment>
    <comment ref="B994" authorId="0" shapeId="0" xr:uid="{5B94A6D8-5554-42E9-BF32-9A9DA299D236}">
      <text>
        <r>
          <rPr>
            <b/>
            <sz val="9"/>
            <color indexed="81"/>
            <rFont val="Tahoma"/>
            <family val="2"/>
          </rPr>
          <t>Corey Yeats:</t>
        </r>
        <r>
          <rPr>
            <sz val="9"/>
            <color indexed="81"/>
            <rFont val="Tahoma"/>
            <family val="2"/>
          </rPr>
          <t xml:space="preserve">
This said NTP01 before being deleted.</t>
        </r>
      </text>
    </comment>
    <comment ref="B995" authorId="0" shapeId="0" xr:uid="{0A708D2C-FEB9-447D-B00B-AAF6E31F7D7D}">
      <text>
        <r>
          <rPr>
            <b/>
            <sz val="9"/>
            <color indexed="81"/>
            <rFont val="Tahoma"/>
            <family val="2"/>
          </rPr>
          <t>Corey Yeats:</t>
        </r>
        <r>
          <rPr>
            <sz val="9"/>
            <color indexed="81"/>
            <rFont val="Tahoma"/>
            <family val="2"/>
          </rPr>
          <t xml:space="preserve">
This said NTP01 before being deleted.</t>
        </r>
      </text>
    </comment>
    <comment ref="B996" authorId="0" shapeId="0" xr:uid="{B456C6F3-4582-4126-A515-97DD9EA53E66}">
      <text>
        <r>
          <rPr>
            <b/>
            <sz val="9"/>
            <color indexed="81"/>
            <rFont val="Tahoma"/>
            <family val="2"/>
          </rPr>
          <t>Corey Yeats:</t>
        </r>
        <r>
          <rPr>
            <sz val="9"/>
            <color indexed="81"/>
            <rFont val="Tahoma"/>
            <family val="2"/>
          </rPr>
          <t xml:space="preserve">
This said NTP01 before being deleted.</t>
        </r>
      </text>
    </comment>
    <comment ref="B997" authorId="0" shapeId="0" xr:uid="{FE3A1AA1-35D3-4C67-8F46-6BE5E8EE28DB}">
      <text>
        <r>
          <rPr>
            <b/>
            <sz val="9"/>
            <color indexed="81"/>
            <rFont val="Tahoma"/>
            <family val="2"/>
          </rPr>
          <t>Corey Yeats:</t>
        </r>
        <r>
          <rPr>
            <sz val="9"/>
            <color indexed="81"/>
            <rFont val="Tahoma"/>
            <family val="2"/>
          </rPr>
          <t xml:space="preserve">
This said NTP01 before being deleted.</t>
        </r>
      </text>
    </comment>
    <comment ref="B998" authorId="0" shapeId="0" xr:uid="{6E6B4001-82C8-4D99-9681-CFD978AFAE9E}">
      <text>
        <r>
          <rPr>
            <b/>
            <sz val="9"/>
            <color indexed="81"/>
            <rFont val="Tahoma"/>
            <family val="2"/>
          </rPr>
          <t>Corey Yeats:</t>
        </r>
        <r>
          <rPr>
            <sz val="9"/>
            <color indexed="81"/>
            <rFont val="Tahoma"/>
            <family val="2"/>
          </rPr>
          <t xml:space="preserve">
This said NTP01 before being deleted.</t>
        </r>
      </text>
    </comment>
    <comment ref="B999" authorId="0" shapeId="0" xr:uid="{B4A757E8-CD6F-4045-B6C2-EFB5FA93F073}">
      <text>
        <r>
          <rPr>
            <b/>
            <sz val="9"/>
            <color indexed="81"/>
            <rFont val="Tahoma"/>
            <family val="2"/>
          </rPr>
          <t>Corey Yeats:</t>
        </r>
        <r>
          <rPr>
            <sz val="9"/>
            <color indexed="81"/>
            <rFont val="Tahoma"/>
            <family val="2"/>
          </rPr>
          <t xml:space="preserve">
This said NTP01 before being deleted.</t>
        </r>
      </text>
    </comment>
    <comment ref="B1000" authorId="0" shapeId="0" xr:uid="{481A6D81-D834-445F-AFCE-069C04E8E1B6}">
      <text>
        <r>
          <rPr>
            <b/>
            <sz val="9"/>
            <color indexed="81"/>
            <rFont val="Tahoma"/>
            <family val="2"/>
          </rPr>
          <t>Corey Yeats:</t>
        </r>
        <r>
          <rPr>
            <sz val="9"/>
            <color indexed="81"/>
            <rFont val="Tahoma"/>
            <family val="2"/>
          </rPr>
          <t xml:space="preserve">
This said NTP01 before being deleted.</t>
        </r>
      </text>
    </comment>
    <comment ref="B1001" authorId="0" shapeId="0" xr:uid="{7DCB41AC-7C14-4E95-9127-EDA465529171}">
      <text>
        <r>
          <rPr>
            <b/>
            <sz val="9"/>
            <color indexed="81"/>
            <rFont val="Tahoma"/>
            <family val="2"/>
          </rPr>
          <t>Corey Yeats:</t>
        </r>
        <r>
          <rPr>
            <sz val="9"/>
            <color indexed="81"/>
            <rFont val="Tahoma"/>
            <family val="2"/>
          </rPr>
          <t xml:space="preserve">
This said NTP01 before being deleted.</t>
        </r>
      </text>
    </comment>
    <comment ref="B1002" authorId="0" shapeId="0" xr:uid="{EBAF8811-0D2C-4BC2-8697-33830013DBCA}">
      <text>
        <r>
          <rPr>
            <b/>
            <sz val="9"/>
            <color indexed="81"/>
            <rFont val="Tahoma"/>
            <family val="2"/>
          </rPr>
          <t>Corey Yeats:</t>
        </r>
        <r>
          <rPr>
            <sz val="9"/>
            <color indexed="81"/>
            <rFont val="Tahoma"/>
            <family val="2"/>
          </rPr>
          <t xml:space="preserve">
This said NTP01 before being deleted.</t>
        </r>
      </text>
    </comment>
    <comment ref="B1003" authorId="0" shapeId="0" xr:uid="{439ACCEB-3C97-4F40-94A9-9B112BC248C4}">
      <text>
        <r>
          <rPr>
            <b/>
            <sz val="9"/>
            <color indexed="81"/>
            <rFont val="Tahoma"/>
            <family val="2"/>
          </rPr>
          <t>Corey Yeats:</t>
        </r>
        <r>
          <rPr>
            <sz val="9"/>
            <color indexed="81"/>
            <rFont val="Tahoma"/>
            <family val="2"/>
          </rPr>
          <t xml:space="preserve">
This said NTP01 before being deleted.</t>
        </r>
      </text>
    </comment>
    <comment ref="B1004" authorId="0" shapeId="0" xr:uid="{79A0EF61-6D77-4B08-BF35-A191C5A7D7A9}">
      <text>
        <r>
          <rPr>
            <b/>
            <sz val="9"/>
            <color indexed="81"/>
            <rFont val="Tahoma"/>
            <family val="2"/>
          </rPr>
          <t>Corey Yeats:</t>
        </r>
        <r>
          <rPr>
            <sz val="9"/>
            <color indexed="81"/>
            <rFont val="Tahoma"/>
            <family val="2"/>
          </rPr>
          <t xml:space="preserve">
This said NTP01 before being deleted.</t>
        </r>
      </text>
    </comment>
    <comment ref="M1283" authorId="0" shapeId="0" xr:uid="{E35E39CB-479F-4652-A2AD-8E911FE5C42A}">
      <text>
        <r>
          <rPr>
            <b/>
            <sz val="9"/>
            <color indexed="81"/>
            <rFont val="Tahoma"/>
            <family val="2"/>
          </rPr>
          <t>Corey Yeats:</t>
        </r>
        <r>
          <rPr>
            <sz val="9"/>
            <color indexed="81"/>
            <rFont val="Tahoma"/>
            <family val="2"/>
          </rPr>
          <t xml:space="preserve">
This was swept on Aug 17th but wasn't claimed until Sep 16th.</t>
        </r>
      </text>
    </comment>
    <comment ref="M1284" authorId="0" shapeId="0" xr:uid="{D5D36FB7-58AA-458A-8542-F324FB649BD7}">
      <text>
        <r>
          <rPr>
            <b/>
            <sz val="9"/>
            <color indexed="81"/>
            <rFont val="Tahoma"/>
            <family val="2"/>
          </rPr>
          <t>Corey Yeats:</t>
        </r>
        <r>
          <rPr>
            <sz val="9"/>
            <color indexed="81"/>
            <rFont val="Tahoma"/>
            <family val="2"/>
          </rPr>
          <t xml:space="preserve">
This was swept on Aug 17th but wasn't claimed until Sep 16th.</t>
        </r>
      </text>
    </comment>
    <comment ref="M1285" authorId="0" shapeId="0" xr:uid="{4656D593-BDA0-48DC-99D2-3965301F114D}">
      <text>
        <r>
          <rPr>
            <b/>
            <sz val="9"/>
            <color indexed="81"/>
            <rFont val="Tahoma"/>
            <family val="2"/>
          </rPr>
          <t>Corey Yeats:</t>
        </r>
        <r>
          <rPr>
            <sz val="9"/>
            <color indexed="81"/>
            <rFont val="Tahoma"/>
            <family val="2"/>
          </rPr>
          <t xml:space="preserve">
This was swept on Aug 17th but wasn't claimed until Sep 16th.</t>
        </r>
      </text>
    </comment>
    <comment ref="M1286" authorId="0" shapeId="0" xr:uid="{0561406F-AEE8-46B2-930D-4FED1910410E}">
      <text>
        <r>
          <rPr>
            <b/>
            <sz val="9"/>
            <color indexed="81"/>
            <rFont val="Tahoma"/>
            <family val="2"/>
          </rPr>
          <t>Corey Yeats:</t>
        </r>
        <r>
          <rPr>
            <sz val="9"/>
            <color indexed="81"/>
            <rFont val="Tahoma"/>
            <family val="2"/>
          </rPr>
          <t xml:space="preserve">
This was swept on Aug 17th but wasn't claimed until Sep 16th.</t>
        </r>
      </text>
    </comment>
    <comment ref="M1287" authorId="0" shapeId="0" xr:uid="{5E5494D9-E38E-4BF6-89D9-B463410F596B}">
      <text>
        <r>
          <rPr>
            <b/>
            <sz val="9"/>
            <color indexed="81"/>
            <rFont val="Tahoma"/>
            <family val="2"/>
          </rPr>
          <t>Corey Yeats:</t>
        </r>
        <r>
          <rPr>
            <sz val="9"/>
            <color indexed="81"/>
            <rFont val="Tahoma"/>
            <family val="2"/>
          </rPr>
          <t xml:space="preserve">
This was swept on Aug 17th but wasn't claimed until Sep 16th.</t>
        </r>
      </text>
    </comment>
    <comment ref="M1288" authorId="0" shapeId="0" xr:uid="{F27034A6-816F-4826-9654-884CD30F4E81}">
      <text>
        <r>
          <rPr>
            <b/>
            <sz val="9"/>
            <color indexed="81"/>
            <rFont val="Tahoma"/>
            <family val="2"/>
          </rPr>
          <t>Corey Yeats:</t>
        </r>
        <r>
          <rPr>
            <sz val="9"/>
            <color indexed="81"/>
            <rFont val="Tahoma"/>
            <family val="2"/>
          </rPr>
          <t xml:space="preserve">
This was swept on Aug 17th but wasn't claimed until Sep 16th.</t>
        </r>
      </text>
    </comment>
    <comment ref="M1289" authorId="0" shapeId="0" xr:uid="{0377728C-3B65-4E73-8D40-3731E2B02FB9}">
      <text>
        <r>
          <rPr>
            <b/>
            <sz val="9"/>
            <color indexed="81"/>
            <rFont val="Tahoma"/>
            <family val="2"/>
          </rPr>
          <t>Corey Yeats:</t>
        </r>
        <r>
          <rPr>
            <sz val="9"/>
            <color indexed="81"/>
            <rFont val="Tahoma"/>
            <family val="2"/>
          </rPr>
          <t xml:space="preserve">
This was swept on Aug 17th but wasn't claimed until Sep 16th.</t>
        </r>
      </text>
    </comment>
    <comment ref="M1290" authorId="0" shapeId="0" xr:uid="{F4E54F66-CDC3-420B-8770-E79652C3FF32}">
      <text>
        <r>
          <rPr>
            <b/>
            <sz val="9"/>
            <color indexed="81"/>
            <rFont val="Tahoma"/>
            <family val="2"/>
          </rPr>
          <t>Corey Yeats:</t>
        </r>
        <r>
          <rPr>
            <sz val="9"/>
            <color indexed="81"/>
            <rFont val="Tahoma"/>
            <family val="2"/>
          </rPr>
          <t xml:space="preserve">
This was swept on Aug 17th but wasn't claimed until Sep 16th.</t>
        </r>
      </text>
    </comment>
    <comment ref="M1291" authorId="0" shapeId="0" xr:uid="{B02F3828-AB01-405E-9703-EE511852DA88}">
      <text>
        <r>
          <rPr>
            <b/>
            <sz val="9"/>
            <color indexed="81"/>
            <rFont val="Tahoma"/>
            <family val="2"/>
          </rPr>
          <t>Corey Yeats:</t>
        </r>
        <r>
          <rPr>
            <sz val="9"/>
            <color indexed="81"/>
            <rFont val="Tahoma"/>
            <family val="2"/>
          </rPr>
          <t xml:space="preserve">
This was swept on Aug 17th but wasn't claimed until Sep 16th.</t>
        </r>
      </text>
    </comment>
    <comment ref="M1292" authorId="0" shapeId="0" xr:uid="{EA7A8C8B-7A4C-4DEB-AA1D-B385E2E5B772}">
      <text>
        <r>
          <rPr>
            <b/>
            <sz val="9"/>
            <color indexed="81"/>
            <rFont val="Tahoma"/>
            <family val="2"/>
          </rPr>
          <t>Corey Yeats:</t>
        </r>
        <r>
          <rPr>
            <sz val="9"/>
            <color indexed="81"/>
            <rFont val="Tahoma"/>
            <family val="2"/>
          </rPr>
          <t xml:space="preserve">
This was swept on Aug 17th but wasn't claimed until Sep 16th.</t>
        </r>
      </text>
    </comment>
    <comment ref="M1293" authorId="0" shapeId="0" xr:uid="{E033A1D8-C572-4F36-B172-0D292FFB7EC0}">
      <text>
        <r>
          <rPr>
            <b/>
            <sz val="9"/>
            <color indexed="81"/>
            <rFont val="Tahoma"/>
            <family val="2"/>
          </rPr>
          <t>Corey Yeats:</t>
        </r>
        <r>
          <rPr>
            <sz val="9"/>
            <color indexed="81"/>
            <rFont val="Tahoma"/>
            <family val="2"/>
          </rPr>
          <t xml:space="preserve">
This was swept on Aug 17th but wasn't claimed until Sep 16th.</t>
        </r>
      </text>
    </comment>
    <comment ref="M1294" authorId="0" shapeId="0" xr:uid="{6A97F0E3-53F9-4837-9544-72383D8ECB01}">
      <text>
        <r>
          <rPr>
            <b/>
            <sz val="9"/>
            <color indexed="81"/>
            <rFont val="Tahoma"/>
            <family val="2"/>
          </rPr>
          <t>Corey Yeats:</t>
        </r>
        <r>
          <rPr>
            <sz val="9"/>
            <color indexed="81"/>
            <rFont val="Tahoma"/>
            <family val="2"/>
          </rPr>
          <t xml:space="preserve">
This was swept on Aug 17th but wasn't claimed until Sep 16th.</t>
        </r>
      </text>
    </comment>
    <comment ref="M1295" authorId="0" shapeId="0" xr:uid="{19C082DC-F8AC-4561-A06D-FC20A993F678}">
      <text>
        <r>
          <rPr>
            <b/>
            <sz val="9"/>
            <color indexed="81"/>
            <rFont val="Tahoma"/>
            <family val="2"/>
          </rPr>
          <t>Corey Yeats:</t>
        </r>
        <r>
          <rPr>
            <sz val="9"/>
            <color indexed="81"/>
            <rFont val="Tahoma"/>
            <family val="2"/>
          </rPr>
          <t xml:space="preserve">
This was swept on Aug 17th but wasn't claimed until Sep 16th.</t>
        </r>
      </text>
    </comment>
    <comment ref="M1296" authorId="0" shapeId="0" xr:uid="{10C58DCA-DC0F-4F6B-B795-253B70923074}">
      <text>
        <r>
          <rPr>
            <b/>
            <sz val="9"/>
            <color indexed="81"/>
            <rFont val="Tahoma"/>
            <family val="2"/>
          </rPr>
          <t>Corey Yeats:</t>
        </r>
        <r>
          <rPr>
            <sz val="9"/>
            <color indexed="81"/>
            <rFont val="Tahoma"/>
            <family val="2"/>
          </rPr>
          <t xml:space="preserve">
This was swept on Aug 17th but wasn't claimed until Sep 16th.</t>
        </r>
      </text>
    </comment>
    <comment ref="M1297" authorId="0" shapeId="0" xr:uid="{BC6BA380-649B-4DF0-A198-A6B3A114C41C}">
      <text>
        <r>
          <rPr>
            <b/>
            <sz val="9"/>
            <color indexed="81"/>
            <rFont val="Tahoma"/>
            <family val="2"/>
          </rPr>
          <t>Corey Yeats:</t>
        </r>
        <r>
          <rPr>
            <sz val="9"/>
            <color indexed="81"/>
            <rFont val="Tahoma"/>
            <family val="2"/>
          </rPr>
          <t xml:space="preserve">
This was swept on Aug 17th but wasn't claimed until Sep 16th.</t>
        </r>
      </text>
    </comment>
    <comment ref="M1298" authorId="0" shapeId="0" xr:uid="{7BB07B66-94FE-4C1E-928B-EB6EC24EEE63}">
      <text>
        <r>
          <rPr>
            <b/>
            <sz val="9"/>
            <color indexed="81"/>
            <rFont val="Tahoma"/>
            <family val="2"/>
          </rPr>
          <t>Corey Yeats:</t>
        </r>
        <r>
          <rPr>
            <sz val="9"/>
            <color indexed="81"/>
            <rFont val="Tahoma"/>
            <family val="2"/>
          </rPr>
          <t xml:space="preserve">
This was swept on Aug 17th but wasn't claimed until Sep 16th.</t>
        </r>
      </text>
    </comment>
    <comment ref="M1299" authorId="0" shapeId="0" xr:uid="{24E7B702-C73E-49EF-9C90-D274EB415254}">
      <text>
        <r>
          <rPr>
            <b/>
            <sz val="9"/>
            <color indexed="81"/>
            <rFont val="Tahoma"/>
            <family val="2"/>
          </rPr>
          <t>Corey Yeats:</t>
        </r>
        <r>
          <rPr>
            <sz val="9"/>
            <color indexed="81"/>
            <rFont val="Tahoma"/>
            <family val="2"/>
          </rPr>
          <t xml:space="preserve">
This was swept on Aug 17th but wasn't claimed until Sep 16th.</t>
        </r>
      </text>
    </comment>
    <comment ref="M1300" authorId="0" shapeId="0" xr:uid="{D5EB7484-46FC-4CC4-BF79-EC950EF977E6}">
      <text>
        <r>
          <rPr>
            <b/>
            <sz val="9"/>
            <color indexed="81"/>
            <rFont val="Tahoma"/>
            <family val="2"/>
          </rPr>
          <t>Corey Yeats:</t>
        </r>
        <r>
          <rPr>
            <sz val="9"/>
            <color indexed="81"/>
            <rFont val="Tahoma"/>
            <family val="2"/>
          </rPr>
          <t xml:space="preserve">
This was swept on Aug 17th but wasn't claimed until Sep 16th.</t>
        </r>
      </text>
    </comment>
    <comment ref="M1498" authorId="0" shapeId="0" xr:uid="{E4B4B4F2-9F25-4495-9F57-0E8C02B82131}">
      <text>
        <r>
          <rPr>
            <b/>
            <sz val="9"/>
            <color indexed="81"/>
            <rFont val="Tahoma"/>
            <family val="2"/>
          </rPr>
          <t>Corey Yeats:</t>
        </r>
        <r>
          <rPr>
            <sz val="9"/>
            <color indexed="81"/>
            <rFont val="Tahoma"/>
            <family val="2"/>
          </rPr>
          <t xml:space="preserve">
This was swept on Mar 15, 2021 but claimed on Sep 16th.
</t>
        </r>
      </text>
    </comment>
    <comment ref="N1498" authorId="0" shapeId="0" xr:uid="{18733A7D-FC3C-4634-A691-51B9A1AA8D96}">
      <text>
        <r>
          <rPr>
            <b/>
            <sz val="9"/>
            <color indexed="81"/>
            <rFont val="Tahoma"/>
            <family val="2"/>
          </rPr>
          <t>Corey Yeats:</t>
        </r>
        <r>
          <rPr>
            <sz val="9"/>
            <color indexed="81"/>
            <rFont val="Tahoma"/>
            <family val="2"/>
          </rPr>
          <t xml:space="preserve">
This was swept on Mar 15, 2021 but claimed on Sep 16th.
</t>
        </r>
      </text>
    </comment>
    <comment ref="M1499" authorId="0" shapeId="0" xr:uid="{CBA69018-C3B4-4698-A67F-BA692500AD51}">
      <text>
        <r>
          <rPr>
            <b/>
            <sz val="9"/>
            <color indexed="81"/>
            <rFont val="Tahoma"/>
            <family val="2"/>
          </rPr>
          <t>Corey Yeats:</t>
        </r>
        <r>
          <rPr>
            <sz val="9"/>
            <color indexed="81"/>
            <rFont val="Tahoma"/>
            <family val="2"/>
          </rPr>
          <t xml:space="preserve">
This was swept on Mar 15, 2021 but claimed on Sep 16th.
</t>
        </r>
      </text>
    </comment>
    <comment ref="N1499" authorId="0" shapeId="0" xr:uid="{90EECE49-339A-48C6-B89A-AA3390F9183B}">
      <text>
        <r>
          <rPr>
            <b/>
            <sz val="9"/>
            <color indexed="81"/>
            <rFont val="Tahoma"/>
            <family val="2"/>
          </rPr>
          <t>Corey Yeats:</t>
        </r>
        <r>
          <rPr>
            <sz val="9"/>
            <color indexed="81"/>
            <rFont val="Tahoma"/>
            <family val="2"/>
          </rPr>
          <t xml:space="preserve">
This was swept on Mar 15, 2021 but claimed on Sep 16th.
</t>
        </r>
      </text>
    </comment>
    <comment ref="M1500" authorId="0" shapeId="0" xr:uid="{80840419-1143-466D-BA1C-7323F5D89CE7}">
      <text>
        <r>
          <rPr>
            <b/>
            <sz val="9"/>
            <color indexed="81"/>
            <rFont val="Tahoma"/>
            <family val="2"/>
          </rPr>
          <t>Corey Yeats:</t>
        </r>
        <r>
          <rPr>
            <sz val="9"/>
            <color indexed="81"/>
            <rFont val="Tahoma"/>
            <family val="2"/>
          </rPr>
          <t xml:space="preserve">
This was swept on Mar 15, 2021 but claimed on Sep 16th.
</t>
        </r>
      </text>
    </comment>
    <comment ref="N1500" authorId="0" shapeId="0" xr:uid="{B661DB00-4A14-4A9E-A0EB-6EB615A23183}">
      <text>
        <r>
          <rPr>
            <b/>
            <sz val="9"/>
            <color indexed="81"/>
            <rFont val="Tahoma"/>
            <family val="2"/>
          </rPr>
          <t>Corey Yeats:</t>
        </r>
        <r>
          <rPr>
            <sz val="9"/>
            <color indexed="81"/>
            <rFont val="Tahoma"/>
            <family val="2"/>
          </rPr>
          <t xml:space="preserve">
This was swept on Mar 15, 2021 but claimed on Sep 16th.
</t>
        </r>
      </text>
    </comment>
    <comment ref="M1501" authorId="0" shapeId="0" xr:uid="{57D6942B-FE62-4FE3-A6ED-B0CC17C83D06}">
      <text>
        <r>
          <rPr>
            <b/>
            <sz val="9"/>
            <color indexed="81"/>
            <rFont val="Tahoma"/>
            <family val="2"/>
          </rPr>
          <t>Corey Yeats:</t>
        </r>
        <r>
          <rPr>
            <sz val="9"/>
            <color indexed="81"/>
            <rFont val="Tahoma"/>
            <family val="2"/>
          </rPr>
          <t xml:space="preserve">
This was swept on Mar 15, 2021 but claimed on Sep 16th.
</t>
        </r>
      </text>
    </comment>
    <comment ref="N1501" authorId="0" shapeId="0" xr:uid="{5CC380AF-3133-4EFA-BA16-E5213A742C62}">
      <text>
        <r>
          <rPr>
            <b/>
            <sz val="9"/>
            <color indexed="81"/>
            <rFont val="Tahoma"/>
            <family val="2"/>
          </rPr>
          <t>Corey Yeats:</t>
        </r>
        <r>
          <rPr>
            <sz val="9"/>
            <color indexed="81"/>
            <rFont val="Tahoma"/>
            <family val="2"/>
          </rPr>
          <t xml:space="preserve">
This was swept on Mar 15, 2021 but claimed on Sep 16th.
</t>
        </r>
      </text>
    </comment>
    <comment ref="M1502" authorId="0" shapeId="0" xr:uid="{C637B0A3-39A6-4425-BE73-D4256CFC414F}">
      <text>
        <r>
          <rPr>
            <b/>
            <sz val="9"/>
            <color indexed="81"/>
            <rFont val="Tahoma"/>
            <family val="2"/>
          </rPr>
          <t>Corey Yeats:</t>
        </r>
        <r>
          <rPr>
            <sz val="9"/>
            <color indexed="81"/>
            <rFont val="Tahoma"/>
            <family val="2"/>
          </rPr>
          <t xml:space="preserve">
This was swept on Mar 15, 2021 but claimed on Sep 16th.
</t>
        </r>
      </text>
    </comment>
    <comment ref="N1502" authorId="0" shapeId="0" xr:uid="{1DF70AB4-CBEB-4606-8F96-22B8DF058032}">
      <text>
        <r>
          <rPr>
            <b/>
            <sz val="9"/>
            <color indexed="81"/>
            <rFont val="Tahoma"/>
            <family val="2"/>
          </rPr>
          <t>Corey Yeats:</t>
        </r>
        <r>
          <rPr>
            <sz val="9"/>
            <color indexed="81"/>
            <rFont val="Tahoma"/>
            <family val="2"/>
          </rPr>
          <t xml:space="preserve">
This was swept on Mar 15, 2021 but claimed on Sep 16th.
</t>
        </r>
      </text>
    </comment>
    <comment ref="M1503" authorId="0" shapeId="0" xr:uid="{29ECE16C-3EF8-4FBE-AE82-829513C10F51}">
      <text>
        <r>
          <rPr>
            <b/>
            <sz val="9"/>
            <color indexed="81"/>
            <rFont val="Tahoma"/>
            <family val="2"/>
          </rPr>
          <t>Corey Yeats:</t>
        </r>
        <r>
          <rPr>
            <sz val="9"/>
            <color indexed="81"/>
            <rFont val="Tahoma"/>
            <family val="2"/>
          </rPr>
          <t xml:space="preserve">
This was swept on Mar 15, 2021 but claimed on Sep 16th.
</t>
        </r>
      </text>
    </comment>
    <comment ref="N1503" authorId="0" shapeId="0" xr:uid="{03077C36-60F3-4F5D-9572-76C1DBC20A85}">
      <text>
        <r>
          <rPr>
            <b/>
            <sz val="9"/>
            <color indexed="81"/>
            <rFont val="Tahoma"/>
            <family val="2"/>
          </rPr>
          <t>Corey Yeats:</t>
        </r>
        <r>
          <rPr>
            <sz val="9"/>
            <color indexed="81"/>
            <rFont val="Tahoma"/>
            <family val="2"/>
          </rPr>
          <t xml:space="preserve">
This was swept on Mar 15, 2021 but claimed on Sep 16th.
</t>
        </r>
      </text>
    </comment>
    <comment ref="M1504" authorId="0" shapeId="0" xr:uid="{CA1E0EC7-3264-4BE6-B70F-BE095D343E96}">
      <text>
        <r>
          <rPr>
            <b/>
            <sz val="9"/>
            <color indexed="81"/>
            <rFont val="Tahoma"/>
            <family val="2"/>
          </rPr>
          <t>Corey Yeats:</t>
        </r>
        <r>
          <rPr>
            <sz val="9"/>
            <color indexed="81"/>
            <rFont val="Tahoma"/>
            <family val="2"/>
          </rPr>
          <t xml:space="preserve">
This was swept on Mar 15, 2021 but claimed on Sep 16th.
</t>
        </r>
      </text>
    </comment>
    <comment ref="N1504" authorId="0" shapeId="0" xr:uid="{E7717300-BA93-45B0-B319-C2C7C7BEA5E8}">
      <text>
        <r>
          <rPr>
            <b/>
            <sz val="9"/>
            <color indexed="81"/>
            <rFont val="Tahoma"/>
            <family val="2"/>
          </rPr>
          <t>Corey Yeats:</t>
        </r>
        <r>
          <rPr>
            <sz val="9"/>
            <color indexed="81"/>
            <rFont val="Tahoma"/>
            <family val="2"/>
          </rPr>
          <t xml:space="preserve">
This was swept on Mar 15, 2021 but claimed on Sep 16th.
</t>
        </r>
      </text>
    </comment>
    <comment ref="M1505" authorId="0" shapeId="0" xr:uid="{1D9035D1-BF6B-4926-AC39-DE636EF69E8C}">
      <text>
        <r>
          <rPr>
            <b/>
            <sz val="9"/>
            <color indexed="81"/>
            <rFont val="Tahoma"/>
            <family val="2"/>
          </rPr>
          <t>Corey Yeats:</t>
        </r>
        <r>
          <rPr>
            <sz val="9"/>
            <color indexed="81"/>
            <rFont val="Tahoma"/>
            <family val="2"/>
          </rPr>
          <t xml:space="preserve">
This was swept on Mar 15, 2021 but claimed on Sep 16th.
</t>
        </r>
      </text>
    </comment>
    <comment ref="N1505" authorId="0" shapeId="0" xr:uid="{9490A76D-8866-4760-853A-2D00A7388957}">
      <text>
        <r>
          <rPr>
            <b/>
            <sz val="9"/>
            <color indexed="81"/>
            <rFont val="Tahoma"/>
            <family val="2"/>
          </rPr>
          <t>Corey Yeats:</t>
        </r>
        <r>
          <rPr>
            <sz val="9"/>
            <color indexed="81"/>
            <rFont val="Tahoma"/>
            <family val="2"/>
          </rPr>
          <t xml:space="preserve">
This was swept on Mar 15, 2021 but claimed on Sep 16th.
</t>
        </r>
      </text>
    </comment>
    <comment ref="M1506" authorId="0" shapeId="0" xr:uid="{AF144393-6E0E-45BB-8AA6-20876FC5BCF7}">
      <text>
        <r>
          <rPr>
            <b/>
            <sz val="9"/>
            <color indexed="81"/>
            <rFont val="Tahoma"/>
            <family val="2"/>
          </rPr>
          <t>Corey Yeats:</t>
        </r>
        <r>
          <rPr>
            <sz val="9"/>
            <color indexed="81"/>
            <rFont val="Tahoma"/>
            <family val="2"/>
          </rPr>
          <t xml:space="preserve">
This was swept on Mar 16, 2021 but claimed on Sep 16th.
</t>
        </r>
      </text>
    </comment>
    <comment ref="N1506" authorId="0" shapeId="0" xr:uid="{6E605573-F70B-498D-9C45-3BB357FCAB27}">
      <text>
        <r>
          <rPr>
            <b/>
            <sz val="9"/>
            <color indexed="81"/>
            <rFont val="Tahoma"/>
            <family val="2"/>
          </rPr>
          <t>Corey Yeats:</t>
        </r>
        <r>
          <rPr>
            <sz val="9"/>
            <color indexed="81"/>
            <rFont val="Tahoma"/>
            <family val="2"/>
          </rPr>
          <t xml:space="preserve">
This was swept on Mar 16, 2021 but claimed on Sep 16th.
</t>
        </r>
      </text>
    </comment>
    <comment ref="M1507" authorId="0" shapeId="0" xr:uid="{7B963D60-EFDD-4C26-9653-70D8A45F2C62}">
      <text>
        <r>
          <rPr>
            <b/>
            <sz val="9"/>
            <color indexed="81"/>
            <rFont val="Tahoma"/>
            <family val="2"/>
          </rPr>
          <t>Corey Yeats:</t>
        </r>
        <r>
          <rPr>
            <sz val="9"/>
            <color indexed="81"/>
            <rFont val="Tahoma"/>
            <family val="2"/>
          </rPr>
          <t xml:space="preserve">
This was swept on Mar 16, 2021 but claimed on Sep 16th.
</t>
        </r>
      </text>
    </comment>
    <comment ref="N1507" authorId="0" shapeId="0" xr:uid="{C6BCEB3B-8542-4AC7-B4C7-A5EAB544318D}">
      <text>
        <r>
          <rPr>
            <b/>
            <sz val="9"/>
            <color indexed="81"/>
            <rFont val="Tahoma"/>
            <family val="2"/>
          </rPr>
          <t>Corey Yeats:</t>
        </r>
        <r>
          <rPr>
            <sz val="9"/>
            <color indexed="81"/>
            <rFont val="Tahoma"/>
            <family val="2"/>
          </rPr>
          <t xml:space="preserve">
This was swept on Mar 16, 2021 but claimed on Sep 16th.
</t>
        </r>
      </text>
    </comment>
    <comment ref="M1508" authorId="0" shapeId="0" xr:uid="{D60A9DD9-0E7F-46D8-B5D6-4F78AF64E6B8}">
      <text>
        <r>
          <rPr>
            <b/>
            <sz val="9"/>
            <color indexed="81"/>
            <rFont val="Tahoma"/>
            <family val="2"/>
          </rPr>
          <t>Corey Yeats:</t>
        </r>
        <r>
          <rPr>
            <sz val="9"/>
            <color indexed="81"/>
            <rFont val="Tahoma"/>
            <family val="2"/>
          </rPr>
          <t xml:space="preserve">
This was swept on Aug 17, 2021 but claimed on Sep 16th.
</t>
        </r>
      </text>
    </comment>
    <comment ref="M1509" authorId="0" shapeId="0" xr:uid="{02D014E4-8CC2-4FB0-925D-7A58A067A078}">
      <text>
        <r>
          <rPr>
            <b/>
            <sz val="9"/>
            <color indexed="81"/>
            <rFont val="Tahoma"/>
            <family val="2"/>
          </rPr>
          <t>Corey Yeats:</t>
        </r>
        <r>
          <rPr>
            <sz val="9"/>
            <color indexed="81"/>
            <rFont val="Tahoma"/>
            <family val="2"/>
          </rPr>
          <t xml:space="preserve">
This was swept on Aug 17, 2021 but claimed on Sep 16th.
</t>
        </r>
      </text>
    </comment>
    <comment ref="M1510" authorId="0" shapeId="0" xr:uid="{D13BBCFE-1903-46FB-A92C-778F06BFFC2B}">
      <text>
        <r>
          <rPr>
            <b/>
            <sz val="9"/>
            <color indexed="81"/>
            <rFont val="Tahoma"/>
            <family val="2"/>
          </rPr>
          <t>Corey Yeats:</t>
        </r>
        <r>
          <rPr>
            <sz val="9"/>
            <color indexed="81"/>
            <rFont val="Tahoma"/>
            <family val="2"/>
          </rPr>
          <t xml:space="preserve">
This was swept on Mar 11, 2021 but claimed on Sep 16th.
</t>
        </r>
      </text>
    </comment>
    <comment ref="N1510" authorId="0" shapeId="0" xr:uid="{AC11437E-259B-4784-99FD-80166E16C178}">
      <text>
        <r>
          <rPr>
            <b/>
            <sz val="9"/>
            <color indexed="81"/>
            <rFont val="Tahoma"/>
            <family val="2"/>
          </rPr>
          <t>Corey Yeats:</t>
        </r>
        <r>
          <rPr>
            <sz val="9"/>
            <color indexed="81"/>
            <rFont val="Tahoma"/>
            <family val="2"/>
          </rPr>
          <t xml:space="preserve">
This was swept on Mar 11, 2021 but claimed on Sep 16th.
</t>
        </r>
      </text>
    </comment>
    <comment ref="M1511" authorId="0" shapeId="0" xr:uid="{449868F6-5310-42E7-83BC-46A725121612}">
      <text>
        <r>
          <rPr>
            <b/>
            <sz val="9"/>
            <color indexed="81"/>
            <rFont val="Tahoma"/>
            <family val="2"/>
          </rPr>
          <t>Corey Yeats:</t>
        </r>
        <r>
          <rPr>
            <sz val="9"/>
            <color indexed="81"/>
            <rFont val="Tahoma"/>
            <family val="2"/>
          </rPr>
          <t xml:space="preserve">
This was swept on Mar 11, 2021 but claimed on Sep 16th.
</t>
        </r>
      </text>
    </comment>
    <comment ref="N1511" authorId="0" shapeId="0" xr:uid="{692B7C16-4CF6-40C0-A6D4-732940B1A9F9}">
      <text>
        <r>
          <rPr>
            <b/>
            <sz val="9"/>
            <color indexed="81"/>
            <rFont val="Tahoma"/>
            <family val="2"/>
          </rPr>
          <t>Corey Yeats:</t>
        </r>
        <r>
          <rPr>
            <sz val="9"/>
            <color indexed="81"/>
            <rFont val="Tahoma"/>
            <family val="2"/>
          </rPr>
          <t xml:space="preserve">
This was swept on Mar 11, 2021 but claimed on Sep 16th.
</t>
        </r>
      </text>
    </comment>
    <comment ref="M1512" authorId="0" shapeId="0" xr:uid="{7BC86F56-1D3C-42BE-8C5F-27FE8D4D9915}">
      <text>
        <r>
          <rPr>
            <b/>
            <sz val="9"/>
            <color indexed="81"/>
            <rFont val="Tahoma"/>
            <family val="2"/>
          </rPr>
          <t>Corey Yeats:</t>
        </r>
        <r>
          <rPr>
            <sz val="9"/>
            <color indexed="81"/>
            <rFont val="Tahoma"/>
            <family val="2"/>
          </rPr>
          <t xml:space="preserve">
This was swept on Mar 11, 2021 but claimed on Sep 16th.
</t>
        </r>
      </text>
    </comment>
    <comment ref="N1512" authorId="0" shapeId="0" xr:uid="{65AFCC02-20D5-4A29-9C38-CBC39A8188F8}">
      <text>
        <r>
          <rPr>
            <b/>
            <sz val="9"/>
            <color indexed="81"/>
            <rFont val="Tahoma"/>
            <family val="2"/>
          </rPr>
          <t>Corey Yeats:</t>
        </r>
        <r>
          <rPr>
            <sz val="9"/>
            <color indexed="81"/>
            <rFont val="Tahoma"/>
            <family val="2"/>
          </rPr>
          <t xml:space="preserve">
This was swept on Mar 11, 2021 but claimed on Sep 16th.
</t>
        </r>
      </text>
    </comment>
    <comment ref="M1513" authorId="0" shapeId="0" xr:uid="{996A1891-AAD1-4325-AC51-E2F1019936CF}">
      <text>
        <r>
          <rPr>
            <b/>
            <sz val="9"/>
            <color indexed="81"/>
            <rFont val="Tahoma"/>
            <family val="2"/>
          </rPr>
          <t>Corey Yeats:</t>
        </r>
        <r>
          <rPr>
            <sz val="9"/>
            <color indexed="81"/>
            <rFont val="Tahoma"/>
            <family val="2"/>
          </rPr>
          <t xml:space="preserve">
This was swept on Mar 11, 2021 but claimed on Sep 16th.
</t>
        </r>
      </text>
    </comment>
    <comment ref="N1513" authorId="0" shapeId="0" xr:uid="{3F673C87-92FB-462C-B37C-D8BF0FD31AA2}">
      <text>
        <r>
          <rPr>
            <b/>
            <sz val="9"/>
            <color indexed="81"/>
            <rFont val="Tahoma"/>
            <family val="2"/>
          </rPr>
          <t>Corey Yeats:</t>
        </r>
        <r>
          <rPr>
            <sz val="9"/>
            <color indexed="81"/>
            <rFont val="Tahoma"/>
            <family val="2"/>
          </rPr>
          <t xml:space="preserve">
This was swept on Mar 11, 2021 but claimed on Sep 16th.
</t>
        </r>
      </text>
    </comment>
    <comment ref="M1514" authorId="0" shapeId="0" xr:uid="{2F1677BF-CACB-41FD-8777-F79833C8A2C7}">
      <text>
        <r>
          <rPr>
            <b/>
            <sz val="9"/>
            <color indexed="81"/>
            <rFont val="Tahoma"/>
            <family val="2"/>
          </rPr>
          <t>Corey Yeats:</t>
        </r>
        <r>
          <rPr>
            <sz val="9"/>
            <color indexed="81"/>
            <rFont val="Tahoma"/>
            <family val="2"/>
          </rPr>
          <t xml:space="preserve">
This was swept on Mar 11, 2021 but claimed on Sep 16th.
</t>
        </r>
      </text>
    </comment>
    <comment ref="N1514" authorId="0" shapeId="0" xr:uid="{0D3F320E-F44A-4011-B6B2-FCCD2CB4F7CE}">
      <text>
        <r>
          <rPr>
            <b/>
            <sz val="9"/>
            <color indexed="81"/>
            <rFont val="Tahoma"/>
            <family val="2"/>
          </rPr>
          <t>Corey Yeats:</t>
        </r>
        <r>
          <rPr>
            <sz val="9"/>
            <color indexed="81"/>
            <rFont val="Tahoma"/>
            <family val="2"/>
          </rPr>
          <t xml:space="preserve">
This was swept on Mar 11, 2021 but claimed on Sep 16th.
</t>
        </r>
      </text>
    </comment>
    <comment ref="M1515" authorId="0" shapeId="0" xr:uid="{0C118283-C44A-4B46-BEE3-D16FF20CCBA9}">
      <text>
        <r>
          <rPr>
            <b/>
            <sz val="9"/>
            <color indexed="81"/>
            <rFont val="Tahoma"/>
            <family val="2"/>
          </rPr>
          <t>Corey Yeats:</t>
        </r>
        <r>
          <rPr>
            <sz val="9"/>
            <color indexed="81"/>
            <rFont val="Tahoma"/>
            <family val="2"/>
          </rPr>
          <t xml:space="preserve">
This was swept on Mar 11, 2021 but claimed on Sep 16th.
</t>
        </r>
      </text>
    </comment>
    <comment ref="N1515" authorId="0" shapeId="0" xr:uid="{2D5F7942-8231-40BA-BB2D-F41E0559E62E}">
      <text>
        <r>
          <rPr>
            <b/>
            <sz val="9"/>
            <color indexed="81"/>
            <rFont val="Tahoma"/>
            <family val="2"/>
          </rPr>
          <t>Corey Yeats:</t>
        </r>
        <r>
          <rPr>
            <sz val="9"/>
            <color indexed="81"/>
            <rFont val="Tahoma"/>
            <family val="2"/>
          </rPr>
          <t xml:space="preserve">
This was swept on Mar 11, 2021 but claimed on Sep 16th.
</t>
        </r>
      </text>
    </comment>
    <comment ref="M1516" authorId="0" shapeId="0" xr:uid="{5F68A261-8CE1-4C4F-8F11-BA61D7451AE9}">
      <text>
        <r>
          <rPr>
            <b/>
            <sz val="9"/>
            <color indexed="81"/>
            <rFont val="Tahoma"/>
            <family val="2"/>
          </rPr>
          <t>Corey Yeats:</t>
        </r>
        <r>
          <rPr>
            <sz val="9"/>
            <color indexed="81"/>
            <rFont val="Tahoma"/>
            <family val="2"/>
          </rPr>
          <t xml:space="preserve">
This was swept on Mar 11, 2021 but claimed on Sep 16th.
</t>
        </r>
      </text>
    </comment>
    <comment ref="N1516" authorId="0" shapeId="0" xr:uid="{1865D416-2FBD-4F58-97CB-6687098A19F4}">
      <text>
        <r>
          <rPr>
            <b/>
            <sz val="9"/>
            <color indexed="81"/>
            <rFont val="Tahoma"/>
            <family val="2"/>
          </rPr>
          <t>Corey Yeats:</t>
        </r>
        <r>
          <rPr>
            <sz val="9"/>
            <color indexed="81"/>
            <rFont val="Tahoma"/>
            <family val="2"/>
          </rPr>
          <t xml:space="preserve">
This was swept on Mar 11, 2021 but claimed on Sep 16th.
</t>
        </r>
      </text>
    </comment>
    <comment ref="M1517" authorId="0" shapeId="0" xr:uid="{3350486D-9A9C-493D-86C2-ECD021938F44}">
      <text>
        <r>
          <rPr>
            <b/>
            <sz val="9"/>
            <color indexed="81"/>
            <rFont val="Tahoma"/>
            <family val="2"/>
          </rPr>
          <t>Corey Yeats:</t>
        </r>
        <r>
          <rPr>
            <sz val="9"/>
            <color indexed="81"/>
            <rFont val="Tahoma"/>
            <family val="2"/>
          </rPr>
          <t xml:space="preserve">
This was swept on Mar 11, 2021 but claimed on Sep 16th.
</t>
        </r>
      </text>
    </comment>
    <comment ref="N1517" authorId="0" shapeId="0" xr:uid="{9FE38AC5-9635-4E31-9910-A510536C2818}">
      <text>
        <r>
          <rPr>
            <b/>
            <sz val="9"/>
            <color indexed="81"/>
            <rFont val="Tahoma"/>
            <family val="2"/>
          </rPr>
          <t>Corey Yeats:</t>
        </r>
        <r>
          <rPr>
            <sz val="9"/>
            <color indexed="81"/>
            <rFont val="Tahoma"/>
            <family val="2"/>
          </rPr>
          <t xml:space="preserve">
This was swept on Mar 11, 2021 but claimed on Sep 16th.
</t>
        </r>
      </text>
    </comment>
    <comment ref="M1518" authorId="0" shapeId="0" xr:uid="{DAA798F0-D82F-4E17-BBA6-3F74293747E0}">
      <text>
        <r>
          <rPr>
            <b/>
            <sz val="9"/>
            <color indexed="81"/>
            <rFont val="Tahoma"/>
            <family val="2"/>
          </rPr>
          <t>Corey Yeats:</t>
        </r>
        <r>
          <rPr>
            <sz val="9"/>
            <color indexed="81"/>
            <rFont val="Tahoma"/>
            <family val="2"/>
          </rPr>
          <t xml:space="preserve">
This was swept on Mar 11, 2021 but claimed on Sep 16th.
</t>
        </r>
      </text>
    </comment>
    <comment ref="N1518" authorId="0" shapeId="0" xr:uid="{709A6C91-3CD1-49BB-BF19-C8A8D5E08E1A}">
      <text>
        <r>
          <rPr>
            <b/>
            <sz val="9"/>
            <color indexed="81"/>
            <rFont val="Tahoma"/>
            <family val="2"/>
          </rPr>
          <t>Corey Yeats:</t>
        </r>
        <r>
          <rPr>
            <sz val="9"/>
            <color indexed="81"/>
            <rFont val="Tahoma"/>
            <family val="2"/>
          </rPr>
          <t xml:space="preserve">
This was swept on Mar 11, 2021 but claimed on Sep 16th.
</t>
        </r>
      </text>
    </comment>
    <comment ref="M1519" authorId="0" shapeId="0" xr:uid="{1F83612A-9DED-4FDF-8DC0-98444DC0AF53}">
      <text>
        <r>
          <rPr>
            <b/>
            <sz val="9"/>
            <color indexed="81"/>
            <rFont val="Tahoma"/>
            <family val="2"/>
          </rPr>
          <t>Corey Yeats:</t>
        </r>
        <r>
          <rPr>
            <sz val="9"/>
            <color indexed="81"/>
            <rFont val="Tahoma"/>
            <family val="2"/>
          </rPr>
          <t xml:space="preserve">
This was swept on Mar 11, 2021 but claimed on Sep 16th.
</t>
        </r>
      </text>
    </comment>
    <comment ref="N1519" authorId="0" shapeId="0" xr:uid="{DDF75DAD-6AAC-4460-A236-21B414FD5251}">
      <text>
        <r>
          <rPr>
            <b/>
            <sz val="9"/>
            <color indexed="81"/>
            <rFont val="Tahoma"/>
            <family val="2"/>
          </rPr>
          <t>Corey Yeats:</t>
        </r>
        <r>
          <rPr>
            <sz val="9"/>
            <color indexed="81"/>
            <rFont val="Tahoma"/>
            <family val="2"/>
          </rPr>
          <t xml:space="preserve">
This was swept on Mar 11, 2021 but claimed on Sep 16th.
</t>
        </r>
      </text>
    </comment>
    <comment ref="M1520" authorId="0" shapeId="0" xr:uid="{DB62D730-702D-47EC-88FA-6939906B5E30}">
      <text>
        <r>
          <rPr>
            <b/>
            <sz val="9"/>
            <color indexed="81"/>
            <rFont val="Tahoma"/>
            <family val="2"/>
          </rPr>
          <t>Corey Yeats:</t>
        </r>
        <r>
          <rPr>
            <sz val="9"/>
            <color indexed="81"/>
            <rFont val="Tahoma"/>
            <family val="2"/>
          </rPr>
          <t xml:space="preserve">
This was swept on Mar 11, 2021 but claimed on Sep 16th.
</t>
        </r>
      </text>
    </comment>
    <comment ref="N1520" authorId="0" shapeId="0" xr:uid="{8268E8AE-0549-43F7-8BAB-3D37EBB7A0AA}">
      <text>
        <r>
          <rPr>
            <b/>
            <sz val="9"/>
            <color indexed="81"/>
            <rFont val="Tahoma"/>
            <family val="2"/>
          </rPr>
          <t>Corey Yeats:</t>
        </r>
        <r>
          <rPr>
            <sz val="9"/>
            <color indexed="81"/>
            <rFont val="Tahoma"/>
            <family val="2"/>
          </rPr>
          <t xml:space="preserve">
This was swept on Mar 11, 2021 but claimed on Sep 16th.
</t>
        </r>
      </text>
    </comment>
    <comment ref="N1562" authorId="0" shapeId="0" xr:uid="{3945B62E-3B56-426C-864B-1EE7211F1041}">
      <text>
        <r>
          <rPr>
            <b/>
            <sz val="9"/>
            <color indexed="81"/>
            <rFont val="Tahoma"/>
            <family val="2"/>
          </rPr>
          <t>Corey Yeats:</t>
        </r>
        <r>
          <rPr>
            <sz val="9"/>
            <color indexed="81"/>
            <rFont val="Tahoma"/>
            <family val="2"/>
          </rPr>
          <t xml:space="preserve">
This was swept Mar 10, 2021 but claimed on Sep 16th.</t>
        </r>
      </text>
    </comment>
    <comment ref="N1563" authorId="0" shapeId="0" xr:uid="{E955E273-B0CE-4C32-97DC-5F423F600519}">
      <text>
        <r>
          <rPr>
            <b/>
            <sz val="9"/>
            <color indexed="81"/>
            <rFont val="Tahoma"/>
            <family val="2"/>
          </rPr>
          <t>Corey Yeats:</t>
        </r>
        <r>
          <rPr>
            <sz val="9"/>
            <color indexed="81"/>
            <rFont val="Tahoma"/>
            <family val="2"/>
          </rPr>
          <t xml:space="preserve">
This was swept Mar 10, 2021 but claimed on Sep 16th.</t>
        </r>
      </text>
    </comment>
    <comment ref="N1564" authorId="0" shapeId="0" xr:uid="{EF25A263-3AAF-486D-946C-B0B875C0EFFD}">
      <text>
        <r>
          <rPr>
            <b/>
            <sz val="9"/>
            <color indexed="81"/>
            <rFont val="Tahoma"/>
            <family val="2"/>
          </rPr>
          <t>Corey Yeats:</t>
        </r>
        <r>
          <rPr>
            <sz val="9"/>
            <color indexed="81"/>
            <rFont val="Tahoma"/>
            <family val="2"/>
          </rPr>
          <t xml:space="preserve">
This was swept Mar 10, 2021 but claimed on Sep 16th.</t>
        </r>
      </text>
    </comment>
    <comment ref="N1565" authorId="0" shapeId="0" xr:uid="{A7D69ABA-9021-4D8B-B90E-7A569DB2C6AC}">
      <text>
        <r>
          <rPr>
            <b/>
            <sz val="9"/>
            <color indexed="81"/>
            <rFont val="Tahoma"/>
            <family val="2"/>
          </rPr>
          <t>Corey Yeats:</t>
        </r>
        <r>
          <rPr>
            <sz val="9"/>
            <color indexed="81"/>
            <rFont val="Tahoma"/>
            <family val="2"/>
          </rPr>
          <t xml:space="preserve">
This was swept Mar 10, 2021 but claimed on Sep 16th.</t>
        </r>
      </text>
    </comment>
    <comment ref="N1566" authorId="0" shapeId="0" xr:uid="{B013F093-9A9C-4511-8E4F-9DF8CE7DC4B0}">
      <text>
        <r>
          <rPr>
            <b/>
            <sz val="9"/>
            <color indexed="81"/>
            <rFont val="Tahoma"/>
            <family val="2"/>
          </rPr>
          <t>Corey Yeats:</t>
        </r>
        <r>
          <rPr>
            <sz val="9"/>
            <color indexed="81"/>
            <rFont val="Tahoma"/>
            <family val="2"/>
          </rPr>
          <t xml:space="preserve">
This was swept Mar 10, 2021 but claimed on Sep 16th.</t>
        </r>
      </text>
    </comment>
    <comment ref="N1567" authorId="0" shapeId="0" xr:uid="{17C8AB66-2C49-4949-A238-84C8DB3F7977}">
      <text>
        <r>
          <rPr>
            <b/>
            <sz val="9"/>
            <color indexed="81"/>
            <rFont val="Tahoma"/>
            <family val="2"/>
          </rPr>
          <t>Corey Yeats:</t>
        </r>
        <r>
          <rPr>
            <sz val="9"/>
            <color indexed="81"/>
            <rFont val="Tahoma"/>
            <family val="2"/>
          </rPr>
          <t xml:space="preserve">
This was swept Mar 10, 2021 but claimed on Sep 16th.</t>
        </r>
      </text>
    </comment>
    <comment ref="N1568" authorId="0" shapeId="0" xr:uid="{659DAEEE-231A-4A0B-99A4-E9365705F754}">
      <text>
        <r>
          <rPr>
            <b/>
            <sz val="9"/>
            <color indexed="81"/>
            <rFont val="Tahoma"/>
            <family val="2"/>
          </rPr>
          <t>Corey Yeats:</t>
        </r>
        <r>
          <rPr>
            <sz val="9"/>
            <color indexed="81"/>
            <rFont val="Tahoma"/>
            <family val="2"/>
          </rPr>
          <t xml:space="preserve">
This was swept Mar 10, 2021 but claimed on Sep 16th.</t>
        </r>
      </text>
    </comment>
    <comment ref="N1569" authorId="0" shapeId="0" xr:uid="{59B89074-AE75-4FDB-A5D6-01F327F78174}">
      <text>
        <r>
          <rPr>
            <b/>
            <sz val="9"/>
            <color indexed="81"/>
            <rFont val="Tahoma"/>
            <family val="2"/>
          </rPr>
          <t>Corey Yeats:</t>
        </r>
        <r>
          <rPr>
            <sz val="9"/>
            <color indexed="81"/>
            <rFont val="Tahoma"/>
            <family val="2"/>
          </rPr>
          <t xml:space="preserve">
This was swept Mar 10, 2021 but claimed on Sep 16th.</t>
        </r>
      </text>
    </comment>
    <comment ref="N1570" authorId="0" shapeId="0" xr:uid="{78626C8B-6738-4798-99FA-2E6B81948D19}">
      <text>
        <r>
          <rPr>
            <b/>
            <sz val="9"/>
            <color indexed="81"/>
            <rFont val="Tahoma"/>
            <family val="2"/>
          </rPr>
          <t>Corey Yeats:</t>
        </r>
        <r>
          <rPr>
            <sz val="9"/>
            <color indexed="81"/>
            <rFont val="Tahoma"/>
            <family val="2"/>
          </rPr>
          <t xml:space="preserve">
This was swept Mar 10, 2021 but claimed on Sep 16th.</t>
        </r>
      </text>
    </comment>
    <comment ref="M1571" authorId="0" shapeId="0" xr:uid="{CD4D3F60-02BC-444E-877B-110266F47F52}">
      <text>
        <r>
          <rPr>
            <b/>
            <sz val="9"/>
            <color indexed="81"/>
            <rFont val="Tahoma"/>
            <family val="2"/>
          </rPr>
          <t>Corey Yeats:</t>
        </r>
        <r>
          <rPr>
            <sz val="9"/>
            <color indexed="81"/>
            <rFont val="Tahoma"/>
            <family val="2"/>
          </rPr>
          <t xml:space="preserve">
This was swept Mar 10, 2021 but claimed on Sep 16th.</t>
        </r>
      </text>
    </comment>
    <comment ref="N1571" authorId="0" shapeId="0" xr:uid="{E191BA6A-02AC-44C8-B9DE-3B5D439B29A3}">
      <text>
        <r>
          <rPr>
            <b/>
            <sz val="9"/>
            <color indexed="81"/>
            <rFont val="Tahoma"/>
            <family val="2"/>
          </rPr>
          <t>Corey Yeats:</t>
        </r>
        <r>
          <rPr>
            <sz val="9"/>
            <color indexed="81"/>
            <rFont val="Tahoma"/>
            <family val="2"/>
          </rPr>
          <t xml:space="preserve">
This was swept Mar 10, 2021 but claimed on Sep 16th.</t>
        </r>
      </text>
    </comment>
    <comment ref="M1572" authorId="0" shapeId="0" xr:uid="{2A4C9A04-A3B3-4218-A885-F1D5A16E890F}">
      <text>
        <r>
          <rPr>
            <b/>
            <sz val="9"/>
            <color indexed="81"/>
            <rFont val="Tahoma"/>
            <family val="2"/>
          </rPr>
          <t>Corey Yeats:</t>
        </r>
        <r>
          <rPr>
            <sz val="9"/>
            <color indexed="81"/>
            <rFont val="Tahoma"/>
            <family val="2"/>
          </rPr>
          <t xml:space="preserve">
This was swept on Mar 9, 2021 but claimed on Sep 16th.</t>
        </r>
      </text>
    </comment>
    <comment ref="N1572" authorId="0" shapeId="0" xr:uid="{16C0198F-89DD-4BC1-B996-FA132EBD5AE5}">
      <text>
        <r>
          <rPr>
            <b/>
            <sz val="9"/>
            <color indexed="81"/>
            <rFont val="Tahoma"/>
            <family val="2"/>
          </rPr>
          <t>Corey Yeats:</t>
        </r>
        <r>
          <rPr>
            <sz val="9"/>
            <color indexed="81"/>
            <rFont val="Tahoma"/>
            <family val="2"/>
          </rPr>
          <t xml:space="preserve">
This was swept on Mar 9, 2021 but claimed on Sep 16th.</t>
        </r>
      </text>
    </comment>
    <comment ref="M1573" authorId="0" shapeId="0" xr:uid="{E46BD776-3E64-45F0-AF63-01469A1B36CB}">
      <text>
        <r>
          <rPr>
            <b/>
            <sz val="9"/>
            <color indexed="81"/>
            <rFont val="Tahoma"/>
            <family val="2"/>
          </rPr>
          <t>Corey Yeats:</t>
        </r>
        <r>
          <rPr>
            <sz val="9"/>
            <color indexed="81"/>
            <rFont val="Tahoma"/>
            <family val="2"/>
          </rPr>
          <t xml:space="preserve">
This was swept on Mar 9, 2021 but claimed on Sep 16th.</t>
        </r>
      </text>
    </comment>
    <comment ref="N1573" authorId="0" shapeId="0" xr:uid="{A66D915B-A995-470E-A499-268DCDAADC2C}">
      <text>
        <r>
          <rPr>
            <b/>
            <sz val="9"/>
            <color indexed="81"/>
            <rFont val="Tahoma"/>
            <family val="2"/>
          </rPr>
          <t>Corey Yeats:</t>
        </r>
        <r>
          <rPr>
            <sz val="9"/>
            <color indexed="81"/>
            <rFont val="Tahoma"/>
            <family val="2"/>
          </rPr>
          <t xml:space="preserve">
This was swept on Mar 9, 2021 but claimed on Sep 16th.</t>
        </r>
      </text>
    </comment>
    <comment ref="M1574" authorId="0" shapeId="0" xr:uid="{3E622EDF-09A6-4067-8E83-A099F0863D8E}">
      <text>
        <r>
          <rPr>
            <b/>
            <sz val="9"/>
            <color indexed="81"/>
            <rFont val="Tahoma"/>
            <family val="2"/>
          </rPr>
          <t>Corey Yeats:</t>
        </r>
        <r>
          <rPr>
            <sz val="9"/>
            <color indexed="81"/>
            <rFont val="Tahoma"/>
            <family val="2"/>
          </rPr>
          <t xml:space="preserve">
This was swept on Mar 9, 2021 but claimed on Sep 16th.</t>
        </r>
      </text>
    </comment>
    <comment ref="N1574" authorId="0" shapeId="0" xr:uid="{B1487361-5981-47A4-9EC9-7EA6DA3476DE}">
      <text>
        <r>
          <rPr>
            <b/>
            <sz val="9"/>
            <color indexed="81"/>
            <rFont val="Tahoma"/>
            <family val="2"/>
          </rPr>
          <t>Corey Yeats:</t>
        </r>
        <r>
          <rPr>
            <sz val="9"/>
            <color indexed="81"/>
            <rFont val="Tahoma"/>
            <family val="2"/>
          </rPr>
          <t xml:space="preserve">
This was swept on Mar 9, 2021 but claimed on Sep 16th.</t>
        </r>
      </text>
    </comment>
    <comment ref="M1575" authorId="0" shapeId="0" xr:uid="{A0DDC027-DDD3-4958-959E-DDA5F150EF98}">
      <text>
        <r>
          <rPr>
            <b/>
            <sz val="9"/>
            <color indexed="81"/>
            <rFont val="Tahoma"/>
            <family val="2"/>
          </rPr>
          <t>Corey Yeats:</t>
        </r>
        <r>
          <rPr>
            <sz val="9"/>
            <color indexed="81"/>
            <rFont val="Tahoma"/>
            <family val="2"/>
          </rPr>
          <t xml:space="preserve">
This was swept on Mar 9, 2021 but claimed on Sep 16th.</t>
        </r>
      </text>
    </comment>
    <comment ref="N1575" authorId="0" shapeId="0" xr:uid="{1CD4DC3C-B616-4CEB-8956-76AAE349E6F1}">
      <text>
        <r>
          <rPr>
            <b/>
            <sz val="9"/>
            <color indexed="81"/>
            <rFont val="Tahoma"/>
            <family val="2"/>
          </rPr>
          <t>Corey Yeats:</t>
        </r>
        <r>
          <rPr>
            <sz val="9"/>
            <color indexed="81"/>
            <rFont val="Tahoma"/>
            <family val="2"/>
          </rPr>
          <t xml:space="preserve">
This was swept on Mar 9, 2021 but claimed on Sep 16th.</t>
        </r>
      </text>
    </comment>
    <comment ref="M1576" authorId="0" shapeId="0" xr:uid="{54473620-7F66-404A-9196-C76FC2D40E52}">
      <text>
        <r>
          <rPr>
            <b/>
            <sz val="9"/>
            <color indexed="81"/>
            <rFont val="Tahoma"/>
            <family val="2"/>
          </rPr>
          <t>Corey Yeats:</t>
        </r>
        <r>
          <rPr>
            <sz val="9"/>
            <color indexed="81"/>
            <rFont val="Tahoma"/>
            <family val="2"/>
          </rPr>
          <t xml:space="preserve">
This was swept on Mar 9, 2021 but claimed on Sep 16th.</t>
        </r>
      </text>
    </comment>
    <comment ref="N1576" authorId="0" shapeId="0" xr:uid="{AB61668C-4E53-4ACE-AEEC-2ADC396CB524}">
      <text>
        <r>
          <rPr>
            <b/>
            <sz val="9"/>
            <color indexed="81"/>
            <rFont val="Tahoma"/>
            <family val="2"/>
          </rPr>
          <t>Corey Yeats:</t>
        </r>
        <r>
          <rPr>
            <sz val="9"/>
            <color indexed="81"/>
            <rFont val="Tahoma"/>
            <family val="2"/>
          </rPr>
          <t xml:space="preserve">
This was swept on Mar 9, 2021 but claimed on Sep 16th.</t>
        </r>
      </text>
    </comment>
    <comment ref="M1577" authorId="0" shapeId="0" xr:uid="{73087984-C18D-4221-AFA4-8F79A1228644}">
      <text>
        <r>
          <rPr>
            <b/>
            <sz val="9"/>
            <color indexed="81"/>
            <rFont val="Tahoma"/>
            <family val="2"/>
          </rPr>
          <t>Corey Yeats:</t>
        </r>
        <r>
          <rPr>
            <sz val="9"/>
            <color indexed="81"/>
            <rFont val="Tahoma"/>
            <family val="2"/>
          </rPr>
          <t xml:space="preserve">
This was swept on Mar 9, 2021 but claimed on Sep 16th.</t>
        </r>
      </text>
    </comment>
    <comment ref="N1577" authorId="0" shapeId="0" xr:uid="{342E32EA-FAE7-4670-B9BB-9704DB648AD1}">
      <text>
        <r>
          <rPr>
            <b/>
            <sz val="9"/>
            <color indexed="81"/>
            <rFont val="Tahoma"/>
            <family val="2"/>
          </rPr>
          <t>Corey Yeats:</t>
        </r>
        <r>
          <rPr>
            <sz val="9"/>
            <color indexed="81"/>
            <rFont val="Tahoma"/>
            <family val="2"/>
          </rPr>
          <t xml:space="preserve">
This was swept on Mar 9, 2021 but claimed on Sep 16th.</t>
        </r>
      </text>
    </comment>
    <comment ref="M1578" authorId="0" shapeId="0" xr:uid="{ECB66C0B-71F3-4687-A3D2-87F9FCB0CFED}">
      <text>
        <r>
          <rPr>
            <b/>
            <sz val="9"/>
            <color indexed="81"/>
            <rFont val="Tahoma"/>
            <family val="2"/>
          </rPr>
          <t>Corey Yeats:</t>
        </r>
        <r>
          <rPr>
            <sz val="9"/>
            <color indexed="81"/>
            <rFont val="Tahoma"/>
            <family val="2"/>
          </rPr>
          <t xml:space="preserve">
This was swept on Mar 9, 2021 but claimed on Sep 16th.</t>
        </r>
      </text>
    </comment>
    <comment ref="N1578" authorId="0" shapeId="0" xr:uid="{081F7C4A-3CE8-4828-ADFD-C0AFE5A8690E}">
      <text>
        <r>
          <rPr>
            <b/>
            <sz val="9"/>
            <color indexed="81"/>
            <rFont val="Tahoma"/>
            <family val="2"/>
          </rPr>
          <t>Corey Yeats:</t>
        </r>
        <r>
          <rPr>
            <sz val="9"/>
            <color indexed="81"/>
            <rFont val="Tahoma"/>
            <family val="2"/>
          </rPr>
          <t xml:space="preserve">
This was swept on Mar 9, 2021 but claimed on Sep 16th.</t>
        </r>
      </text>
    </comment>
    <comment ref="M1579" authorId="0" shapeId="0" xr:uid="{8CFB37F6-A26F-4407-96F7-293CD24A1279}">
      <text>
        <r>
          <rPr>
            <b/>
            <sz val="9"/>
            <color indexed="81"/>
            <rFont val="Tahoma"/>
            <family val="2"/>
          </rPr>
          <t>Corey Yeats:</t>
        </r>
        <r>
          <rPr>
            <sz val="9"/>
            <color indexed="81"/>
            <rFont val="Tahoma"/>
            <family val="2"/>
          </rPr>
          <t xml:space="preserve">
This was swept on Mar 9, 2021 but claimed on Sep 16th.</t>
        </r>
      </text>
    </comment>
    <comment ref="N1579" authorId="0" shapeId="0" xr:uid="{CE1746E3-21E2-47A5-9C9D-321141AF48D7}">
      <text>
        <r>
          <rPr>
            <b/>
            <sz val="9"/>
            <color indexed="81"/>
            <rFont val="Tahoma"/>
            <family val="2"/>
          </rPr>
          <t>Corey Yeats:</t>
        </r>
        <r>
          <rPr>
            <sz val="9"/>
            <color indexed="81"/>
            <rFont val="Tahoma"/>
            <family val="2"/>
          </rPr>
          <t xml:space="preserve">
This was swept on Mar 9, 2021 but claimed on Sep 16th.</t>
        </r>
      </text>
    </comment>
    <comment ref="M1580" authorId="0" shapeId="0" xr:uid="{DD939422-CC6D-45D2-9394-5AEB801473DE}">
      <text>
        <r>
          <rPr>
            <b/>
            <sz val="9"/>
            <color indexed="81"/>
            <rFont val="Tahoma"/>
            <family val="2"/>
          </rPr>
          <t>Corey Yeats:</t>
        </r>
        <r>
          <rPr>
            <sz val="9"/>
            <color indexed="81"/>
            <rFont val="Tahoma"/>
            <family val="2"/>
          </rPr>
          <t xml:space="preserve">
This was swept on Mar 9, 2021 but claimed on Sep 16th.</t>
        </r>
      </text>
    </comment>
    <comment ref="N1580" authorId="0" shapeId="0" xr:uid="{16376C6B-62F7-4105-BDCD-AAAA49E516D4}">
      <text>
        <r>
          <rPr>
            <b/>
            <sz val="9"/>
            <color indexed="81"/>
            <rFont val="Tahoma"/>
            <family val="2"/>
          </rPr>
          <t>Corey Yeats:</t>
        </r>
        <r>
          <rPr>
            <sz val="9"/>
            <color indexed="81"/>
            <rFont val="Tahoma"/>
            <family val="2"/>
          </rPr>
          <t xml:space="preserve">
This was swept on Mar 9, 2021 but claimed on Sep 16th.</t>
        </r>
      </text>
    </comment>
    <comment ref="N1581" authorId="0" shapeId="0" xr:uid="{8754729D-DA7F-4CFF-AC5A-617375033829}">
      <text>
        <r>
          <rPr>
            <b/>
            <sz val="9"/>
            <color indexed="81"/>
            <rFont val="Tahoma"/>
            <family val="2"/>
          </rPr>
          <t>Corey Yeats:</t>
        </r>
        <r>
          <rPr>
            <sz val="9"/>
            <color indexed="81"/>
            <rFont val="Tahoma"/>
            <family val="2"/>
          </rPr>
          <t xml:space="preserve">
This was swept on Mar 9, 2021 but claimed on Sep 16th.</t>
        </r>
      </text>
    </comment>
    <comment ref="N1582" authorId="0" shapeId="0" xr:uid="{521298F0-D889-4824-BBF9-1CC629032D4B}">
      <text>
        <r>
          <rPr>
            <b/>
            <sz val="9"/>
            <color indexed="81"/>
            <rFont val="Tahoma"/>
            <family val="2"/>
          </rPr>
          <t>Corey Yeats:</t>
        </r>
        <r>
          <rPr>
            <sz val="9"/>
            <color indexed="81"/>
            <rFont val="Tahoma"/>
            <family val="2"/>
          </rPr>
          <t xml:space="preserve">
This was swept on Mar 9, 2021 but claimed on Sep 16th.</t>
        </r>
      </text>
    </comment>
    <comment ref="N1583" authorId="0" shapeId="0" xr:uid="{E4E3BF44-6C4E-4842-BA5C-8F8416B1BD0B}">
      <text>
        <r>
          <rPr>
            <b/>
            <sz val="9"/>
            <color indexed="81"/>
            <rFont val="Tahoma"/>
            <family val="2"/>
          </rPr>
          <t>Corey Yeats:</t>
        </r>
        <r>
          <rPr>
            <sz val="9"/>
            <color indexed="81"/>
            <rFont val="Tahoma"/>
            <family val="2"/>
          </rPr>
          <t xml:space="preserve">
This was swept on Mar 9, 2021 but claimed on Sep 16th.</t>
        </r>
      </text>
    </comment>
    <comment ref="N1584" authorId="0" shapeId="0" xr:uid="{CA14316E-671C-4210-8E87-E8585480586B}">
      <text>
        <r>
          <rPr>
            <b/>
            <sz val="9"/>
            <color indexed="81"/>
            <rFont val="Tahoma"/>
            <family val="2"/>
          </rPr>
          <t>Corey Yeats:</t>
        </r>
        <r>
          <rPr>
            <sz val="9"/>
            <color indexed="81"/>
            <rFont val="Tahoma"/>
            <family val="2"/>
          </rPr>
          <t xml:space="preserve">
This was swept on Mar 9, 2021 but claimed on Sep 16th.</t>
        </r>
      </text>
    </comment>
    <comment ref="N1585" authorId="0" shapeId="0" xr:uid="{9AAD5AE7-D013-402A-86DF-8B298B47031C}">
      <text>
        <r>
          <rPr>
            <b/>
            <sz val="9"/>
            <color indexed="81"/>
            <rFont val="Tahoma"/>
            <family val="2"/>
          </rPr>
          <t>Corey Yeats:</t>
        </r>
        <r>
          <rPr>
            <sz val="9"/>
            <color indexed="81"/>
            <rFont val="Tahoma"/>
            <family val="2"/>
          </rPr>
          <t xml:space="preserve">
This was swept on Mar 9, 2021 but claimed on Sep 16th.</t>
        </r>
      </text>
    </comment>
    <comment ref="N1586" authorId="0" shapeId="0" xr:uid="{707EF434-EA41-47B7-BEC5-353D89C7572D}">
      <text>
        <r>
          <rPr>
            <b/>
            <sz val="9"/>
            <color indexed="81"/>
            <rFont val="Tahoma"/>
            <family val="2"/>
          </rPr>
          <t>Corey Yeats:</t>
        </r>
        <r>
          <rPr>
            <sz val="9"/>
            <color indexed="81"/>
            <rFont val="Tahoma"/>
            <family val="2"/>
          </rPr>
          <t xml:space="preserve">
This was swept on Mar 9, 2021 but claimed on Sep 16th.</t>
        </r>
      </text>
    </comment>
    <comment ref="N1587" authorId="0" shapeId="0" xr:uid="{9056477C-B547-4A05-8BF1-4FA520DF07F5}">
      <text>
        <r>
          <rPr>
            <b/>
            <sz val="9"/>
            <color indexed="81"/>
            <rFont val="Tahoma"/>
            <family val="2"/>
          </rPr>
          <t>Corey Yeats:</t>
        </r>
        <r>
          <rPr>
            <sz val="9"/>
            <color indexed="81"/>
            <rFont val="Tahoma"/>
            <family val="2"/>
          </rPr>
          <t xml:space="preserve">
This was swept on Mar 9, 2021 but claimed on Sep 16th.</t>
        </r>
      </text>
    </comment>
    <comment ref="N1595" authorId="0" shapeId="0" xr:uid="{98C5ECD7-BE30-4870-A111-D8415512295B}">
      <text>
        <r>
          <rPr>
            <b/>
            <sz val="9"/>
            <color indexed="81"/>
            <rFont val="Tahoma"/>
            <family val="2"/>
          </rPr>
          <t>Corey Yeats:</t>
        </r>
        <r>
          <rPr>
            <sz val="9"/>
            <color indexed="81"/>
            <rFont val="Tahoma"/>
            <family val="2"/>
          </rPr>
          <t xml:space="preserve">
This is the Mountain 3 trenchless crossing section.</t>
        </r>
      </text>
    </comment>
    <comment ref="R1595" authorId="0" shapeId="0" xr:uid="{C772D0D1-F7E3-4D51-94AE-2119D4E6C43C}">
      <text>
        <r>
          <rPr>
            <b/>
            <sz val="9"/>
            <color indexed="81"/>
            <rFont val="Tahoma"/>
            <family val="2"/>
          </rPr>
          <t>Corey Yeats:</t>
        </r>
        <r>
          <rPr>
            <sz val="9"/>
            <color indexed="81"/>
            <rFont val="Tahoma"/>
            <family val="2"/>
          </rPr>
          <t xml:space="preserve">
This is the Mountain 3 trenchless crossing section.</t>
        </r>
      </text>
    </comment>
    <comment ref="N1596" authorId="0" shapeId="0" xr:uid="{75032ECE-9F90-4836-8DC6-C7B8FCA3827D}">
      <text>
        <r>
          <rPr>
            <b/>
            <sz val="9"/>
            <color indexed="81"/>
            <rFont val="Tahoma"/>
            <family val="2"/>
          </rPr>
          <t>Corey Yeats:</t>
        </r>
        <r>
          <rPr>
            <sz val="9"/>
            <color indexed="81"/>
            <rFont val="Tahoma"/>
            <family val="2"/>
          </rPr>
          <t xml:space="preserve">
This is the Mountain 3 trenchless crossing section.</t>
        </r>
      </text>
    </comment>
    <comment ref="R1596" authorId="0" shapeId="0" xr:uid="{C364E86B-A28F-4A54-AB2A-42AD9595E35C}">
      <text>
        <r>
          <rPr>
            <b/>
            <sz val="9"/>
            <color indexed="81"/>
            <rFont val="Tahoma"/>
            <family val="2"/>
          </rPr>
          <t>Corey Yeats:</t>
        </r>
        <r>
          <rPr>
            <sz val="9"/>
            <color indexed="81"/>
            <rFont val="Tahoma"/>
            <family val="2"/>
          </rPr>
          <t xml:space="preserve">
This is the Mountain 3 trenchless crossing section.</t>
        </r>
      </text>
    </comment>
    <comment ref="N1597" authorId="0" shapeId="0" xr:uid="{656EAC3D-523F-49CE-A31B-E5A5F48E66A5}">
      <text>
        <r>
          <rPr>
            <b/>
            <sz val="9"/>
            <color indexed="81"/>
            <rFont val="Tahoma"/>
            <family val="2"/>
          </rPr>
          <t>Corey Yeats:</t>
        </r>
        <r>
          <rPr>
            <sz val="9"/>
            <color indexed="81"/>
            <rFont val="Tahoma"/>
            <family val="2"/>
          </rPr>
          <t xml:space="preserve">
This is the Mountain 3 trenchless crossing section.</t>
        </r>
      </text>
    </comment>
    <comment ref="R1597" authorId="0" shapeId="0" xr:uid="{9FD75E8C-6FEA-4307-A67D-A1AECFBC67C3}">
      <text>
        <r>
          <rPr>
            <b/>
            <sz val="9"/>
            <color indexed="81"/>
            <rFont val="Tahoma"/>
            <family val="2"/>
          </rPr>
          <t>Corey Yeats:</t>
        </r>
        <r>
          <rPr>
            <sz val="9"/>
            <color indexed="81"/>
            <rFont val="Tahoma"/>
            <family val="2"/>
          </rPr>
          <t xml:space="preserve">
This is the Mountain 3 trenchless crossing section.</t>
        </r>
      </text>
    </comment>
    <comment ref="N1598" authorId="0" shapeId="0" xr:uid="{C8FF4019-37F0-4EBF-B8E0-80FB439B83C8}">
      <text>
        <r>
          <rPr>
            <b/>
            <sz val="9"/>
            <color indexed="81"/>
            <rFont val="Tahoma"/>
            <family val="2"/>
          </rPr>
          <t>Corey Yeats:</t>
        </r>
        <r>
          <rPr>
            <sz val="9"/>
            <color indexed="81"/>
            <rFont val="Tahoma"/>
            <family val="2"/>
          </rPr>
          <t xml:space="preserve">
This is the Mountain 3 trenchless crossing section.</t>
        </r>
      </text>
    </comment>
    <comment ref="R1598" authorId="0" shapeId="0" xr:uid="{D9B37CDA-0DA8-4DFD-ABC0-FB9E31094D48}">
      <text>
        <r>
          <rPr>
            <b/>
            <sz val="9"/>
            <color indexed="81"/>
            <rFont val="Tahoma"/>
            <family val="2"/>
          </rPr>
          <t>Corey Yeats:</t>
        </r>
        <r>
          <rPr>
            <sz val="9"/>
            <color indexed="81"/>
            <rFont val="Tahoma"/>
            <family val="2"/>
          </rPr>
          <t xml:space="preserve">
This is the Mountain 3 trenchless crossing section.</t>
        </r>
      </text>
    </comment>
    <comment ref="N1599" authorId="0" shapeId="0" xr:uid="{D56A44ED-F1F1-4516-B83F-643C8709D6EF}">
      <text>
        <r>
          <rPr>
            <b/>
            <sz val="9"/>
            <color indexed="81"/>
            <rFont val="Tahoma"/>
            <family val="2"/>
          </rPr>
          <t>Corey Yeats:</t>
        </r>
        <r>
          <rPr>
            <sz val="9"/>
            <color indexed="81"/>
            <rFont val="Tahoma"/>
            <family val="2"/>
          </rPr>
          <t xml:space="preserve">
This is the Mountain 3 trenchless crossing section.</t>
        </r>
      </text>
    </comment>
    <comment ref="R1599" authorId="0" shapeId="0" xr:uid="{2E9A1700-9F6C-46BF-A795-4453266EE578}">
      <text>
        <r>
          <rPr>
            <b/>
            <sz val="9"/>
            <color indexed="81"/>
            <rFont val="Tahoma"/>
            <family val="2"/>
          </rPr>
          <t>Corey Yeats:</t>
        </r>
        <r>
          <rPr>
            <sz val="9"/>
            <color indexed="81"/>
            <rFont val="Tahoma"/>
            <family val="2"/>
          </rPr>
          <t xml:space="preserve">
This is the Mountain 3 trenchless crossing section.</t>
        </r>
      </text>
    </comment>
    <comment ref="N1600" authorId="0" shapeId="0" xr:uid="{C1A54E60-95D4-44A8-9AD7-DBB623222E34}">
      <text>
        <r>
          <rPr>
            <b/>
            <sz val="9"/>
            <color indexed="81"/>
            <rFont val="Tahoma"/>
            <family val="2"/>
          </rPr>
          <t>Corey Yeats:</t>
        </r>
        <r>
          <rPr>
            <sz val="9"/>
            <color indexed="81"/>
            <rFont val="Tahoma"/>
            <family val="2"/>
          </rPr>
          <t xml:space="preserve">
This is the Mountain 3 trenchless crossing section.</t>
        </r>
      </text>
    </comment>
    <comment ref="R1600" authorId="0" shapeId="0" xr:uid="{870BD50A-7729-4823-AB45-D32149416025}">
      <text>
        <r>
          <rPr>
            <b/>
            <sz val="9"/>
            <color indexed="81"/>
            <rFont val="Tahoma"/>
            <family val="2"/>
          </rPr>
          <t>Corey Yeats:</t>
        </r>
        <r>
          <rPr>
            <sz val="9"/>
            <color indexed="81"/>
            <rFont val="Tahoma"/>
            <family val="2"/>
          </rPr>
          <t xml:space="preserve">
This is the Mountain 3 trenchless crossing section.</t>
        </r>
      </text>
    </comment>
    <comment ref="N1601" authorId="0" shapeId="0" xr:uid="{BA2C8E29-AA7F-4317-8448-0E330DD2529A}">
      <text>
        <r>
          <rPr>
            <b/>
            <sz val="9"/>
            <color indexed="81"/>
            <rFont val="Tahoma"/>
            <family val="2"/>
          </rPr>
          <t>Corey Yeats:</t>
        </r>
        <r>
          <rPr>
            <sz val="9"/>
            <color indexed="81"/>
            <rFont val="Tahoma"/>
            <family val="2"/>
          </rPr>
          <t xml:space="preserve">
This is the Mountain 3 trenchless crossing section.</t>
        </r>
      </text>
    </comment>
    <comment ref="R1601" authorId="0" shapeId="0" xr:uid="{11910997-4DF2-4021-97E1-DB9B030A4725}">
      <text>
        <r>
          <rPr>
            <b/>
            <sz val="9"/>
            <color indexed="81"/>
            <rFont val="Tahoma"/>
            <family val="2"/>
          </rPr>
          <t>Corey Yeats:</t>
        </r>
        <r>
          <rPr>
            <sz val="9"/>
            <color indexed="81"/>
            <rFont val="Tahoma"/>
            <family val="2"/>
          </rPr>
          <t xml:space="preserve">
This is the Mountain 3 trenchless crossing section.</t>
        </r>
      </text>
    </comment>
    <comment ref="M1602" authorId="0" shapeId="0" xr:uid="{DE1EE4B9-97CB-4B80-9DAC-2DCA08C6D5B7}">
      <text>
        <r>
          <rPr>
            <b/>
            <sz val="9"/>
            <color indexed="81"/>
            <rFont val="Tahoma"/>
            <family val="2"/>
          </rPr>
          <t>Corey Yeats:</t>
        </r>
        <r>
          <rPr>
            <sz val="9"/>
            <color indexed="81"/>
            <rFont val="Tahoma"/>
            <family val="2"/>
          </rPr>
          <t xml:space="preserve">
This is the Mountain 3 trenchless crossing section.</t>
        </r>
      </text>
    </comment>
    <comment ref="N1602" authorId="0" shapeId="0" xr:uid="{66339A95-E58A-48FA-8EBB-A31449C4BFB3}">
      <text>
        <r>
          <rPr>
            <b/>
            <sz val="9"/>
            <color indexed="81"/>
            <rFont val="Tahoma"/>
            <family val="2"/>
          </rPr>
          <t>Corey Yeats:</t>
        </r>
        <r>
          <rPr>
            <sz val="9"/>
            <color indexed="81"/>
            <rFont val="Tahoma"/>
            <family val="2"/>
          </rPr>
          <t xml:space="preserve">
This is the Mountain 3 trenchless crossing section.</t>
        </r>
      </text>
    </comment>
    <comment ref="Q1602" authorId="0" shapeId="0" xr:uid="{F2C3E7C1-0979-4E34-81C9-B7C1E1FCD1EF}">
      <text>
        <r>
          <rPr>
            <b/>
            <sz val="9"/>
            <color indexed="81"/>
            <rFont val="Tahoma"/>
            <family val="2"/>
          </rPr>
          <t>Corey Yeats:</t>
        </r>
        <r>
          <rPr>
            <sz val="9"/>
            <color indexed="81"/>
            <rFont val="Tahoma"/>
            <family val="2"/>
          </rPr>
          <t xml:space="preserve">
This is the Mountain 3 trenchless crossing section.</t>
        </r>
      </text>
    </comment>
    <comment ref="R1602" authorId="0" shapeId="0" xr:uid="{E354B361-8FFF-4935-A9B4-F79F2ACD9888}">
      <text>
        <r>
          <rPr>
            <b/>
            <sz val="9"/>
            <color indexed="81"/>
            <rFont val="Tahoma"/>
            <family val="2"/>
          </rPr>
          <t>Corey Yeats:</t>
        </r>
        <r>
          <rPr>
            <sz val="9"/>
            <color indexed="81"/>
            <rFont val="Tahoma"/>
            <family val="2"/>
          </rPr>
          <t xml:space="preserve">
This is the Mountain 3 trenchless crossing section.</t>
        </r>
      </text>
    </comment>
    <comment ref="M1603" authorId="0" shapeId="0" xr:uid="{B16D7EF4-FF42-410F-94AF-A857D8A70A7E}">
      <text>
        <r>
          <rPr>
            <b/>
            <sz val="9"/>
            <color indexed="81"/>
            <rFont val="Tahoma"/>
            <family val="2"/>
          </rPr>
          <t>Corey Yeats:</t>
        </r>
        <r>
          <rPr>
            <sz val="9"/>
            <color indexed="81"/>
            <rFont val="Tahoma"/>
            <family val="2"/>
          </rPr>
          <t xml:space="preserve">
This is the Mountain 3 trenchless crossing section.</t>
        </r>
      </text>
    </comment>
    <comment ref="N1603" authorId="0" shapeId="0" xr:uid="{EB3E8189-8832-42F6-9384-2ED05B15ECDE}">
      <text>
        <r>
          <rPr>
            <b/>
            <sz val="9"/>
            <color indexed="81"/>
            <rFont val="Tahoma"/>
            <family val="2"/>
          </rPr>
          <t>Corey Yeats:</t>
        </r>
        <r>
          <rPr>
            <sz val="9"/>
            <color indexed="81"/>
            <rFont val="Tahoma"/>
            <family val="2"/>
          </rPr>
          <t xml:space="preserve">
This is the Mountain 3 trenchless crossing section.</t>
        </r>
      </text>
    </comment>
    <comment ref="Q1603" authorId="0" shapeId="0" xr:uid="{C07B62A1-D57B-4234-8063-EF39723A25F5}">
      <text>
        <r>
          <rPr>
            <b/>
            <sz val="9"/>
            <color indexed="81"/>
            <rFont val="Tahoma"/>
            <family val="2"/>
          </rPr>
          <t>Corey Yeats:</t>
        </r>
        <r>
          <rPr>
            <sz val="9"/>
            <color indexed="81"/>
            <rFont val="Tahoma"/>
            <family val="2"/>
          </rPr>
          <t xml:space="preserve">
This is the Mountain 3 trenchless crossing section.</t>
        </r>
      </text>
    </comment>
    <comment ref="R1603" authorId="0" shapeId="0" xr:uid="{027A31C8-AD7A-4CAF-9661-CC8A45B59794}">
      <text>
        <r>
          <rPr>
            <b/>
            <sz val="9"/>
            <color indexed="81"/>
            <rFont val="Tahoma"/>
            <family val="2"/>
          </rPr>
          <t>Corey Yeats:</t>
        </r>
        <r>
          <rPr>
            <sz val="9"/>
            <color indexed="81"/>
            <rFont val="Tahoma"/>
            <family val="2"/>
          </rPr>
          <t xml:space="preserve">
This is the Mountain 3 trenchless crossing section.</t>
        </r>
      </text>
    </comment>
    <comment ref="M1604" authorId="0" shapeId="0" xr:uid="{B8C710A8-3D6B-4F52-B5D6-0224AC3B942B}">
      <text>
        <r>
          <rPr>
            <b/>
            <sz val="9"/>
            <color indexed="81"/>
            <rFont val="Tahoma"/>
            <family val="2"/>
          </rPr>
          <t>Corey Yeats:</t>
        </r>
        <r>
          <rPr>
            <sz val="9"/>
            <color indexed="81"/>
            <rFont val="Tahoma"/>
            <family val="2"/>
          </rPr>
          <t xml:space="preserve">
This is the Mountain 3 trenchless crossing section.</t>
        </r>
      </text>
    </comment>
    <comment ref="N1604" authorId="0" shapeId="0" xr:uid="{DED17D5F-AA9E-45FA-90DF-0E1CE14F065D}">
      <text>
        <r>
          <rPr>
            <b/>
            <sz val="9"/>
            <color indexed="81"/>
            <rFont val="Tahoma"/>
            <family val="2"/>
          </rPr>
          <t>Corey Yeats:</t>
        </r>
        <r>
          <rPr>
            <sz val="9"/>
            <color indexed="81"/>
            <rFont val="Tahoma"/>
            <family val="2"/>
          </rPr>
          <t xml:space="preserve">
This is the Mountain 3 trenchless crossing section.</t>
        </r>
      </text>
    </comment>
    <comment ref="Q1604" authorId="0" shapeId="0" xr:uid="{4574BD53-544B-4ECA-A109-A4322901307E}">
      <text>
        <r>
          <rPr>
            <b/>
            <sz val="9"/>
            <color indexed="81"/>
            <rFont val="Tahoma"/>
            <family val="2"/>
          </rPr>
          <t>Corey Yeats:</t>
        </r>
        <r>
          <rPr>
            <sz val="9"/>
            <color indexed="81"/>
            <rFont val="Tahoma"/>
            <family val="2"/>
          </rPr>
          <t xml:space="preserve">
This is the Mountain 3 trenchless crossing section.</t>
        </r>
      </text>
    </comment>
    <comment ref="R1604" authorId="0" shapeId="0" xr:uid="{C4A16A79-0CD8-40C3-A203-A2E95419FB2F}">
      <text>
        <r>
          <rPr>
            <b/>
            <sz val="9"/>
            <color indexed="81"/>
            <rFont val="Tahoma"/>
            <family val="2"/>
          </rPr>
          <t>Corey Yeats:</t>
        </r>
        <r>
          <rPr>
            <sz val="9"/>
            <color indexed="81"/>
            <rFont val="Tahoma"/>
            <family val="2"/>
          </rPr>
          <t xml:space="preserve">
This is the Mountain 3 trenchless crossing section.</t>
        </r>
      </text>
    </comment>
    <comment ref="M1605" authorId="0" shapeId="0" xr:uid="{2F35D6D0-866F-4E58-A531-1F5CA9CCE4C9}">
      <text>
        <r>
          <rPr>
            <b/>
            <sz val="9"/>
            <color indexed="81"/>
            <rFont val="Tahoma"/>
            <family val="2"/>
          </rPr>
          <t>Corey Yeats:</t>
        </r>
        <r>
          <rPr>
            <sz val="9"/>
            <color indexed="81"/>
            <rFont val="Tahoma"/>
            <family val="2"/>
          </rPr>
          <t xml:space="preserve">
This is the Mountain 3 trenchless crossing section.</t>
        </r>
      </text>
    </comment>
    <comment ref="N1605" authorId="0" shapeId="0" xr:uid="{F00CD101-B8A5-4CA8-B527-67F8744F6E42}">
      <text>
        <r>
          <rPr>
            <b/>
            <sz val="9"/>
            <color indexed="81"/>
            <rFont val="Tahoma"/>
            <family val="2"/>
          </rPr>
          <t>Corey Yeats:</t>
        </r>
        <r>
          <rPr>
            <sz val="9"/>
            <color indexed="81"/>
            <rFont val="Tahoma"/>
            <family val="2"/>
          </rPr>
          <t xml:space="preserve">
This is the Mountain 3 trenchless crossing section.</t>
        </r>
      </text>
    </comment>
    <comment ref="Q1605" authorId="0" shapeId="0" xr:uid="{592BF79B-7AFA-45B8-9747-261AFD264A82}">
      <text>
        <r>
          <rPr>
            <b/>
            <sz val="9"/>
            <color indexed="81"/>
            <rFont val="Tahoma"/>
            <family val="2"/>
          </rPr>
          <t>Corey Yeats:</t>
        </r>
        <r>
          <rPr>
            <sz val="9"/>
            <color indexed="81"/>
            <rFont val="Tahoma"/>
            <family val="2"/>
          </rPr>
          <t xml:space="preserve">
This is the Mountain 3 trenchless crossing section.</t>
        </r>
      </text>
    </comment>
    <comment ref="R1605" authorId="0" shapeId="0" xr:uid="{842BBBB8-91B7-48AC-80F1-79AF9B58E20D}">
      <text>
        <r>
          <rPr>
            <b/>
            <sz val="9"/>
            <color indexed="81"/>
            <rFont val="Tahoma"/>
            <family val="2"/>
          </rPr>
          <t>Corey Yeats:</t>
        </r>
        <r>
          <rPr>
            <sz val="9"/>
            <color indexed="81"/>
            <rFont val="Tahoma"/>
            <family val="2"/>
          </rPr>
          <t xml:space="preserve">
This is the Mountain 3 trenchless crossing section.</t>
        </r>
      </text>
    </comment>
    <comment ref="M1606" authorId="0" shapeId="0" xr:uid="{A71BECF4-FE7C-406A-AE55-9A1C58451C89}">
      <text>
        <r>
          <rPr>
            <b/>
            <sz val="9"/>
            <color indexed="81"/>
            <rFont val="Tahoma"/>
            <family val="2"/>
          </rPr>
          <t>Corey Yeats:</t>
        </r>
        <r>
          <rPr>
            <sz val="9"/>
            <color indexed="81"/>
            <rFont val="Tahoma"/>
            <family val="2"/>
          </rPr>
          <t xml:space="preserve">
This is the Mountain 3 trenchless crossing section.</t>
        </r>
      </text>
    </comment>
    <comment ref="N1606" authorId="0" shapeId="0" xr:uid="{C0D32092-0F7C-4319-84E3-79F4D1C382CB}">
      <text>
        <r>
          <rPr>
            <b/>
            <sz val="9"/>
            <color indexed="81"/>
            <rFont val="Tahoma"/>
            <family val="2"/>
          </rPr>
          <t>Corey Yeats:</t>
        </r>
        <r>
          <rPr>
            <sz val="9"/>
            <color indexed="81"/>
            <rFont val="Tahoma"/>
            <family val="2"/>
          </rPr>
          <t xml:space="preserve">
This is the Mountain 3 trenchless crossing section.</t>
        </r>
      </text>
    </comment>
    <comment ref="Q1606" authorId="0" shapeId="0" xr:uid="{BAF9202C-C790-4CAD-9618-820DCD95FD56}">
      <text>
        <r>
          <rPr>
            <b/>
            <sz val="9"/>
            <color indexed="81"/>
            <rFont val="Tahoma"/>
            <family val="2"/>
          </rPr>
          <t>Corey Yeats:</t>
        </r>
        <r>
          <rPr>
            <sz val="9"/>
            <color indexed="81"/>
            <rFont val="Tahoma"/>
            <family val="2"/>
          </rPr>
          <t xml:space="preserve">
This is the Mountain 3 trenchless crossing section.</t>
        </r>
      </text>
    </comment>
    <comment ref="R1606" authorId="0" shapeId="0" xr:uid="{01FB78CD-6C84-4440-BB04-9B5AC6A98944}">
      <text>
        <r>
          <rPr>
            <b/>
            <sz val="9"/>
            <color indexed="81"/>
            <rFont val="Tahoma"/>
            <family val="2"/>
          </rPr>
          <t>Corey Yeats:</t>
        </r>
        <r>
          <rPr>
            <sz val="9"/>
            <color indexed="81"/>
            <rFont val="Tahoma"/>
            <family val="2"/>
          </rPr>
          <t xml:space="preserve">
This is the Mountain 3 trenchless crossing section.</t>
        </r>
      </text>
    </comment>
    <comment ref="M1607" authorId="0" shapeId="0" xr:uid="{BED2AB7E-89E7-450B-AD3B-125809BD82DC}">
      <text>
        <r>
          <rPr>
            <b/>
            <sz val="9"/>
            <color indexed="81"/>
            <rFont val="Tahoma"/>
            <family val="2"/>
          </rPr>
          <t>Corey Yeats:</t>
        </r>
        <r>
          <rPr>
            <sz val="9"/>
            <color indexed="81"/>
            <rFont val="Tahoma"/>
            <family val="2"/>
          </rPr>
          <t xml:space="preserve">
This is the Mountain 3 trenchless crossing section.</t>
        </r>
      </text>
    </comment>
    <comment ref="N1607" authorId="0" shapeId="0" xr:uid="{5FABB608-8837-4C4A-BA1A-30EA9CCFE3A1}">
      <text>
        <r>
          <rPr>
            <b/>
            <sz val="9"/>
            <color indexed="81"/>
            <rFont val="Tahoma"/>
            <family val="2"/>
          </rPr>
          <t>Corey Yeats:</t>
        </r>
        <r>
          <rPr>
            <sz val="9"/>
            <color indexed="81"/>
            <rFont val="Tahoma"/>
            <family val="2"/>
          </rPr>
          <t xml:space="preserve">
This is the Mountain 3 trenchless crossing section.</t>
        </r>
      </text>
    </comment>
    <comment ref="Q1607" authorId="0" shapeId="0" xr:uid="{CD9B0EB9-BAA6-4F83-9E75-ABF3E55ED0E5}">
      <text>
        <r>
          <rPr>
            <b/>
            <sz val="9"/>
            <color indexed="81"/>
            <rFont val="Tahoma"/>
            <family val="2"/>
          </rPr>
          <t>Corey Yeats:</t>
        </r>
        <r>
          <rPr>
            <sz val="9"/>
            <color indexed="81"/>
            <rFont val="Tahoma"/>
            <family val="2"/>
          </rPr>
          <t xml:space="preserve">
This is the Mountain 3 trenchless crossing section.</t>
        </r>
      </text>
    </comment>
    <comment ref="R1607" authorId="0" shapeId="0" xr:uid="{CFF85C39-EA42-491E-8CE7-E5769C460734}">
      <text>
        <r>
          <rPr>
            <b/>
            <sz val="9"/>
            <color indexed="81"/>
            <rFont val="Tahoma"/>
            <family val="2"/>
          </rPr>
          <t>Corey Yeats:</t>
        </r>
        <r>
          <rPr>
            <sz val="9"/>
            <color indexed="81"/>
            <rFont val="Tahoma"/>
            <family val="2"/>
          </rPr>
          <t xml:space="preserve">
This is the Mountain 3 trenchless crossing section.</t>
        </r>
      </text>
    </comment>
    <comment ref="M1608" authorId="0" shapeId="0" xr:uid="{2D36D090-6F5D-4655-B749-42A4BB893ABB}">
      <text>
        <r>
          <rPr>
            <b/>
            <sz val="9"/>
            <color indexed="81"/>
            <rFont val="Tahoma"/>
            <family val="2"/>
          </rPr>
          <t>Corey Yeats:</t>
        </r>
        <r>
          <rPr>
            <sz val="9"/>
            <color indexed="81"/>
            <rFont val="Tahoma"/>
            <family val="2"/>
          </rPr>
          <t xml:space="preserve">
This is the Mountain 3 trenchless crossing section.</t>
        </r>
      </text>
    </comment>
    <comment ref="N1608" authorId="0" shapeId="0" xr:uid="{DEBE39BD-6A8D-4B17-9E97-6DFEE671DEC7}">
      <text>
        <r>
          <rPr>
            <b/>
            <sz val="9"/>
            <color indexed="81"/>
            <rFont val="Tahoma"/>
            <family val="2"/>
          </rPr>
          <t>Corey Yeats:</t>
        </r>
        <r>
          <rPr>
            <sz val="9"/>
            <color indexed="81"/>
            <rFont val="Tahoma"/>
            <family val="2"/>
          </rPr>
          <t xml:space="preserve">
This is the Mountain 3 trenchless crossing section.</t>
        </r>
      </text>
    </comment>
    <comment ref="Q1608" authorId="0" shapeId="0" xr:uid="{713C6796-B195-4F33-9188-5F97FF6DF11D}">
      <text>
        <r>
          <rPr>
            <b/>
            <sz val="9"/>
            <color indexed="81"/>
            <rFont val="Tahoma"/>
            <family val="2"/>
          </rPr>
          <t>Corey Yeats:</t>
        </r>
        <r>
          <rPr>
            <sz val="9"/>
            <color indexed="81"/>
            <rFont val="Tahoma"/>
            <family val="2"/>
          </rPr>
          <t xml:space="preserve">
This is the Mountain 3 trenchless crossing section.</t>
        </r>
      </text>
    </comment>
    <comment ref="R1608" authorId="0" shapeId="0" xr:uid="{11AA63B0-9388-4CB7-9363-5DDF0F5A25CC}">
      <text>
        <r>
          <rPr>
            <b/>
            <sz val="9"/>
            <color indexed="81"/>
            <rFont val="Tahoma"/>
            <family val="2"/>
          </rPr>
          <t>Corey Yeats:</t>
        </r>
        <r>
          <rPr>
            <sz val="9"/>
            <color indexed="81"/>
            <rFont val="Tahoma"/>
            <family val="2"/>
          </rPr>
          <t xml:space="preserve">
This is the Mountain 3 trenchless crossing section.</t>
        </r>
      </text>
    </comment>
    <comment ref="M1609" authorId="0" shapeId="0" xr:uid="{D0AEE9D5-77D4-4D1C-8655-720A72E4FA40}">
      <text>
        <r>
          <rPr>
            <b/>
            <sz val="9"/>
            <color indexed="81"/>
            <rFont val="Tahoma"/>
            <family val="2"/>
          </rPr>
          <t>Corey Yeats:</t>
        </r>
        <r>
          <rPr>
            <sz val="9"/>
            <color indexed="81"/>
            <rFont val="Tahoma"/>
            <family val="2"/>
          </rPr>
          <t xml:space="preserve">
This is the Mountain 3 trenchless crossing section.</t>
        </r>
      </text>
    </comment>
    <comment ref="N1609" authorId="0" shapeId="0" xr:uid="{B7F168B2-2523-41F7-B05B-001B70540D36}">
      <text>
        <r>
          <rPr>
            <b/>
            <sz val="9"/>
            <color indexed="81"/>
            <rFont val="Tahoma"/>
            <family val="2"/>
          </rPr>
          <t>Corey Yeats:</t>
        </r>
        <r>
          <rPr>
            <sz val="9"/>
            <color indexed="81"/>
            <rFont val="Tahoma"/>
            <family val="2"/>
          </rPr>
          <t xml:space="preserve">
This is the Mountain 3 trenchless crossing section.</t>
        </r>
      </text>
    </comment>
    <comment ref="Q1609" authorId="0" shapeId="0" xr:uid="{2EAA7475-77C6-43C4-8191-338839850A14}">
      <text>
        <r>
          <rPr>
            <b/>
            <sz val="9"/>
            <color indexed="81"/>
            <rFont val="Tahoma"/>
            <family val="2"/>
          </rPr>
          <t>Corey Yeats:</t>
        </r>
        <r>
          <rPr>
            <sz val="9"/>
            <color indexed="81"/>
            <rFont val="Tahoma"/>
            <family val="2"/>
          </rPr>
          <t xml:space="preserve">
This is the Mountain 3 trenchless crossing section.</t>
        </r>
      </text>
    </comment>
    <comment ref="R1609" authorId="0" shapeId="0" xr:uid="{F1AD8286-421B-4B19-84CC-41B925F3B387}">
      <text>
        <r>
          <rPr>
            <b/>
            <sz val="9"/>
            <color indexed="81"/>
            <rFont val="Tahoma"/>
            <family val="2"/>
          </rPr>
          <t>Corey Yeats:</t>
        </r>
        <r>
          <rPr>
            <sz val="9"/>
            <color indexed="81"/>
            <rFont val="Tahoma"/>
            <family val="2"/>
          </rPr>
          <t xml:space="preserve">
This is the Mountain 3 trenchless crossing section.</t>
        </r>
      </text>
    </comment>
    <comment ref="M1610" authorId="0" shapeId="0" xr:uid="{66C4C2DC-5013-4417-B3BB-71699FCBEA85}">
      <text>
        <r>
          <rPr>
            <b/>
            <sz val="9"/>
            <color indexed="81"/>
            <rFont val="Tahoma"/>
            <family val="2"/>
          </rPr>
          <t>Corey Yeats:</t>
        </r>
        <r>
          <rPr>
            <sz val="9"/>
            <color indexed="81"/>
            <rFont val="Tahoma"/>
            <family val="2"/>
          </rPr>
          <t xml:space="preserve">
This is the Mountain 3 trenchless crossing section.</t>
        </r>
      </text>
    </comment>
    <comment ref="N1610" authorId="0" shapeId="0" xr:uid="{1726E356-1765-4AF7-97FC-E70BC02A4516}">
      <text>
        <r>
          <rPr>
            <b/>
            <sz val="9"/>
            <color indexed="81"/>
            <rFont val="Tahoma"/>
            <family val="2"/>
          </rPr>
          <t>Corey Yeats:</t>
        </r>
        <r>
          <rPr>
            <sz val="9"/>
            <color indexed="81"/>
            <rFont val="Tahoma"/>
            <family val="2"/>
          </rPr>
          <t xml:space="preserve">
This is the Mountain 3 trenchless crossing section.</t>
        </r>
      </text>
    </comment>
    <comment ref="Q1610" authorId="0" shapeId="0" xr:uid="{0BE57747-1CF5-4248-93E6-7D618AD39107}">
      <text>
        <r>
          <rPr>
            <b/>
            <sz val="9"/>
            <color indexed="81"/>
            <rFont val="Tahoma"/>
            <family val="2"/>
          </rPr>
          <t>Corey Yeats:</t>
        </r>
        <r>
          <rPr>
            <sz val="9"/>
            <color indexed="81"/>
            <rFont val="Tahoma"/>
            <family val="2"/>
          </rPr>
          <t xml:space="preserve">
This is the Mountain 3 trenchless crossing section.</t>
        </r>
      </text>
    </comment>
    <comment ref="R1610" authorId="0" shapeId="0" xr:uid="{2B42AD00-6E56-4267-BE3F-A5E6BD60093B}">
      <text>
        <r>
          <rPr>
            <b/>
            <sz val="9"/>
            <color indexed="81"/>
            <rFont val="Tahoma"/>
            <family val="2"/>
          </rPr>
          <t>Corey Yeats:</t>
        </r>
        <r>
          <rPr>
            <sz val="9"/>
            <color indexed="81"/>
            <rFont val="Tahoma"/>
            <family val="2"/>
          </rPr>
          <t xml:space="preserve">
This is the Mountain 3 trenchless crossing section.</t>
        </r>
      </text>
    </comment>
    <comment ref="M1611" authorId="0" shapeId="0" xr:uid="{0C829047-8527-43A7-B195-6789972E44C3}">
      <text>
        <r>
          <rPr>
            <b/>
            <sz val="9"/>
            <color indexed="81"/>
            <rFont val="Tahoma"/>
            <family val="2"/>
          </rPr>
          <t>Corey Yeats:</t>
        </r>
        <r>
          <rPr>
            <sz val="9"/>
            <color indexed="81"/>
            <rFont val="Tahoma"/>
            <family val="2"/>
          </rPr>
          <t xml:space="preserve">
This is the Mountain 3 trenchless crossing section.</t>
        </r>
      </text>
    </comment>
    <comment ref="N1611" authorId="0" shapeId="0" xr:uid="{445C12C6-440A-4BBC-8E2A-4094FAB88CC7}">
      <text>
        <r>
          <rPr>
            <b/>
            <sz val="9"/>
            <color indexed="81"/>
            <rFont val="Tahoma"/>
            <family val="2"/>
          </rPr>
          <t>Corey Yeats:</t>
        </r>
        <r>
          <rPr>
            <sz val="9"/>
            <color indexed="81"/>
            <rFont val="Tahoma"/>
            <family val="2"/>
          </rPr>
          <t xml:space="preserve">
This is the Mountain 3 trenchless crossing section.</t>
        </r>
      </text>
    </comment>
    <comment ref="Q1611" authorId="0" shapeId="0" xr:uid="{3243C79B-5249-4BAD-8012-74A3A534187D}">
      <text>
        <r>
          <rPr>
            <b/>
            <sz val="9"/>
            <color indexed="81"/>
            <rFont val="Tahoma"/>
            <family val="2"/>
          </rPr>
          <t>Corey Yeats:</t>
        </r>
        <r>
          <rPr>
            <sz val="9"/>
            <color indexed="81"/>
            <rFont val="Tahoma"/>
            <family val="2"/>
          </rPr>
          <t xml:space="preserve">
This is the Mountain 3 trenchless crossing section.</t>
        </r>
      </text>
    </comment>
    <comment ref="R1611" authorId="0" shapeId="0" xr:uid="{D1BA5516-F8B8-4B85-9896-8A3A32B34B60}">
      <text>
        <r>
          <rPr>
            <b/>
            <sz val="9"/>
            <color indexed="81"/>
            <rFont val="Tahoma"/>
            <family val="2"/>
          </rPr>
          <t>Corey Yeats:</t>
        </r>
        <r>
          <rPr>
            <sz val="9"/>
            <color indexed="81"/>
            <rFont val="Tahoma"/>
            <family val="2"/>
          </rPr>
          <t xml:space="preserve">
This is the Mountain 3 trenchless crossing section.</t>
        </r>
      </text>
    </comment>
    <comment ref="M1612" authorId="0" shapeId="0" xr:uid="{37B5AC6E-AA72-40FA-A8C9-178EE587C227}">
      <text>
        <r>
          <rPr>
            <b/>
            <sz val="9"/>
            <color indexed="81"/>
            <rFont val="Tahoma"/>
            <family val="2"/>
          </rPr>
          <t>Corey Yeats:</t>
        </r>
        <r>
          <rPr>
            <sz val="9"/>
            <color indexed="81"/>
            <rFont val="Tahoma"/>
            <family val="2"/>
          </rPr>
          <t xml:space="preserve">
This is the Mountain 3 trenchless crossing section.</t>
        </r>
      </text>
    </comment>
    <comment ref="N1612" authorId="0" shapeId="0" xr:uid="{BDF40230-6F8A-4800-901D-D0E3200DFBCD}">
      <text>
        <r>
          <rPr>
            <b/>
            <sz val="9"/>
            <color indexed="81"/>
            <rFont val="Tahoma"/>
            <family val="2"/>
          </rPr>
          <t>Corey Yeats:</t>
        </r>
        <r>
          <rPr>
            <sz val="9"/>
            <color indexed="81"/>
            <rFont val="Tahoma"/>
            <family val="2"/>
          </rPr>
          <t xml:space="preserve">
This is the Mountain 3 trenchless crossing section.</t>
        </r>
      </text>
    </comment>
    <comment ref="Q1612" authorId="0" shapeId="0" xr:uid="{B610ABA3-8C28-4FE6-AA37-063F4299EC84}">
      <text>
        <r>
          <rPr>
            <b/>
            <sz val="9"/>
            <color indexed="81"/>
            <rFont val="Tahoma"/>
            <family val="2"/>
          </rPr>
          <t>Corey Yeats:</t>
        </r>
        <r>
          <rPr>
            <sz val="9"/>
            <color indexed="81"/>
            <rFont val="Tahoma"/>
            <family val="2"/>
          </rPr>
          <t xml:space="preserve">
This is the Mountain 3 trenchless crossing section.</t>
        </r>
      </text>
    </comment>
    <comment ref="R1612" authorId="0" shapeId="0" xr:uid="{80361483-9F90-480E-B057-CC689E2AAC1F}">
      <text>
        <r>
          <rPr>
            <b/>
            <sz val="9"/>
            <color indexed="81"/>
            <rFont val="Tahoma"/>
            <family val="2"/>
          </rPr>
          <t>Corey Yeats:</t>
        </r>
        <r>
          <rPr>
            <sz val="9"/>
            <color indexed="81"/>
            <rFont val="Tahoma"/>
            <family val="2"/>
          </rPr>
          <t xml:space="preserve">
This is the Mountain 3 trenchless crossing section.</t>
        </r>
      </text>
    </comment>
    <comment ref="M1613" authorId="0" shapeId="0" xr:uid="{2F8AA1C5-1B4C-4390-B916-BC5152DEB6DC}">
      <text>
        <r>
          <rPr>
            <b/>
            <sz val="9"/>
            <color indexed="81"/>
            <rFont val="Tahoma"/>
            <family val="2"/>
          </rPr>
          <t>Corey Yeats:</t>
        </r>
        <r>
          <rPr>
            <sz val="9"/>
            <color indexed="81"/>
            <rFont val="Tahoma"/>
            <family val="2"/>
          </rPr>
          <t xml:space="preserve">
This is the Mountain 3 trenchless crossing section.</t>
        </r>
      </text>
    </comment>
    <comment ref="N1613" authorId="0" shapeId="0" xr:uid="{857DE2CE-5764-4EB5-A7C3-02A02A49E08B}">
      <text>
        <r>
          <rPr>
            <b/>
            <sz val="9"/>
            <color indexed="81"/>
            <rFont val="Tahoma"/>
            <family val="2"/>
          </rPr>
          <t>Corey Yeats:</t>
        </r>
        <r>
          <rPr>
            <sz val="9"/>
            <color indexed="81"/>
            <rFont val="Tahoma"/>
            <family val="2"/>
          </rPr>
          <t xml:space="preserve">
This is the Mountain 3 trenchless crossing section.</t>
        </r>
      </text>
    </comment>
    <comment ref="Q1613" authorId="0" shapeId="0" xr:uid="{64DF295F-206D-4684-8C5F-324E535F1145}">
      <text>
        <r>
          <rPr>
            <b/>
            <sz val="9"/>
            <color indexed="81"/>
            <rFont val="Tahoma"/>
            <family val="2"/>
          </rPr>
          <t>Corey Yeats:</t>
        </r>
        <r>
          <rPr>
            <sz val="9"/>
            <color indexed="81"/>
            <rFont val="Tahoma"/>
            <family val="2"/>
          </rPr>
          <t xml:space="preserve">
This is the Mountain 3 trenchless crossing section.</t>
        </r>
      </text>
    </comment>
    <comment ref="R1613" authorId="0" shapeId="0" xr:uid="{8224D75A-364A-4050-81A7-6C0442355BED}">
      <text>
        <r>
          <rPr>
            <b/>
            <sz val="9"/>
            <color indexed="81"/>
            <rFont val="Tahoma"/>
            <family val="2"/>
          </rPr>
          <t>Corey Yeats:</t>
        </r>
        <r>
          <rPr>
            <sz val="9"/>
            <color indexed="81"/>
            <rFont val="Tahoma"/>
            <family val="2"/>
          </rPr>
          <t xml:space="preserve">
This is the Mountain 3 trenchless crossing section.</t>
        </r>
      </text>
    </comment>
    <comment ref="M1614" authorId="0" shapeId="0" xr:uid="{45A9B25C-9E2D-40A8-A703-8354BA59D876}">
      <text>
        <r>
          <rPr>
            <b/>
            <sz val="9"/>
            <color indexed="81"/>
            <rFont val="Tahoma"/>
            <family val="2"/>
          </rPr>
          <t>Corey Yeats:</t>
        </r>
        <r>
          <rPr>
            <sz val="9"/>
            <color indexed="81"/>
            <rFont val="Tahoma"/>
            <family val="2"/>
          </rPr>
          <t xml:space="preserve">
This is the Mountain 3 trenchless crossing section.</t>
        </r>
      </text>
    </comment>
    <comment ref="N1614" authorId="0" shapeId="0" xr:uid="{21230360-8F5C-40FB-9032-B04FD8E5AECA}">
      <text>
        <r>
          <rPr>
            <b/>
            <sz val="9"/>
            <color indexed="81"/>
            <rFont val="Tahoma"/>
            <family val="2"/>
          </rPr>
          <t>Corey Yeats:</t>
        </r>
        <r>
          <rPr>
            <sz val="9"/>
            <color indexed="81"/>
            <rFont val="Tahoma"/>
            <family val="2"/>
          </rPr>
          <t xml:space="preserve">
This is the Mountain 3 trenchless crossing section.</t>
        </r>
      </text>
    </comment>
    <comment ref="Q1614" authorId="0" shapeId="0" xr:uid="{2080AA34-F405-4682-834E-53E79F355642}">
      <text>
        <r>
          <rPr>
            <b/>
            <sz val="9"/>
            <color indexed="81"/>
            <rFont val="Tahoma"/>
            <family val="2"/>
          </rPr>
          <t>Corey Yeats:</t>
        </r>
        <r>
          <rPr>
            <sz val="9"/>
            <color indexed="81"/>
            <rFont val="Tahoma"/>
            <family val="2"/>
          </rPr>
          <t xml:space="preserve">
This is the Mountain 3 trenchless crossing section.</t>
        </r>
      </text>
    </comment>
    <comment ref="R1614" authorId="0" shapeId="0" xr:uid="{1B4AAEF3-153C-496C-A21D-F227D639150A}">
      <text>
        <r>
          <rPr>
            <b/>
            <sz val="9"/>
            <color indexed="81"/>
            <rFont val="Tahoma"/>
            <family val="2"/>
          </rPr>
          <t>Corey Yeats:</t>
        </r>
        <r>
          <rPr>
            <sz val="9"/>
            <color indexed="81"/>
            <rFont val="Tahoma"/>
            <family val="2"/>
          </rPr>
          <t xml:space="preserve">
This is the Mountain 3 trenchless crossing section.</t>
        </r>
      </text>
    </comment>
    <comment ref="M1615" authorId="0" shapeId="0" xr:uid="{8EC35FF6-F8CB-485A-A87A-CE7753DB60BF}">
      <text>
        <r>
          <rPr>
            <b/>
            <sz val="9"/>
            <color indexed="81"/>
            <rFont val="Tahoma"/>
            <family val="2"/>
          </rPr>
          <t>Corey Yeats:</t>
        </r>
        <r>
          <rPr>
            <sz val="9"/>
            <color indexed="81"/>
            <rFont val="Tahoma"/>
            <family val="2"/>
          </rPr>
          <t xml:space="preserve">
This is the Mountain 3 trenchless crossing section.</t>
        </r>
      </text>
    </comment>
    <comment ref="N1615" authorId="0" shapeId="0" xr:uid="{F9AD1E41-2EF1-48F1-B01C-78D24ABD3077}">
      <text>
        <r>
          <rPr>
            <b/>
            <sz val="9"/>
            <color indexed="81"/>
            <rFont val="Tahoma"/>
            <family val="2"/>
          </rPr>
          <t>Corey Yeats:</t>
        </r>
        <r>
          <rPr>
            <sz val="9"/>
            <color indexed="81"/>
            <rFont val="Tahoma"/>
            <family val="2"/>
          </rPr>
          <t xml:space="preserve">
This is the Mountain 3 trenchless crossing section.</t>
        </r>
      </text>
    </comment>
    <comment ref="Q1615" authorId="0" shapeId="0" xr:uid="{6ED10AD1-4634-419E-8762-28E1281FC7E9}">
      <text>
        <r>
          <rPr>
            <b/>
            <sz val="9"/>
            <color indexed="81"/>
            <rFont val="Tahoma"/>
            <family val="2"/>
          </rPr>
          <t>Corey Yeats:</t>
        </r>
        <r>
          <rPr>
            <sz val="9"/>
            <color indexed="81"/>
            <rFont val="Tahoma"/>
            <family val="2"/>
          </rPr>
          <t xml:space="preserve">
This is the Mountain 3 trenchless crossing section.</t>
        </r>
      </text>
    </comment>
    <comment ref="R1615" authorId="0" shapeId="0" xr:uid="{823B7956-35CB-440E-B67E-07A6D145655B}">
      <text>
        <r>
          <rPr>
            <b/>
            <sz val="9"/>
            <color indexed="81"/>
            <rFont val="Tahoma"/>
            <family val="2"/>
          </rPr>
          <t>Corey Yeats:</t>
        </r>
        <r>
          <rPr>
            <sz val="9"/>
            <color indexed="81"/>
            <rFont val="Tahoma"/>
            <family val="2"/>
          </rPr>
          <t xml:space="preserve">
This is the Mountain 3 trenchless crossing section.</t>
        </r>
      </text>
    </comment>
    <comment ref="M1616" authorId="0" shapeId="0" xr:uid="{17849FC8-25DC-4821-A801-6C867C8C4BD4}">
      <text>
        <r>
          <rPr>
            <b/>
            <sz val="9"/>
            <color indexed="81"/>
            <rFont val="Tahoma"/>
            <family val="2"/>
          </rPr>
          <t>Corey Yeats:</t>
        </r>
        <r>
          <rPr>
            <sz val="9"/>
            <color indexed="81"/>
            <rFont val="Tahoma"/>
            <family val="2"/>
          </rPr>
          <t xml:space="preserve">
This is the Mountain 3 trenchless crossing section.</t>
        </r>
      </text>
    </comment>
    <comment ref="N1616" authorId="0" shapeId="0" xr:uid="{16ADC1DA-717C-4D3A-9F81-8C43696977BB}">
      <text>
        <r>
          <rPr>
            <b/>
            <sz val="9"/>
            <color indexed="81"/>
            <rFont val="Tahoma"/>
            <family val="2"/>
          </rPr>
          <t>Corey Yeats:</t>
        </r>
        <r>
          <rPr>
            <sz val="9"/>
            <color indexed="81"/>
            <rFont val="Tahoma"/>
            <family val="2"/>
          </rPr>
          <t xml:space="preserve">
This is the Mountain 3 trenchless crossing section.</t>
        </r>
      </text>
    </comment>
    <comment ref="Q1616" authorId="0" shapeId="0" xr:uid="{D56C3B23-7ED9-4DC3-9C0B-3F42C96234DA}">
      <text>
        <r>
          <rPr>
            <b/>
            <sz val="9"/>
            <color indexed="81"/>
            <rFont val="Tahoma"/>
            <family val="2"/>
          </rPr>
          <t>Corey Yeats:</t>
        </r>
        <r>
          <rPr>
            <sz val="9"/>
            <color indexed="81"/>
            <rFont val="Tahoma"/>
            <family val="2"/>
          </rPr>
          <t xml:space="preserve">
This is the Mountain 3 trenchless crossing section.</t>
        </r>
      </text>
    </comment>
    <comment ref="R1616" authorId="0" shapeId="0" xr:uid="{9B668DFB-7AA9-4FF9-918C-7DAAA4E4D84D}">
      <text>
        <r>
          <rPr>
            <b/>
            <sz val="9"/>
            <color indexed="81"/>
            <rFont val="Tahoma"/>
            <family val="2"/>
          </rPr>
          <t>Corey Yeats:</t>
        </r>
        <r>
          <rPr>
            <sz val="9"/>
            <color indexed="81"/>
            <rFont val="Tahoma"/>
            <family val="2"/>
          </rPr>
          <t xml:space="preserve">
This is the Mountain 3 trenchless crossing section.</t>
        </r>
      </text>
    </comment>
    <comment ref="M1617" authorId="0" shapeId="0" xr:uid="{F2C3F05C-66C0-470D-A4F9-CA8627DAA434}">
      <text>
        <r>
          <rPr>
            <b/>
            <sz val="9"/>
            <color indexed="81"/>
            <rFont val="Tahoma"/>
            <family val="2"/>
          </rPr>
          <t>Corey Yeats:</t>
        </r>
        <r>
          <rPr>
            <sz val="9"/>
            <color indexed="81"/>
            <rFont val="Tahoma"/>
            <family val="2"/>
          </rPr>
          <t xml:space="preserve">
This is the Mountain 3 trenchless crossing section.</t>
        </r>
      </text>
    </comment>
    <comment ref="N1617" authorId="0" shapeId="0" xr:uid="{400AB922-3794-464D-967F-830BE9F0C0F0}">
      <text>
        <r>
          <rPr>
            <b/>
            <sz val="9"/>
            <color indexed="81"/>
            <rFont val="Tahoma"/>
            <family val="2"/>
          </rPr>
          <t>Corey Yeats:</t>
        </r>
        <r>
          <rPr>
            <sz val="9"/>
            <color indexed="81"/>
            <rFont val="Tahoma"/>
            <family val="2"/>
          </rPr>
          <t xml:space="preserve">
This is the Mountain 3 trenchless crossing section.</t>
        </r>
      </text>
    </comment>
    <comment ref="Q1617" authorId="0" shapeId="0" xr:uid="{3D60C06F-E737-4785-8044-28DE34D7591F}">
      <text>
        <r>
          <rPr>
            <b/>
            <sz val="9"/>
            <color indexed="81"/>
            <rFont val="Tahoma"/>
            <family val="2"/>
          </rPr>
          <t>Corey Yeats:</t>
        </r>
        <r>
          <rPr>
            <sz val="9"/>
            <color indexed="81"/>
            <rFont val="Tahoma"/>
            <family val="2"/>
          </rPr>
          <t xml:space="preserve">
This is the Mountain 3 trenchless crossing section.</t>
        </r>
      </text>
    </comment>
    <comment ref="R1617" authorId="0" shapeId="0" xr:uid="{4D034007-E500-40A2-963E-B0127358FB54}">
      <text>
        <r>
          <rPr>
            <b/>
            <sz val="9"/>
            <color indexed="81"/>
            <rFont val="Tahoma"/>
            <family val="2"/>
          </rPr>
          <t>Corey Yeats:</t>
        </r>
        <r>
          <rPr>
            <sz val="9"/>
            <color indexed="81"/>
            <rFont val="Tahoma"/>
            <family val="2"/>
          </rPr>
          <t xml:space="preserve">
This is the Mountain 3 trenchless crossing section.</t>
        </r>
      </text>
    </comment>
    <comment ref="M1618" authorId="0" shapeId="0" xr:uid="{4079E2C0-5AB3-481A-A53E-A4725CFF6DA2}">
      <text>
        <r>
          <rPr>
            <b/>
            <sz val="9"/>
            <color indexed="81"/>
            <rFont val="Tahoma"/>
            <family val="2"/>
          </rPr>
          <t>Corey Yeats:</t>
        </r>
        <r>
          <rPr>
            <sz val="9"/>
            <color indexed="81"/>
            <rFont val="Tahoma"/>
            <family val="2"/>
          </rPr>
          <t xml:space="preserve">
This is the Mountain 3 trenchless crossing section.</t>
        </r>
      </text>
    </comment>
    <comment ref="N1618" authorId="0" shapeId="0" xr:uid="{6FA045BD-7F65-44EF-B8D1-B18C1D44AF68}">
      <text>
        <r>
          <rPr>
            <b/>
            <sz val="9"/>
            <color indexed="81"/>
            <rFont val="Tahoma"/>
            <family val="2"/>
          </rPr>
          <t>Corey Yeats:</t>
        </r>
        <r>
          <rPr>
            <sz val="9"/>
            <color indexed="81"/>
            <rFont val="Tahoma"/>
            <family val="2"/>
          </rPr>
          <t xml:space="preserve">
This is the Mountain 3 trenchless crossing section.</t>
        </r>
      </text>
    </comment>
    <comment ref="Q1618" authorId="0" shapeId="0" xr:uid="{1C13B3C1-4917-4CE5-8910-7A9DDEF16843}">
      <text>
        <r>
          <rPr>
            <b/>
            <sz val="9"/>
            <color indexed="81"/>
            <rFont val="Tahoma"/>
            <family val="2"/>
          </rPr>
          <t>Corey Yeats:</t>
        </r>
        <r>
          <rPr>
            <sz val="9"/>
            <color indexed="81"/>
            <rFont val="Tahoma"/>
            <family val="2"/>
          </rPr>
          <t xml:space="preserve">
This is the Mountain 3 trenchless crossing section.</t>
        </r>
      </text>
    </comment>
    <comment ref="R1618" authorId="0" shapeId="0" xr:uid="{ADF3F8FD-0DCD-420A-BDBC-9AB991D95601}">
      <text>
        <r>
          <rPr>
            <b/>
            <sz val="9"/>
            <color indexed="81"/>
            <rFont val="Tahoma"/>
            <family val="2"/>
          </rPr>
          <t>Corey Yeats:</t>
        </r>
        <r>
          <rPr>
            <sz val="9"/>
            <color indexed="81"/>
            <rFont val="Tahoma"/>
            <family val="2"/>
          </rPr>
          <t xml:space="preserve">
This is the Mountain 3 trenchless crossing section.</t>
        </r>
      </text>
    </comment>
    <comment ref="M1619" authorId="0" shapeId="0" xr:uid="{BA74DC63-0EFD-4E12-9AE1-3D2EF039799E}">
      <text>
        <r>
          <rPr>
            <b/>
            <sz val="9"/>
            <color indexed="81"/>
            <rFont val="Tahoma"/>
            <family val="2"/>
          </rPr>
          <t>Corey Yeats:</t>
        </r>
        <r>
          <rPr>
            <sz val="9"/>
            <color indexed="81"/>
            <rFont val="Tahoma"/>
            <family val="2"/>
          </rPr>
          <t xml:space="preserve">
This is the Mountain 3 trenchless crossing section.</t>
        </r>
      </text>
    </comment>
    <comment ref="N1619" authorId="0" shapeId="0" xr:uid="{DDFB4DD5-7A0A-4A81-BB27-F9140CC6918B}">
      <text>
        <r>
          <rPr>
            <b/>
            <sz val="9"/>
            <color indexed="81"/>
            <rFont val="Tahoma"/>
            <family val="2"/>
          </rPr>
          <t>Corey Yeats:</t>
        </r>
        <r>
          <rPr>
            <sz val="9"/>
            <color indexed="81"/>
            <rFont val="Tahoma"/>
            <family val="2"/>
          </rPr>
          <t xml:space="preserve">
This is the Mountain 3 trenchless crossing section.</t>
        </r>
      </text>
    </comment>
    <comment ref="Q1619" authorId="0" shapeId="0" xr:uid="{AF25FB0D-B6CD-4468-9D45-530BA1870564}">
      <text>
        <r>
          <rPr>
            <b/>
            <sz val="9"/>
            <color indexed="81"/>
            <rFont val="Tahoma"/>
            <family val="2"/>
          </rPr>
          <t>Corey Yeats:</t>
        </r>
        <r>
          <rPr>
            <sz val="9"/>
            <color indexed="81"/>
            <rFont val="Tahoma"/>
            <family val="2"/>
          </rPr>
          <t xml:space="preserve">
This is the Mountain 3 trenchless crossing section.</t>
        </r>
      </text>
    </comment>
    <comment ref="R1619" authorId="0" shapeId="0" xr:uid="{0E867AAF-7AD0-444A-ADD0-EE7DC5493F84}">
      <text>
        <r>
          <rPr>
            <b/>
            <sz val="9"/>
            <color indexed="81"/>
            <rFont val="Tahoma"/>
            <family val="2"/>
          </rPr>
          <t>Corey Yeats:</t>
        </r>
        <r>
          <rPr>
            <sz val="9"/>
            <color indexed="81"/>
            <rFont val="Tahoma"/>
            <family val="2"/>
          </rPr>
          <t xml:space="preserve">
This is the Mountain 3 trenchless crossing section.</t>
        </r>
      </text>
    </comment>
    <comment ref="M1620" authorId="0" shapeId="0" xr:uid="{60D7A135-D4CF-461F-B8D1-391AABEF10BE}">
      <text>
        <r>
          <rPr>
            <b/>
            <sz val="9"/>
            <color indexed="81"/>
            <rFont val="Tahoma"/>
            <family val="2"/>
          </rPr>
          <t>Corey Yeats:</t>
        </r>
        <r>
          <rPr>
            <sz val="9"/>
            <color indexed="81"/>
            <rFont val="Tahoma"/>
            <family val="2"/>
          </rPr>
          <t xml:space="preserve">
This is the Mountain 3 trenchless crossing section.</t>
        </r>
      </text>
    </comment>
    <comment ref="N1620" authorId="0" shapeId="0" xr:uid="{1EFE9031-ECE6-46E3-ACCA-BEA3C64E8022}">
      <text>
        <r>
          <rPr>
            <b/>
            <sz val="9"/>
            <color indexed="81"/>
            <rFont val="Tahoma"/>
            <family val="2"/>
          </rPr>
          <t>Corey Yeats:</t>
        </r>
        <r>
          <rPr>
            <sz val="9"/>
            <color indexed="81"/>
            <rFont val="Tahoma"/>
            <family val="2"/>
          </rPr>
          <t xml:space="preserve">
This is the Mountain 3 trenchless crossing section.</t>
        </r>
      </text>
    </comment>
    <comment ref="Q1620" authorId="0" shapeId="0" xr:uid="{2D9C593E-C4D7-4082-AA92-7D9D5FC56B80}">
      <text>
        <r>
          <rPr>
            <b/>
            <sz val="9"/>
            <color indexed="81"/>
            <rFont val="Tahoma"/>
            <family val="2"/>
          </rPr>
          <t>Corey Yeats:</t>
        </r>
        <r>
          <rPr>
            <sz val="9"/>
            <color indexed="81"/>
            <rFont val="Tahoma"/>
            <family val="2"/>
          </rPr>
          <t xml:space="preserve">
This is the Mountain 3 trenchless crossing section.</t>
        </r>
      </text>
    </comment>
    <comment ref="R1620" authorId="0" shapeId="0" xr:uid="{7DF91CF8-10E9-439A-A489-6FA648CBDE47}">
      <text>
        <r>
          <rPr>
            <b/>
            <sz val="9"/>
            <color indexed="81"/>
            <rFont val="Tahoma"/>
            <family val="2"/>
          </rPr>
          <t>Corey Yeats:</t>
        </r>
        <r>
          <rPr>
            <sz val="9"/>
            <color indexed="81"/>
            <rFont val="Tahoma"/>
            <family val="2"/>
          </rPr>
          <t xml:space="preserve">
This is the Mountain 3 trenchless crossing section.</t>
        </r>
      </text>
    </comment>
    <comment ref="N1621" authorId="0" shapeId="0" xr:uid="{7DE9DA92-1F58-470C-A554-381D3B028F78}">
      <text>
        <r>
          <rPr>
            <b/>
            <sz val="9"/>
            <color indexed="81"/>
            <rFont val="Tahoma"/>
            <family val="2"/>
          </rPr>
          <t>Corey Yeats:</t>
        </r>
        <r>
          <rPr>
            <sz val="9"/>
            <color indexed="81"/>
            <rFont val="Tahoma"/>
            <family val="2"/>
          </rPr>
          <t xml:space="preserve">
This is the Mountain 3 trenchless crossing section.</t>
        </r>
      </text>
    </comment>
    <comment ref="R1621" authorId="0" shapeId="0" xr:uid="{2D9C369B-4A02-4C2E-8E4D-09AA15F29276}">
      <text>
        <r>
          <rPr>
            <b/>
            <sz val="9"/>
            <color indexed="81"/>
            <rFont val="Tahoma"/>
            <family val="2"/>
          </rPr>
          <t>Corey Yeats:</t>
        </r>
        <r>
          <rPr>
            <sz val="9"/>
            <color indexed="81"/>
            <rFont val="Tahoma"/>
            <family val="2"/>
          </rPr>
          <t xml:space="preserve">
This is the Mountain 3 trenchless crossing section.</t>
        </r>
      </text>
    </comment>
    <comment ref="N1622" authorId="0" shapeId="0" xr:uid="{230763FD-F2DA-40FF-A480-F1662F6628DF}">
      <text>
        <r>
          <rPr>
            <b/>
            <sz val="9"/>
            <color indexed="81"/>
            <rFont val="Tahoma"/>
            <family val="2"/>
          </rPr>
          <t>Corey Yeats:</t>
        </r>
        <r>
          <rPr>
            <sz val="9"/>
            <color indexed="81"/>
            <rFont val="Tahoma"/>
            <family val="2"/>
          </rPr>
          <t xml:space="preserve">
This is the Mountain 3 trenchless crossing section.</t>
        </r>
      </text>
    </comment>
    <comment ref="R1622" authorId="0" shapeId="0" xr:uid="{F719FEEA-39A8-4ACB-89F4-9AE288F1A6EB}">
      <text>
        <r>
          <rPr>
            <b/>
            <sz val="9"/>
            <color indexed="81"/>
            <rFont val="Tahoma"/>
            <family val="2"/>
          </rPr>
          <t>Corey Yeats:</t>
        </r>
        <r>
          <rPr>
            <sz val="9"/>
            <color indexed="81"/>
            <rFont val="Tahoma"/>
            <family val="2"/>
          </rPr>
          <t xml:space="preserve">
This is the Mountain 3 trenchless crossing section.</t>
        </r>
      </text>
    </comment>
    <comment ref="N1623" authorId="0" shapeId="0" xr:uid="{1E43B404-2342-47B7-9FE4-EB4E36813926}">
      <text>
        <r>
          <rPr>
            <b/>
            <sz val="9"/>
            <color indexed="81"/>
            <rFont val="Tahoma"/>
            <family val="2"/>
          </rPr>
          <t>Corey Yeats:</t>
        </r>
        <r>
          <rPr>
            <sz val="9"/>
            <color indexed="81"/>
            <rFont val="Tahoma"/>
            <family val="2"/>
          </rPr>
          <t xml:space="preserve">
This is the Mountain 3 trenchless crossing section.</t>
        </r>
      </text>
    </comment>
    <comment ref="R1623" authorId="0" shapeId="0" xr:uid="{F35BD587-149E-4C13-ADC1-2268937F31AB}">
      <text>
        <r>
          <rPr>
            <b/>
            <sz val="9"/>
            <color indexed="81"/>
            <rFont val="Tahoma"/>
            <family val="2"/>
          </rPr>
          <t>Corey Yeats:</t>
        </r>
        <r>
          <rPr>
            <sz val="9"/>
            <color indexed="81"/>
            <rFont val="Tahoma"/>
            <family val="2"/>
          </rPr>
          <t xml:space="preserve">
This is the Mountain 3 trenchless crossing section.</t>
        </r>
      </text>
    </comment>
    <comment ref="N1624" authorId="0" shapeId="0" xr:uid="{CA158927-9FBB-478C-8862-15D72B0D44A2}">
      <text>
        <r>
          <rPr>
            <b/>
            <sz val="9"/>
            <color indexed="81"/>
            <rFont val="Tahoma"/>
            <family val="2"/>
          </rPr>
          <t>Corey Yeats:</t>
        </r>
        <r>
          <rPr>
            <sz val="9"/>
            <color indexed="81"/>
            <rFont val="Tahoma"/>
            <family val="2"/>
          </rPr>
          <t xml:space="preserve">
This is the Mountain 3 trenchless crossing section.</t>
        </r>
      </text>
    </comment>
    <comment ref="R1624" authorId="0" shapeId="0" xr:uid="{B476FA96-A96E-4542-97B4-9989F743BB17}">
      <text>
        <r>
          <rPr>
            <b/>
            <sz val="9"/>
            <color indexed="81"/>
            <rFont val="Tahoma"/>
            <family val="2"/>
          </rPr>
          <t>Corey Yeats:</t>
        </r>
        <r>
          <rPr>
            <sz val="9"/>
            <color indexed="81"/>
            <rFont val="Tahoma"/>
            <family val="2"/>
          </rPr>
          <t xml:space="preserve">
This is the Mountain 3 trenchless crossing section.</t>
        </r>
      </text>
    </comment>
    <comment ref="N1625" authorId="0" shapeId="0" xr:uid="{B42D1289-B049-45FA-B5E5-4B665F1F25D5}">
      <text>
        <r>
          <rPr>
            <b/>
            <sz val="9"/>
            <color indexed="81"/>
            <rFont val="Tahoma"/>
            <family val="2"/>
          </rPr>
          <t>Corey Yeats:</t>
        </r>
        <r>
          <rPr>
            <sz val="9"/>
            <color indexed="81"/>
            <rFont val="Tahoma"/>
            <family val="2"/>
          </rPr>
          <t xml:space="preserve">
This is the Mountain 3 trenchless crossing section.</t>
        </r>
      </text>
    </comment>
    <comment ref="R1625" authorId="0" shapeId="0" xr:uid="{643710ED-C6C9-4253-A9FD-E2875927C2B5}">
      <text>
        <r>
          <rPr>
            <b/>
            <sz val="9"/>
            <color indexed="81"/>
            <rFont val="Tahoma"/>
            <family val="2"/>
          </rPr>
          <t>Corey Yeats:</t>
        </r>
        <r>
          <rPr>
            <sz val="9"/>
            <color indexed="81"/>
            <rFont val="Tahoma"/>
            <family val="2"/>
          </rPr>
          <t xml:space="preserve">
This is the Mountain 3 trenchless crossing section.</t>
        </r>
      </text>
    </comment>
    <comment ref="N1626" authorId="0" shapeId="0" xr:uid="{05527EC7-CBC7-4DC9-9DEC-FEB3A3F42760}">
      <text>
        <r>
          <rPr>
            <b/>
            <sz val="9"/>
            <color indexed="81"/>
            <rFont val="Tahoma"/>
            <family val="2"/>
          </rPr>
          <t>Corey Yeats:</t>
        </r>
        <r>
          <rPr>
            <sz val="9"/>
            <color indexed="81"/>
            <rFont val="Tahoma"/>
            <family val="2"/>
          </rPr>
          <t xml:space="preserve">
This is the Mountain 3 trenchless crossing section.</t>
        </r>
      </text>
    </comment>
    <comment ref="R1626" authorId="0" shapeId="0" xr:uid="{5749D83D-6FDE-473F-A528-DCDDFFB81180}">
      <text>
        <r>
          <rPr>
            <b/>
            <sz val="9"/>
            <color indexed="81"/>
            <rFont val="Tahoma"/>
            <family val="2"/>
          </rPr>
          <t>Corey Yeats:</t>
        </r>
        <r>
          <rPr>
            <sz val="9"/>
            <color indexed="81"/>
            <rFont val="Tahoma"/>
            <family val="2"/>
          </rPr>
          <t xml:space="preserve">
This is the Mountain 3 trenchless crossing section.</t>
        </r>
      </text>
    </comment>
    <comment ref="M1627" authorId="0" shapeId="0" xr:uid="{314665F1-17F8-4B6F-AACF-11BD28346B87}">
      <text>
        <r>
          <rPr>
            <b/>
            <sz val="9"/>
            <color indexed="81"/>
            <rFont val="Tahoma"/>
            <family val="2"/>
          </rPr>
          <t>Corey Yeats:</t>
        </r>
        <r>
          <rPr>
            <sz val="9"/>
            <color indexed="81"/>
            <rFont val="Tahoma"/>
            <family val="2"/>
          </rPr>
          <t xml:space="preserve">
This is the Mountain 3 trenchless crossing section.</t>
        </r>
      </text>
    </comment>
    <comment ref="N1627" authorId="0" shapeId="0" xr:uid="{A9616891-991C-4AAB-AAE0-19F0CEAAC7AC}">
      <text>
        <r>
          <rPr>
            <b/>
            <sz val="9"/>
            <color indexed="81"/>
            <rFont val="Tahoma"/>
            <family val="2"/>
          </rPr>
          <t>Corey Yeats:</t>
        </r>
        <r>
          <rPr>
            <sz val="9"/>
            <color indexed="81"/>
            <rFont val="Tahoma"/>
            <family val="2"/>
          </rPr>
          <t xml:space="preserve">
This is the Mountain 3 trenchless crossing section.</t>
        </r>
      </text>
    </comment>
    <comment ref="Q1627" authorId="0" shapeId="0" xr:uid="{486A0E54-FEEC-438D-91EB-C18FDB0D860C}">
      <text>
        <r>
          <rPr>
            <b/>
            <sz val="9"/>
            <color indexed="81"/>
            <rFont val="Tahoma"/>
            <family val="2"/>
          </rPr>
          <t>Corey Yeats:</t>
        </r>
        <r>
          <rPr>
            <sz val="9"/>
            <color indexed="81"/>
            <rFont val="Tahoma"/>
            <family val="2"/>
          </rPr>
          <t xml:space="preserve">
This is the Mountain 3 trenchless crossing section.</t>
        </r>
      </text>
    </comment>
    <comment ref="R1627" authorId="0" shapeId="0" xr:uid="{8216C67C-954B-49E3-99A5-BB403C40A5EC}">
      <text>
        <r>
          <rPr>
            <b/>
            <sz val="9"/>
            <color indexed="81"/>
            <rFont val="Tahoma"/>
            <family val="2"/>
          </rPr>
          <t>Corey Yeats:</t>
        </r>
        <r>
          <rPr>
            <sz val="9"/>
            <color indexed="81"/>
            <rFont val="Tahoma"/>
            <family val="2"/>
          </rPr>
          <t xml:space="preserve">
This is the Mountain 3 trenchless crossing section.</t>
        </r>
      </text>
    </comment>
    <comment ref="M1628" authorId="0" shapeId="0" xr:uid="{B523F2D3-0EA5-4904-8D85-23EA73B95D63}">
      <text>
        <r>
          <rPr>
            <b/>
            <sz val="9"/>
            <color indexed="81"/>
            <rFont val="Tahoma"/>
            <family val="2"/>
          </rPr>
          <t>Corey Yeats:</t>
        </r>
        <r>
          <rPr>
            <sz val="9"/>
            <color indexed="81"/>
            <rFont val="Tahoma"/>
            <family val="2"/>
          </rPr>
          <t xml:space="preserve">
This is the Mountain 3 trenchless crossing section.</t>
        </r>
      </text>
    </comment>
    <comment ref="N1628" authorId="0" shapeId="0" xr:uid="{C8083C00-C5E9-4888-9FFF-A9217359D6F5}">
      <text>
        <r>
          <rPr>
            <b/>
            <sz val="9"/>
            <color indexed="81"/>
            <rFont val="Tahoma"/>
            <family val="2"/>
          </rPr>
          <t>Corey Yeats:</t>
        </r>
        <r>
          <rPr>
            <sz val="9"/>
            <color indexed="81"/>
            <rFont val="Tahoma"/>
            <family val="2"/>
          </rPr>
          <t xml:space="preserve">
This is the Mountain 3 trenchless crossing section.</t>
        </r>
      </text>
    </comment>
    <comment ref="Q1628" authorId="0" shapeId="0" xr:uid="{D780AD57-E9E5-4024-8895-DE2C68666A62}">
      <text>
        <r>
          <rPr>
            <b/>
            <sz val="9"/>
            <color indexed="81"/>
            <rFont val="Tahoma"/>
            <family val="2"/>
          </rPr>
          <t>Corey Yeats:</t>
        </r>
        <r>
          <rPr>
            <sz val="9"/>
            <color indexed="81"/>
            <rFont val="Tahoma"/>
            <family val="2"/>
          </rPr>
          <t xml:space="preserve">
This is the Mountain 3 trenchless crossing section.</t>
        </r>
      </text>
    </comment>
    <comment ref="R1628" authorId="0" shapeId="0" xr:uid="{0BFF49BA-2686-4D60-B150-D009DC8DF159}">
      <text>
        <r>
          <rPr>
            <b/>
            <sz val="9"/>
            <color indexed="81"/>
            <rFont val="Tahoma"/>
            <family val="2"/>
          </rPr>
          <t>Corey Yeats:</t>
        </r>
        <r>
          <rPr>
            <sz val="9"/>
            <color indexed="81"/>
            <rFont val="Tahoma"/>
            <family val="2"/>
          </rPr>
          <t xml:space="preserve">
This is the Mountain 3 trenchless crossing section.</t>
        </r>
      </text>
    </comment>
    <comment ref="M1629" authorId="0" shapeId="0" xr:uid="{B22C9A72-1F82-4EE8-A1C8-8738C50B0414}">
      <text>
        <r>
          <rPr>
            <b/>
            <sz val="9"/>
            <color indexed="81"/>
            <rFont val="Tahoma"/>
            <family val="2"/>
          </rPr>
          <t>Corey Yeats:</t>
        </r>
        <r>
          <rPr>
            <sz val="9"/>
            <color indexed="81"/>
            <rFont val="Tahoma"/>
            <family val="2"/>
          </rPr>
          <t xml:space="preserve">
This is the Mountain 3 trenchless crossing section.</t>
        </r>
      </text>
    </comment>
    <comment ref="N1629" authorId="0" shapeId="0" xr:uid="{0F3D5BBD-A200-4FF1-96E5-700CBED9B62E}">
      <text>
        <r>
          <rPr>
            <b/>
            <sz val="9"/>
            <color indexed="81"/>
            <rFont val="Tahoma"/>
            <family val="2"/>
          </rPr>
          <t>Corey Yeats:</t>
        </r>
        <r>
          <rPr>
            <sz val="9"/>
            <color indexed="81"/>
            <rFont val="Tahoma"/>
            <family val="2"/>
          </rPr>
          <t xml:space="preserve">
This is the Mountain 3 trenchless crossing section.</t>
        </r>
      </text>
    </comment>
    <comment ref="Q1629" authorId="0" shapeId="0" xr:uid="{A4695ED6-ED68-4512-9251-22646B3FE674}">
      <text>
        <r>
          <rPr>
            <b/>
            <sz val="9"/>
            <color indexed="81"/>
            <rFont val="Tahoma"/>
            <family val="2"/>
          </rPr>
          <t>Corey Yeats:</t>
        </r>
        <r>
          <rPr>
            <sz val="9"/>
            <color indexed="81"/>
            <rFont val="Tahoma"/>
            <family val="2"/>
          </rPr>
          <t xml:space="preserve">
This is the Mountain 3 trenchless crossing section.</t>
        </r>
      </text>
    </comment>
    <comment ref="R1629" authorId="0" shapeId="0" xr:uid="{8F1D33E3-9EB7-4E91-A7BF-FB9DEA464920}">
      <text>
        <r>
          <rPr>
            <b/>
            <sz val="9"/>
            <color indexed="81"/>
            <rFont val="Tahoma"/>
            <family val="2"/>
          </rPr>
          <t>Corey Yeats:</t>
        </r>
        <r>
          <rPr>
            <sz val="9"/>
            <color indexed="81"/>
            <rFont val="Tahoma"/>
            <family val="2"/>
          </rPr>
          <t xml:space="preserve">
This is the Mountain 3 trenchless crossing section.</t>
        </r>
      </text>
    </comment>
    <comment ref="M1630" authorId="0" shapeId="0" xr:uid="{25C096EC-5F1C-4DF8-976D-59E57F29F626}">
      <text>
        <r>
          <rPr>
            <b/>
            <sz val="9"/>
            <color indexed="81"/>
            <rFont val="Tahoma"/>
            <family val="2"/>
          </rPr>
          <t>Corey Yeats:</t>
        </r>
        <r>
          <rPr>
            <sz val="9"/>
            <color indexed="81"/>
            <rFont val="Tahoma"/>
            <family val="2"/>
          </rPr>
          <t xml:space="preserve">
This is the Mountain 3 trenchless crossing section.</t>
        </r>
      </text>
    </comment>
    <comment ref="N1630" authorId="0" shapeId="0" xr:uid="{2E5772EA-562E-4463-84AA-4DE144304EF6}">
      <text>
        <r>
          <rPr>
            <b/>
            <sz val="9"/>
            <color indexed="81"/>
            <rFont val="Tahoma"/>
            <family val="2"/>
          </rPr>
          <t>Corey Yeats:</t>
        </r>
        <r>
          <rPr>
            <sz val="9"/>
            <color indexed="81"/>
            <rFont val="Tahoma"/>
            <family val="2"/>
          </rPr>
          <t xml:space="preserve">
This is the Mountain 3 trenchless crossing section.</t>
        </r>
      </text>
    </comment>
    <comment ref="Q1630" authorId="0" shapeId="0" xr:uid="{612849BF-4663-4781-864B-0C44754B75B7}">
      <text>
        <r>
          <rPr>
            <b/>
            <sz val="9"/>
            <color indexed="81"/>
            <rFont val="Tahoma"/>
            <family val="2"/>
          </rPr>
          <t>Corey Yeats:</t>
        </r>
        <r>
          <rPr>
            <sz val="9"/>
            <color indexed="81"/>
            <rFont val="Tahoma"/>
            <family val="2"/>
          </rPr>
          <t xml:space="preserve">
This is the Mountain 3 trenchless crossing section.</t>
        </r>
      </text>
    </comment>
    <comment ref="R1630" authorId="0" shapeId="0" xr:uid="{5A123B0D-701A-4F55-A89C-7C9A7783928D}">
      <text>
        <r>
          <rPr>
            <b/>
            <sz val="9"/>
            <color indexed="81"/>
            <rFont val="Tahoma"/>
            <family val="2"/>
          </rPr>
          <t>Corey Yeats:</t>
        </r>
        <r>
          <rPr>
            <sz val="9"/>
            <color indexed="81"/>
            <rFont val="Tahoma"/>
            <family val="2"/>
          </rPr>
          <t xml:space="preserve">
This is the Mountain 3 trenchless crossing section.</t>
        </r>
      </text>
    </comment>
    <comment ref="M1631" authorId="0" shapeId="0" xr:uid="{7DD81CEC-9EC4-463C-AD98-0791BB3861D1}">
      <text>
        <r>
          <rPr>
            <b/>
            <sz val="9"/>
            <color indexed="81"/>
            <rFont val="Tahoma"/>
            <family val="2"/>
          </rPr>
          <t>Corey Yeats:</t>
        </r>
        <r>
          <rPr>
            <sz val="9"/>
            <color indexed="81"/>
            <rFont val="Tahoma"/>
            <family val="2"/>
          </rPr>
          <t xml:space="preserve">
This is the Mountain 3 trenchless crossing section.</t>
        </r>
      </text>
    </comment>
    <comment ref="N1631" authorId="0" shapeId="0" xr:uid="{4FD3AFAF-2DAE-4EB2-927C-B3892980D851}">
      <text>
        <r>
          <rPr>
            <b/>
            <sz val="9"/>
            <color indexed="81"/>
            <rFont val="Tahoma"/>
            <family val="2"/>
          </rPr>
          <t>Corey Yeats:</t>
        </r>
        <r>
          <rPr>
            <sz val="9"/>
            <color indexed="81"/>
            <rFont val="Tahoma"/>
            <family val="2"/>
          </rPr>
          <t xml:space="preserve">
This is the Mountain 3 trenchless crossing section.</t>
        </r>
      </text>
    </comment>
    <comment ref="Q1631" authorId="0" shapeId="0" xr:uid="{0E102DC1-483E-4F02-A871-5516BF0E0BC1}">
      <text>
        <r>
          <rPr>
            <b/>
            <sz val="9"/>
            <color indexed="81"/>
            <rFont val="Tahoma"/>
            <family val="2"/>
          </rPr>
          <t>Corey Yeats:</t>
        </r>
        <r>
          <rPr>
            <sz val="9"/>
            <color indexed="81"/>
            <rFont val="Tahoma"/>
            <family val="2"/>
          </rPr>
          <t xml:space="preserve">
This is the Mountain 3 trenchless crossing section.</t>
        </r>
      </text>
    </comment>
    <comment ref="R1631" authorId="0" shapeId="0" xr:uid="{9C07C09B-F951-482F-B18D-C088FBFC2A93}">
      <text>
        <r>
          <rPr>
            <b/>
            <sz val="9"/>
            <color indexed="81"/>
            <rFont val="Tahoma"/>
            <family val="2"/>
          </rPr>
          <t>Corey Yeats:</t>
        </r>
        <r>
          <rPr>
            <sz val="9"/>
            <color indexed="81"/>
            <rFont val="Tahoma"/>
            <family val="2"/>
          </rPr>
          <t xml:space="preserve">
This is the Mountain 3 trenchless crossing section.</t>
        </r>
      </text>
    </comment>
    <comment ref="M1632" authorId="0" shapeId="0" xr:uid="{D49E51B6-D197-48F1-8AF8-527E22FCD5EF}">
      <text>
        <r>
          <rPr>
            <b/>
            <sz val="9"/>
            <color indexed="81"/>
            <rFont val="Tahoma"/>
            <family val="2"/>
          </rPr>
          <t>Corey Yeats:</t>
        </r>
        <r>
          <rPr>
            <sz val="9"/>
            <color indexed="81"/>
            <rFont val="Tahoma"/>
            <family val="2"/>
          </rPr>
          <t xml:space="preserve">
This is the Mountain 3 trenchless crossing section.</t>
        </r>
      </text>
    </comment>
    <comment ref="N1632" authorId="0" shapeId="0" xr:uid="{4AC32CDB-3F9C-43D5-9CBC-466EA0240312}">
      <text>
        <r>
          <rPr>
            <b/>
            <sz val="9"/>
            <color indexed="81"/>
            <rFont val="Tahoma"/>
            <family val="2"/>
          </rPr>
          <t>Corey Yeats:</t>
        </r>
        <r>
          <rPr>
            <sz val="9"/>
            <color indexed="81"/>
            <rFont val="Tahoma"/>
            <family val="2"/>
          </rPr>
          <t xml:space="preserve">
This is the Mountain 3 trenchless crossing section.</t>
        </r>
      </text>
    </comment>
    <comment ref="Q1632" authorId="0" shapeId="0" xr:uid="{28CCF52D-A90C-4DF6-8174-71FBDCC9979C}">
      <text>
        <r>
          <rPr>
            <b/>
            <sz val="9"/>
            <color indexed="81"/>
            <rFont val="Tahoma"/>
            <family val="2"/>
          </rPr>
          <t>Corey Yeats:</t>
        </r>
        <r>
          <rPr>
            <sz val="9"/>
            <color indexed="81"/>
            <rFont val="Tahoma"/>
            <family val="2"/>
          </rPr>
          <t xml:space="preserve">
This is the Mountain 3 trenchless crossing section.</t>
        </r>
      </text>
    </comment>
    <comment ref="R1632" authorId="0" shapeId="0" xr:uid="{DBC869D0-D28C-406E-86E8-E51E93A0E505}">
      <text>
        <r>
          <rPr>
            <b/>
            <sz val="9"/>
            <color indexed="81"/>
            <rFont val="Tahoma"/>
            <family val="2"/>
          </rPr>
          <t>Corey Yeats:</t>
        </r>
        <r>
          <rPr>
            <sz val="9"/>
            <color indexed="81"/>
            <rFont val="Tahoma"/>
            <family val="2"/>
          </rPr>
          <t xml:space="preserve">
This is the Mountain 3 trenchless crossing section.</t>
        </r>
      </text>
    </comment>
    <comment ref="M1633" authorId="0" shapeId="0" xr:uid="{FC7C502C-5A3E-499B-A06C-01827E666314}">
      <text>
        <r>
          <rPr>
            <b/>
            <sz val="9"/>
            <color indexed="81"/>
            <rFont val="Tahoma"/>
            <family val="2"/>
          </rPr>
          <t>Corey Yeats:</t>
        </r>
        <r>
          <rPr>
            <sz val="9"/>
            <color indexed="81"/>
            <rFont val="Tahoma"/>
            <family val="2"/>
          </rPr>
          <t xml:space="preserve">
This is the Mountain 3 trenchless crossing section.</t>
        </r>
      </text>
    </comment>
    <comment ref="N1633" authorId="0" shapeId="0" xr:uid="{E1C64837-50B2-4444-8190-0574B4355889}">
      <text>
        <r>
          <rPr>
            <b/>
            <sz val="9"/>
            <color indexed="81"/>
            <rFont val="Tahoma"/>
            <family val="2"/>
          </rPr>
          <t>Corey Yeats:</t>
        </r>
        <r>
          <rPr>
            <sz val="9"/>
            <color indexed="81"/>
            <rFont val="Tahoma"/>
            <family val="2"/>
          </rPr>
          <t xml:space="preserve">
This is the Mountain 3 trenchless crossing section.</t>
        </r>
      </text>
    </comment>
    <comment ref="Q1633" authorId="0" shapeId="0" xr:uid="{3A2AA7CD-C491-45E4-AFA7-3AE528387618}">
      <text>
        <r>
          <rPr>
            <b/>
            <sz val="9"/>
            <color indexed="81"/>
            <rFont val="Tahoma"/>
            <family val="2"/>
          </rPr>
          <t>Corey Yeats:</t>
        </r>
        <r>
          <rPr>
            <sz val="9"/>
            <color indexed="81"/>
            <rFont val="Tahoma"/>
            <family val="2"/>
          </rPr>
          <t xml:space="preserve">
This is the Mountain 3 trenchless crossing section.</t>
        </r>
      </text>
    </comment>
    <comment ref="R1633" authorId="0" shapeId="0" xr:uid="{CB9B6425-442E-460D-9A70-8D99676C255C}">
      <text>
        <r>
          <rPr>
            <b/>
            <sz val="9"/>
            <color indexed="81"/>
            <rFont val="Tahoma"/>
            <family val="2"/>
          </rPr>
          <t>Corey Yeats:</t>
        </r>
        <r>
          <rPr>
            <sz val="9"/>
            <color indexed="81"/>
            <rFont val="Tahoma"/>
            <family val="2"/>
          </rPr>
          <t xml:space="preserve">
This is the Mountain 3 trenchless crossing section.</t>
        </r>
      </text>
    </comment>
    <comment ref="M1634" authorId="0" shapeId="0" xr:uid="{35334390-BB64-4D85-80A9-91961E820156}">
      <text>
        <r>
          <rPr>
            <b/>
            <sz val="9"/>
            <color indexed="81"/>
            <rFont val="Tahoma"/>
            <family val="2"/>
          </rPr>
          <t>Corey Yeats:</t>
        </r>
        <r>
          <rPr>
            <sz val="9"/>
            <color indexed="81"/>
            <rFont val="Tahoma"/>
            <family val="2"/>
          </rPr>
          <t xml:space="preserve">
This is the Mountain 3 trenchless crossing section.</t>
        </r>
      </text>
    </comment>
    <comment ref="N1634" authorId="0" shapeId="0" xr:uid="{CBFC2F4E-EDAC-44FE-AE53-B3729DD54165}">
      <text>
        <r>
          <rPr>
            <b/>
            <sz val="9"/>
            <color indexed="81"/>
            <rFont val="Tahoma"/>
            <family val="2"/>
          </rPr>
          <t>Corey Yeats:</t>
        </r>
        <r>
          <rPr>
            <sz val="9"/>
            <color indexed="81"/>
            <rFont val="Tahoma"/>
            <family val="2"/>
          </rPr>
          <t xml:space="preserve">
This is the Mountain 3 trenchless crossing section.</t>
        </r>
      </text>
    </comment>
    <comment ref="Q1634" authorId="0" shapeId="0" xr:uid="{0736D257-102B-47DB-8178-7A23676838E1}">
      <text>
        <r>
          <rPr>
            <b/>
            <sz val="9"/>
            <color indexed="81"/>
            <rFont val="Tahoma"/>
            <family val="2"/>
          </rPr>
          <t>Corey Yeats:</t>
        </r>
        <r>
          <rPr>
            <sz val="9"/>
            <color indexed="81"/>
            <rFont val="Tahoma"/>
            <family val="2"/>
          </rPr>
          <t xml:space="preserve">
This is the Mountain 3 trenchless crossing section.</t>
        </r>
      </text>
    </comment>
    <comment ref="R1634" authorId="0" shapeId="0" xr:uid="{51535461-7A30-4D92-A267-CD32432B49D3}">
      <text>
        <r>
          <rPr>
            <b/>
            <sz val="9"/>
            <color indexed="81"/>
            <rFont val="Tahoma"/>
            <family val="2"/>
          </rPr>
          <t>Corey Yeats:</t>
        </r>
        <r>
          <rPr>
            <sz val="9"/>
            <color indexed="81"/>
            <rFont val="Tahoma"/>
            <family val="2"/>
          </rPr>
          <t xml:space="preserve">
This is the Mountain 3 trenchless crossing section.</t>
        </r>
      </text>
    </comment>
    <comment ref="M1635" authorId="0" shapeId="0" xr:uid="{1E36BFF9-2863-4AC4-B1AD-3FFFBB5D7FB6}">
      <text>
        <r>
          <rPr>
            <b/>
            <sz val="9"/>
            <color indexed="81"/>
            <rFont val="Tahoma"/>
            <family val="2"/>
          </rPr>
          <t>Corey Yeats:</t>
        </r>
        <r>
          <rPr>
            <sz val="9"/>
            <color indexed="81"/>
            <rFont val="Tahoma"/>
            <family val="2"/>
          </rPr>
          <t xml:space="preserve">
This is the Mountain 3 trenchless crossing section.</t>
        </r>
      </text>
    </comment>
    <comment ref="N1635" authorId="0" shapeId="0" xr:uid="{E50819E0-BE18-4DB5-8501-020FD3B9BB77}">
      <text>
        <r>
          <rPr>
            <b/>
            <sz val="9"/>
            <color indexed="81"/>
            <rFont val="Tahoma"/>
            <family val="2"/>
          </rPr>
          <t>Corey Yeats:</t>
        </r>
        <r>
          <rPr>
            <sz val="9"/>
            <color indexed="81"/>
            <rFont val="Tahoma"/>
            <family val="2"/>
          </rPr>
          <t xml:space="preserve">
This is the Mountain 3 trenchless crossing section.</t>
        </r>
      </text>
    </comment>
    <comment ref="Q1635" authorId="0" shapeId="0" xr:uid="{4012C47B-282F-496C-AE2E-9FBCF4D3A90A}">
      <text>
        <r>
          <rPr>
            <b/>
            <sz val="9"/>
            <color indexed="81"/>
            <rFont val="Tahoma"/>
            <family val="2"/>
          </rPr>
          <t>Corey Yeats:</t>
        </r>
        <r>
          <rPr>
            <sz val="9"/>
            <color indexed="81"/>
            <rFont val="Tahoma"/>
            <family val="2"/>
          </rPr>
          <t xml:space="preserve">
This is the Mountain 3 trenchless crossing section.</t>
        </r>
      </text>
    </comment>
    <comment ref="R1635" authorId="0" shapeId="0" xr:uid="{DB0F94F2-2C8E-4FF4-8F83-385D9A21CF4D}">
      <text>
        <r>
          <rPr>
            <b/>
            <sz val="9"/>
            <color indexed="81"/>
            <rFont val="Tahoma"/>
            <family val="2"/>
          </rPr>
          <t>Corey Yeats:</t>
        </r>
        <r>
          <rPr>
            <sz val="9"/>
            <color indexed="81"/>
            <rFont val="Tahoma"/>
            <family val="2"/>
          </rPr>
          <t xml:space="preserve">
This is the Mountain 3 trenchless crossing section.</t>
        </r>
      </text>
    </comment>
    <comment ref="Q1661" authorId="0" shapeId="0" xr:uid="{02892FA0-E727-4641-8770-BBD9A83C82D2}">
      <text>
        <r>
          <rPr>
            <b/>
            <sz val="9"/>
            <color indexed="81"/>
            <rFont val="Tahoma"/>
            <family val="2"/>
          </rPr>
          <t>Corey Yeats:</t>
        </r>
        <r>
          <rPr>
            <sz val="9"/>
            <color indexed="81"/>
            <rFont val="Tahoma"/>
            <family val="2"/>
          </rPr>
          <t xml:space="preserve">
This area was resweeped on Apr 28, 2021.</t>
        </r>
      </text>
    </comment>
    <comment ref="Q1662" authorId="0" shapeId="0" xr:uid="{2135F814-EAD4-4F70-875A-659C4413CC78}">
      <text>
        <r>
          <rPr>
            <b/>
            <sz val="9"/>
            <color indexed="81"/>
            <rFont val="Tahoma"/>
            <family val="2"/>
          </rPr>
          <t>Corey Yeats:</t>
        </r>
        <r>
          <rPr>
            <sz val="9"/>
            <color indexed="81"/>
            <rFont val="Tahoma"/>
            <family val="2"/>
          </rPr>
          <t xml:space="preserve">
This area was resweeped on Apr 28, 2021.</t>
        </r>
      </text>
    </comment>
    <comment ref="Q1663" authorId="0" shapeId="0" xr:uid="{043A14E1-B293-4485-990F-4CCAD9FF1179}">
      <text>
        <r>
          <rPr>
            <b/>
            <sz val="9"/>
            <color indexed="81"/>
            <rFont val="Tahoma"/>
            <family val="2"/>
          </rPr>
          <t>Corey Yeats:</t>
        </r>
        <r>
          <rPr>
            <sz val="9"/>
            <color indexed="81"/>
            <rFont val="Tahoma"/>
            <family val="2"/>
          </rPr>
          <t xml:space="preserve">
This area was resweeped on Apr 28, 2021.</t>
        </r>
      </text>
    </comment>
    <comment ref="Q1664" authorId="0" shapeId="0" xr:uid="{18C70886-4175-415B-8E42-5BFFA423DA13}">
      <text>
        <r>
          <rPr>
            <b/>
            <sz val="9"/>
            <color indexed="81"/>
            <rFont val="Tahoma"/>
            <family val="2"/>
          </rPr>
          <t>Corey Yeats:</t>
        </r>
        <r>
          <rPr>
            <sz val="9"/>
            <color indexed="81"/>
            <rFont val="Tahoma"/>
            <family val="2"/>
          </rPr>
          <t xml:space="preserve">
This area was resweeped on Apr 28, 2021.</t>
        </r>
      </text>
    </comment>
    <comment ref="Q1665" authorId="0" shapeId="0" xr:uid="{3E894668-5195-4A2D-B9CA-BEEF577C0845}">
      <text>
        <r>
          <rPr>
            <b/>
            <sz val="9"/>
            <color indexed="81"/>
            <rFont val="Tahoma"/>
            <family val="2"/>
          </rPr>
          <t>Corey Yeats:</t>
        </r>
        <r>
          <rPr>
            <sz val="9"/>
            <color indexed="81"/>
            <rFont val="Tahoma"/>
            <family val="2"/>
          </rPr>
          <t xml:space="preserve">
This area was resweeped on Apr 28, 2021.</t>
        </r>
      </text>
    </comment>
    <comment ref="Q1666" authorId="0" shapeId="0" xr:uid="{A80B4E21-2D21-4921-8906-E67E20FD06D5}">
      <text>
        <r>
          <rPr>
            <b/>
            <sz val="9"/>
            <color indexed="81"/>
            <rFont val="Tahoma"/>
            <family val="2"/>
          </rPr>
          <t>Corey Yeats:</t>
        </r>
        <r>
          <rPr>
            <sz val="9"/>
            <color indexed="81"/>
            <rFont val="Tahoma"/>
            <family val="2"/>
          </rPr>
          <t xml:space="preserve">
This area was resweeped on Apr 28, 2021.</t>
        </r>
      </text>
    </comment>
    <comment ref="Q1667" authorId="0" shapeId="0" xr:uid="{2B61F91B-8B6F-495E-92AD-E5417EE105FB}">
      <text>
        <r>
          <rPr>
            <b/>
            <sz val="9"/>
            <color indexed="81"/>
            <rFont val="Tahoma"/>
            <family val="2"/>
          </rPr>
          <t>Corey Yeats:</t>
        </r>
        <r>
          <rPr>
            <sz val="9"/>
            <color indexed="81"/>
            <rFont val="Tahoma"/>
            <family val="2"/>
          </rPr>
          <t xml:space="preserve">
This area was resweeped on Apr 28, 2021.</t>
        </r>
      </text>
    </comment>
    <comment ref="Q1668" authorId="0" shapeId="0" xr:uid="{BD390975-8093-4AE0-9634-9BD771569BA9}">
      <text>
        <r>
          <rPr>
            <b/>
            <sz val="9"/>
            <color indexed="81"/>
            <rFont val="Tahoma"/>
            <family val="2"/>
          </rPr>
          <t>Corey Yeats:</t>
        </r>
        <r>
          <rPr>
            <sz val="9"/>
            <color indexed="81"/>
            <rFont val="Tahoma"/>
            <family val="2"/>
          </rPr>
          <t xml:space="preserve">
This area was resweeped on Apr 28, 2021.</t>
        </r>
      </text>
    </comment>
    <comment ref="Q1669" authorId="0" shapeId="0" xr:uid="{EC1DFCD5-6940-43DD-A725-2986C15A5E5D}">
      <text>
        <r>
          <rPr>
            <b/>
            <sz val="9"/>
            <color indexed="81"/>
            <rFont val="Tahoma"/>
            <family val="2"/>
          </rPr>
          <t>Corey Yeats:</t>
        </r>
        <r>
          <rPr>
            <sz val="9"/>
            <color indexed="81"/>
            <rFont val="Tahoma"/>
            <family val="2"/>
          </rPr>
          <t xml:space="preserve">
This area was resweeped on Apr 28, 2021.</t>
        </r>
      </text>
    </comment>
    <comment ref="Q1670" authorId="0" shapeId="0" xr:uid="{4E13F462-EE8B-4A6A-8891-4B37E8F18380}">
      <text>
        <r>
          <rPr>
            <b/>
            <sz val="9"/>
            <color indexed="81"/>
            <rFont val="Tahoma"/>
            <family val="2"/>
          </rPr>
          <t>Corey Yeats:</t>
        </r>
        <r>
          <rPr>
            <sz val="9"/>
            <color indexed="81"/>
            <rFont val="Tahoma"/>
            <family val="2"/>
          </rPr>
          <t xml:space="preserve">
This area was resweeped on Apr 28, 2021.</t>
        </r>
      </text>
    </comment>
    <comment ref="Q1671" authorId="0" shapeId="0" xr:uid="{C02980C5-8B8B-4213-9B64-1F0D9A81B006}">
      <text>
        <r>
          <rPr>
            <b/>
            <sz val="9"/>
            <color indexed="81"/>
            <rFont val="Tahoma"/>
            <family val="2"/>
          </rPr>
          <t>Corey Yeats:</t>
        </r>
        <r>
          <rPr>
            <sz val="9"/>
            <color indexed="81"/>
            <rFont val="Tahoma"/>
            <family val="2"/>
          </rPr>
          <t xml:space="preserve">
This area was resweeped on Apr 28, 2021.</t>
        </r>
      </text>
    </comment>
    <comment ref="Q1672" authorId="0" shapeId="0" xr:uid="{548E91C9-952D-4BD0-852C-1007237D486E}">
      <text>
        <r>
          <rPr>
            <b/>
            <sz val="9"/>
            <color indexed="81"/>
            <rFont val="Tahoma"/>
            <family val="2"/>
          </rPr>
          <t>Corey Yeats:</t>
        </r>
        <r>
          <rPr>
            <sz val="9"/>
            <color indexed="81"/>
            <rFont val="Tahoma"/>
            <family val="2"/>
          </rPr>
          <t xml:space="preserve">
This area was resweeped on Apr 28, 2021.</t>
        </r>
      </text>
    </comment>
    <comment ref="Q1673" authorId="0" shapeId="0" xr:uid="{821A4CA3-749F-4AF9-A93B-CDB39BA0BB96}">
      <text>
        <r>
          <rPr>
            <b/>
            <sz val="9"/>
            <color indexed="81"/>
            <rFont val="Tahoma"/>
            <family val="2"/>
          </rPr>
          <t>Corey Yeats:</t>
        </r>
        <r>
          <rPr>
            <sz val="9"/>
            <color indexed="81"/>
            <rFont val="Tahoma"/>
            <family val="2"/>
          </rPr>
          <t xml:space="preserve">
This area was resweeped on Apr 28, 2021.</t>
        </r>
      </text>
    </comment>
    <comment ref="Q1674" authorId="0" shapeId="0" xr:uid="{3DD6373C-893E-4C0D-8200-4EA7F8FA4B20}">
      <text>
        <r>
          <rPr>
            <b/>
            <sz val="9"/>
            <color indexed="81"/>
            <rFont val="Tahoma"/>
            <family val="2"/>
          </rPr>
          <t>Corey Yeats:</t>
        </r>
        <r>
          <rPr>
            <sz val="9"/>
            <color indexed="81"/>
            <rFont val="Tahoma"/>
            <family val="2"/>
          </rPr>
          <t xml:space="preserve">
This area was resweeped on Apr 28, 2021.</t>
        </r>
      </text>
    </comment>
    <comment ref="Q1675" authorId="0" shapeId="0" xr:uid="{85690FDF-58B0-45F5-9641-3A784F57843C}">
      <text>
        <r>
          <rPr>
            <b/>
            <sz val="9"/>
            <color indexed="81"/>
            <rFont val="Tahoma"/>
            <family val="2"/>
          </rPr>
          <t>Corey Yeats:</t>
        </r>
        <r>
          <rPr>
            <sz val="9"/>
            <color indexed="81"/>
            <rFont val="Tahoma"/>
            <family val="2"/>
          </rPr>
          <t xml:space="preserve">
This area was resweeped on Apr 28, 2021.</t>
        </r>
      </text>
    </comment>
    <comment ref="Q1676" authorId="0" shapeId="0" xr:uid="{C4462827-4BEC-44FB-A885-3F3B2E9F030D}">
      <text>
        <r>
          <rPr>
            <b/>
            <sz val="9"/>
            <color indexed="81"/>
            <rFont val="Tahoma"/>
            <family val="2"/>
          </rPr>
          <t>Corey Yeats:</t>
        </r>
        <r>
          <rPr>
            <sz val="9"/>
            <color indexed="81"/>
            <rFont val="Tahoma"/>
            <family val="2"/>
          </rPr>
          <t xml:space="preserve">
This area was resweeped on Apr 28, 2021.</t>
        </r>
      </text>
    </comment>
    <comment ref="Q1677" authorId="0" shapeId="0" xr:uid="{BCC4D036-FB89-497C-A8BF-1B2AC40C834A}">
      <text>
        <r>
          <rPr>
            <b/>
            <sz val="9"/>
            <color indexed="81"/>
            <rFont val="Tahoma"/>
            <family val="2"/>
          </rPr>
          <t>Corey Yeats:</t>
        </r>
        <r>
          <rPr>
            <sz val="9"/>
            <color indexed="81"/>
            <rFont val="Tahoma"/>
            <family val="2"/>
          </rPr>
          <t xml:space="preserve">
This area was resweeped on Apr 28, 2021.</t>
        </r>
      </text>
    </comment>
    <comment ref="Q1678" authorId="0" shapeId="0" xr:uid="{B3F119CE-29CC-4A1A-8107-1BDC58DE720F}">
      <text>
        <r>
          <rPr>
            <b/>
            <sz val="9"/>
            <color indexed="81"/>
            <rFont val="Tahoma"/>
            <family val="2"/>
          </rPr>
          <t>Corey Yeats:</t>
        </r>
        <r>
          <rPr>
            <sz val="9"/>
            <color indexed="81"/>
            <rFont val="Tahoma"/>
            <family val="2"/>
          </rPr>
          <t xml:space="preserve">
Noted on Apr 27, 2021 DFR</t>
        </r>
      </text>
    </comment>
    <comment ref="Q1679" authorId="0" shapeId="0" xr:uid="{B7987051-3D2B-4FAC-819C-F44FFF4175D3}">
      <text>
        <r>
          <rPr>
            <b/>
            <sz val="9"/>
            <color indexed="81"/>
            <rFont val="Tahoma"/>
            <family val="2"/>
          </rPr>
          <t>Corey Yeats:</t>
        </r>
        <r>
          <rPr>
            <sz val="9"/>
            <color indexed="81"/>
            <rFont val="Tahoma"/>
            <family val="2"/>
          </rPr>
          <t xml:space="preserve">
Noted on Apr 27, 2021 DFR</t>
        </r>
      </text>
    </comment>
    <comment ref="Q1680" authorId="0" shapeId="0" xr:uid="{FC189077-0EA3-435D-B532-5445112C8B0E}">
      <text>
        <r>
          <rPr>
            <b/>
            <sz val="9"/>
            <color indexed="81"/>
            <rFont val="Tahoma"/>
            <family val="2"/>
          </rPr>
          <t>Corey Yeats:</t>
        </r>
        <r>
          <rPr>
            <sz val="9"/>
            <color indexed="81"/>
            <rFont val="Tahoma"/>
            <family val="2"/>
          </rPr>
          <t xml:space="preserve">
Noted on Apr 27, 2021 DFR</t>
        </r>
      </text>
    </comment>
    <comment ref="Q1681" authorId="0" shapeId="0" xr:uid="{D2AFCEB0-CF11-431F-A88C-FC7AEE03C724}">
      <text>
        <r>
          <rPr>
            <b/>
            <sz val="9"/>
            <color indexed="81"/>
            <rFont val="Tahoma"/>
            <family val="2"/>
          </rPr>
          <t>Corey Yeats:</t>
        </r>
        <r>
          <rPr>
            <sz val="9"/>
            <color indexed="81"/>
            <rFont val="Tahoma"/>
            <family val="2"/>
          </rPr>
          <t xml:space="preserve">
Noted on Apr 27, 2021 DFR</t>
        </r>
      </text>
    </comment>
    <comment ref="Q1682" authorId="0" shapeId="0" xr:uid="{DE4395EE-466D-425A-9042-D7E2E9EBBDE2}">
      <text>
        <r>
          <rPr>
            <b/>
            <sz val="9"/>
            <color indexed="81"/>
            <rFont val="Tahoma"/>
            <family val="2"/>
          </rPr>
          <t>Corey Yeats:</t>
        </r>
        <r>
          <rPr>
            <sz val="9"/>
            <color indexed="81"/>
            <rFont val="Tahoma"/>
            <family val="2"/>
          </rPr>
          <t xml:space="preserve">
Noted on Apr 27, 2021 DFR</t>
        </r>
      </text>
    </comment>
    <comment ref="Q1683" authorId="0" shapeId="0" xr:uid="{EEE2354A-335F-4DF4-BA64-FD35BEE5A806}">
      <text>
        <r>
          <rPr>
            <b/>
            <sz val="9"/>
            <color indexed="81"/>
            <rFont val="Tahoma"/>
            <family val="2"/>
          </rPr>
          <t>Corey Yeats:</t>
        </r>
        <r>
          <rPr>
            <sz val="9"/>
            <color indexed="81"/>
            <rFont val="Tahoma"/>
            <family val="2"/>
          </rPr>
          <t xml:space="preserve">
Noted on Apr 27, 2021 DFR</t>
        </r>
      </text>
    </comment>
    <comment ref="Q1684" authorId="0" shapeId="0" xr:uid="{893C9D26-3E91-47F9-86A4-D19170758722}">
      <text>
        <r>
          <rPr>
            <b/>
            <sz val="9"/>
            <color indexed="81"/>
            <rFont val="Tahoma"/>
            <family val="2"/>
          </rPr>
          <t>Corey Yeats:</t>
        </r>
        <r>
          <rPr>
            <sz val="9"/>
            <color indexed="81"/>
            <rFont val="Tahoma"/>
            <family val="2"/>
          </rPr>
          <t xml:space="preserve">
Noted on Apr 27, 2021 DFR</t>
        </r>
      </text>
    </comment>
    <comment ref="Q1685" authorId="0" shapeId="0" xr:uid="{7E8B1777-E8B6-4EAF-B50D-728CA5AFA4BF}">
      <text>
        <r>
          <rPr>
            <b/>
            <sz val="9"/>
            <color indexed="81"/>
            <rFont val="Tahoma"/>
            <family val="2"/>
          </rPr>
          <t>Corey Yeats:</t>
        </r>
        <r>
          <rPr>
            <sz val="9"/>
            <color indexed="81"/>
            <rFont val="Tahoma"/>
            <family val="2"/>
          </rPr>
          <t xml:space="preserve">
Noted on Apr 27, 2021 DFR</t>
        </r>
      </text>
    </comment>
    <comment ref="Q1686" authorId="0" shapeId="0" xr:uid="{30291106-C1C6-42A7-98E6-FD152551E8E8}">
      <text>
        <r>
          <rPr>
            <b/>
            <sz val="9"/>
            <color indexed="81"/>
            <rFont val="Tahoma"/>
            <family val="2"/>
          </rPr>
          <t>Corey Yeats:</t>
        </r>
        <r>
          <rPr>
            <sz val="9"/>
            <color indexed="81"/>
            <rFont val="Tahoma"/>
            <family val="2"/>
          </rPr>
          <t xml:space="preserve">
Noted on Apr 27, 2021 DFR</t>
        </r>
      </text>
    </comment>
    <comment ref="Q1687" authorId="0" shapeId="0" xr:uid="{71CC629F-EAAC-4E0E-BFB8-C6D5888F102D}">
      <text>
        <r>
          <rPr>
            <b/>
            <sz val="9"/>
            <color indexed="81"/>
            <rFont val="Tahoma"/>
            <family val="2"/>
          </rPr>
          <t>Corey Yeats:</t>
        </r>
        <r>
          <rPr>
            <sz val="9"/>
            <color indexed="81"/>
            <rFont val="Tahoma"/>
            <family val="2"/>
          </rPr>
          <t xml:space="preserve">
Noted on Apr 27, 2021 DFR</t>
        </r>
      </text>
    </comment>
    <comment ref="Q1688" authorId="0" shapeId="0" xr:uid="{0377952D-0D7F-4CAC-BE7A-B00CD9D1C31F}">
      <text>
        <r>
          <rPr>
            <b/>
            <sz val="9"/>
            <color indexed="81"/>
            <rFont val="Tahoma"/>
            <family val="2"/>
          </rPr>
          <t>Corey Yeats:</t>
        </r>
        <r>
          <rPr>
            <sz val="9"/>
            <color indexed="81"/>
            <rFont val="Tahoma"/>
            <family val="2"/>
          </rPr>
          <t xml:space="preserve">
Noted on Apr 26, 2021 DFR</t>
        </r>
      </text>
    </comment>
    <comment ref="Q1689" authorId="0" shapeId="0" xr:uid="{FB54A8E4-B839-4256-926E-68525BB3854F}">
      <text>
        <r>
          <rPr>
            <b/>
            <sz val="9"/>
            <color indexed="81"/>
            <rFont val="Tahoma"/>
            <family val="2"/>
          </rPr>
          <t>Corey Yeats:</t>
        </r>
        <r>
          <rPr>
            <sz val="9"/>
            <color indexed="81"/>
            <rFont val="Tahoma"/>
            <family val="2"/>
          </rPr>
          <t xml:space="preserve">
Noted on Apr 26, 2021 DFR</t>
        </r>
      </text>
    </comment>
    <comment ref="Q1690" authorId="0" shapeId="0" xr:uid="{17C4F41F-739E-4CAC-80B6-7B02135BB185}">
      <text>
        <r>
          <rPr>
            <b/>
            <sz val="9"/>
            <color indexed="81"/>
            <rFont val="Tahoma"/>
            <family val="2"/>
          </rPr>
          <t>Corey Yeats:</t>
        </r>
        <r>
          <rPr>
            <sz val="9"/>
            <color indexed="81"/>
            <rFont val="Tahoma"/>
            <family val="2"/>
          </rPr>
          <t xml:space="preserve">
Noted on Apr 26, 2021 DFR</t>
        </r>
      </text>
    </comment>
    <comment ref="Q1691" authorId="0" shapeId="0" xr:uid="{D024B772-0A18-4EDF-BDBB-ADA4982BB260}">
      <text>
        <r>
          <rPr>
            <b/>
            <sz val="9"/>
            <color indexed="81"/>
            <rFont val="Tahoma"/>
            <family val="2"/>
          </rPr>
          <t>Corey Yeats:</t>
        </r>
        <r>
          <rPr>
            <sz val="9"/>
            <color indexed="81"/>
            <rFont val="Tahoma"/>
            <family val="2"/>
          </rPr>
          <t xml:space="preserve">
Noted on Apr 26, 2021 DFR</t>
        </r>
      </text>
    </comment>
    <comment ref="Q1692" authorId="0" shapeId="0" xr:uid="{3D96AE9A-CB13-4E81-B0A5-D88F31AD93BC}">
      <text>
        <r>
          <rPr>
            <b/>
            <sz val="9"/>
            <color indexed="81"/>
            <rFont val="Tahoma"/>
            <family val="2"/>
          </rPr>
          <t>Corey Yeats:</t>
        </r>
        <r>
          <rPr>
            <sz val="9"/>
            <color indexed="81"/>
            <rFont val="Tahoma"/>
            <family val="2"/>
          </rPr>
          <t xml:space="preserve">
Noted on Apr 26, 2021 DFR</t>
        </r>
      </text>
    </comment>
    <comment ref="Q1693" authorId="0" shapeId="0" xr:uid="{C29559E1-3E71-49F2-A6CF-90D6B4B62DE9}">
      <text>
        <r>
          <rPr>
            <b/>
            <sz val="9"/>
            <color indexed="81"/>
            <rFont val="Tahoma"/>
            <family val="2"/>
          </rPr>
          <t>Corey Yeats:</t>
        </r>
        <r>
          <rPr>
            <sz val="9"/>
            <color indexed="81"/>
            <rFont val="Tahoma"/>
            <family val="2"/>
          </rPr>
          <t xml:space="preserve">
Noted on Apr 26, 2021 DFR</t>
        </r>
      </text>
    </comment>
    <comment ref="Q1694" authorId="0" shapeId="0" xr:uid="{23C7260B-98FC-4C12-8C2E-670E29B38A83}">
      <text>
        <r>
          <rPr>
            <b/>
            <sz val="9"/>
            <color indexed="81"/>
            <rFont val="Tahoma"/>
            <family val="2"/>
          </rPr>
          <t>Corey Yeats:</t>
        </r>
        <r>
          <rPr>
            <sz val="9"/>
            <color indexed="81"/>
            <rFont val="Tahoma"/>
            <family val="2"/>
          </rPr>
          <t xml:space="preserve">
Noted on Apr 26, 2021 DFR</t>
        </r>
      </text>
    </comment>
    <comment ref="N1695" authorId="0" shapeId="0" xr:uid="{D995A493-8B92-4216-898C-E8A8048D98E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5" authorId="0" shapeId="0" xr:uid="{B13671DB-AF1B-4F11-826D-7BC9F0919ACD}">
      <text>
        <r>
          <rPr>
            <b/>
            <sz val="9"/>
            <color indexed="81"/>
            <rFont val="Tahoma"/>
            <family val="2"/>
          </rPr>
          <t>Corey Yeats:</t>
        </r>
        <r>
          <rPr>
            <sz val="9"/>
            <color indexed="81"/>
            <rFont val="Tahoma"/>
            <family val="2"/>
          </rPr>
          <t xml:space="preserve">
Noted on Apr 26, 2021 DFR</t>
        </r>
      </text>
    </comment>
    <comment ref="N1696" authorId="0" shapeId="0" xr:uid="{29D6CEE3-88A7-43EC-8901-D2EA441500B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6" authorId="0" shapeId="0" xr:uid="{93288920-7CD7-4934-BE90-97AD675CD560}">
      <text>
        <r>
          <rPr>
            <b/>
            <sz val="9"/>
            <color indexed="81"/>
            <rFont val="Tahoma"/>
            <family val="2"/>
          </rPr>
          <t>Corey Yeats:</t>
        </r>
        <r>
          <rPr>
            <sz val="9"/>
            <color indexed="81"/>
            <rFont val="Tahoma"/>
            <family val="2"/>
          </rPr>
          <t xml:space="preserve">
Noted on Apr 26, 2021 DFR</t>
        </r>
      </text>
    </comment>
    <comment ref="N1697" authorId="0" shapeId="0" xr:uid="{63DA6A02-BD75-419A-9B25-0D3F47ECDDD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7" authorId="0" shapeId="0" xr:uid="{B2B438AE-73AB-420F-B81A-594F3B561AFA}">
      <text>
        <r>
          <rPr>
            <b/>
            <sz val="9"/>
            <color indexed="81"/>
            <rFont val="Tahoma"/>
            <family val="2"/>
          </rPr>
          <t>Corey Yeats:</t>
        </r>
        <r>
          <rPr>
            <sz val="9"/>
            <color indexed="81"/>
            <rFont val="Tahoma"/>
            <family val="2"/>
          </rPr>
          <t xml:space="preserve">
Noted on Apr 26, 2021 DFR</t>
        </r>
      </text>
    </comment>
    <comment ref="N1698" authorId="0" shapeId="0" xr:uid="{E984843F-1A8E-4584-8AA3-9EA91AEFD8D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8" authorId="0" shapeId="0" xr:uid="{85D390E5-F604-4D63-BD7D-62F05F808A52}">
      <text>
        <r>
          <rPr>
            <b/>
            <sz val="9"/>
            <color indexed="81"/>
            <rFont val="Tahoma"/>
            <family val="2"/>
          </rPr>
          <t>Corey Yeats:</t>
        </r>
        <r>
          <rPr>
            <sz val="9"/>
            <color indexed="81"/>
            <rFont val="Tahoma"/>
            <family val="2"/>
          </rPr>
          <t xml:space="preserve">
Noted on Apr 26, 2021 DFR</t>
        </r>
      </text>
    </comment>
    <comment ref="N1699" authorId="0" shapeId="0" xr:uid="{AB232DD2-7DA2-4CF1-A725-EAC40147AEF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9" authorId="0" shapeId="0" xr:uid="{ACEA0A7D-DA34-4645-AB38-A38FC6A31431}">
      <text>
        <r>
          <rPr>
            <b/>
            <sz val="9"/>
            <color indexed="81"/>
            <rFont val="Tahoma"/>
            <family val="2"/>
          </rPr>
          <t>Corey Yeats:</t>
        </r>
        <r>
          <rPr>
            <sz val="9"/>
            <color indexed="81"/>
            <rFont val="Tahoma"/>
            <family val="2"/>
          </rPr>
          <t xml:space="preserve">
Noted on Apr 26, 2021 DFR</t>
        </r>
      </text>
    </comment>
    <comment ref="N1700" authorId="0" shapeId="0" xr:uid="{4128F7EC-73AE-4E06-A047-B1BF9415DCE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700" authorId="0" shapeId="0" xr:uid="{3A370AA4-1F47-4CE7-935C-2A536B8BE41A}">
      <text>
        <r>
          <rPr>
            <b/>
            <sz val="9"/>
            <color indexed="81"/>
            <rFont val="Tahoma"/>
            <family val="2"/>
          </rPr>
          <t>Corey Yeats:</t>
        </r>
        <r>
          <rPr>
            <sz val="9"/>
            <color indexed="81"/>
            <rFont val="Tahoma"/>
            <family val="2"/>
          </rPr>
          <t xml:space="preserve">
Noted on Apr 26, 2021 DFR</t>
        </r>
      </text>
    </comment>
    <comment ref="N1701" authorId="0" shapeId="0" xr:uid="{100395A2-A721-4814-BF18-050A62D3383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701" authorId="0" shapeId="0" xr:uid="{229AAC34-D832-4E05-ACD1-2DB64DFEE37D}">
      <text>
        <r>
          <rPr>
            <b/>
            <sz val="9"/>
            <color indexed="81"/>
            <rFont val="Tahoma"/>
            <family val="2"/>
          </rPr>
          <t>Corey Yeats:</t>
        </r>
        <r>
          <rPr>
            <sz val="9"/>
            <color indexed="81"/>
            <rFont val="Tahoma"/>
            <family val="2"/>
          </rPr>
          <t xml:space="preserve">
Noted on Apr 26, 2021 DFR</t>
        </r>
      </text>
    </comment>
    <comment ref="M1702" authorId="0" shapeId="0" xr:uid="{4075C8A3-963D-4051-8912-AB5266A54EE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2" authorId="0" shapeId="0" xr:uid="{687DB469-293F-44BF-9910-4C7EBA494B0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3" authorId="0" shapeId="0" xr:uid="{B39B48D6-599F-42C7-A860-00E02BDF19C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3" authorId="0" shapeId="0" xr:uid="{E256D518-2B00-4317-B85B-FBDF9E28A38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4" authorId="0" shapeId="0" xr:uid="{67D97C0F-1AAC-43DC-A8D9-2D5D250B9E2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4" authorId="0" shapeId="0" xr:uid="{1E82EA54-BAFB-44FE-9AA7-5CBCA5B24A9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5" authorId="0" shapeId="0" xr:uid="{C9343324-2435-463B-92D8-AE4FDBBD502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5" authorId="0" shapeId="0" xr:uid="{5A111199-6E75-4D58-A9FC-13759D8F521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6" authorId="0" shapeId="0" xr:uid="{3F0FBF68-532D-47A3-992F-F2F4B82696C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6" authorId="0" shapeId="0" xr:uid="{9BCC0AF4-EE5A-4241-BC55-5062A760A55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7" authorId="0" shapeId="0" xr:uid="{4ADC71D5-BA56-4CDC-A035-F4341F6FEF6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7" authorId="0" shapeId="0" xr:uid="{7547EB3F-074D-461E-8F36-4CF9451E81A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8" authorId="0" shapeId="0" xr:uid="{23C85C87-CB95-4482-910A-BB338D319B8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8" authorId="0" shapeId="0" xr:uid="{E9669DD0-8477-4859-8E2A-704E0F061AB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9" authorId="0" shapeId="0" xr:uid="{5E5AF5DB-D699-45A9-9E72-EEC93DCB069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9" authorId="0" shapeId="0" xr:uid="{1D5E799F-C403-4366-A29C-6861DAC6AAF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0" authorId="0" shapeId="0" xr:uid="{675234E5-9F15-48BF-9F57-764D9AD2EFF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0" authorId="0" shapeId="0" xr:uid="{87193A66-E3FA-4858-A4E8-8B016220CB3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1" authorId="0" shapeId="0" xr:uid="{65524DF7-7483-4DBC-84C4-B974178A90B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1" authorId="0" shapeId="0" xr:uid="{9C738661-7C35-4AED-89CD-5FB70D48163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2" authorId="0" shapeId="0" xr:uid="{6D88CE20-1C81-4F03-A742-C8DE74D9628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2" authorId="0" shapeId="0" xr:uid="{9660BF59-7AEC-406E-836A-74BF4C73908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3" authorId="0" shapeId="0" xr:uid="{382A8C51-60EA-45B1-ABE4-83C99DDB928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3" authorId="0" shapeId="0" xr:uid="{7C15A5D9-B039-498D-A935-0C29C558F84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4" authorId="0" shapeId="0" xr:uid="{0CEC9A84-D2DF-42A5-8318-A47F31584A9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4" authorId="0" shapeId="0" xr:uid="{04136C57-624A-411D-9719-CDADBC3B5E0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5" authorId="0" shapeId="0" xr:uid="{E05B9128-14D9-4661-A6DC-12DBCD9AFCC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5" authorId="0" shapeId="0" xr:uid="{D4AFEC6A-8D8A-413A-B59B-30A977E7CDC8}">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6" authorId="0" shapeId="0" xr:uid="{726FF59F-C1FC-46AC-94FC-AB57F6A28C9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6" authorId="0" shapeId="0" xr:uid="{CA0026F9-6791-45C3-8D3B-B8F2A0D4643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7" authorId="0" shapeId="0" xr:uid="{8012D775-1164-4D6E-9F9D-2B42093E393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7" authorId="0" shapeId="0" xr:uid="{6DF099D7-92C6-469F-809B-52E9BDC6A26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8" authorId="0" shapeId="0" xr:uid="{2EF73FF8-541C-4ABC-8474-449A09F8967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8" authorId="0" shapeId="0" xr:uid="{D892C895-5030-4B6D-A3E9-933BE3C5322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9" authorId="0" shapeId="0" xr:uid="{2B0CEA90-FAB4-490C-A4DF-CB486815EC4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9" authorId="0" shapeId="0" xr:uid="{63769908-6A59-41DF-A36A-24F892917D1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0" authorId="0" shapeId="0" xr:uid="{5C04F34E-36EC-4C10-A142-397FF09A17E8}">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0" authorId="0" shapeId="0" xr:uid="{B39A10B8-B71C-4FDE-A59D-D46A62ABF83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1" authorId="0" shapeId="0" xr:uid="{31D37B8B-8547-4696-9979-FB3ECEFF6DF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1" authorId="0" shapeId="0" xr:uid="{DA8A1FF4-59AB-41A1-86BB-35A753E1C28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2" authorId="0" shapeId="0" xr:uid="{AB8C5E3F-1E41-4A56-9BE9-8310559D721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2" authorId="0" shapeId="0" xr:uid="{BA43186B-3307-46BE-A9CD-318E3158112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3" authorId="0" shapeId="0" xr:uid="{C4BA3DBE-635B-4F43-A35B-F6F71AB62AE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3" authorId="0" shapeId="0" xr:uid="{AED7F744-57DF-4DCE-8383-5FF718FFE4E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4" authorId="0" shapeId="0" xr:uid="{9851BC8A-EDCF-4E17-8F72-CB65F4E2379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4" authorId="0" shapeId="0" xr:uid="{1C57F2F4-78D0-4FD0-A54B-5B90E4A9AD4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5" authorId="0" shapeId="0" xr:uid="{030FF390-7B5B-4286-9AE4-17E210B9ACD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5" authorId="0" shapeId="0" xr:uid="{AC4A3D39-6264-46F0-92AE-FA50BAED4AC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6" authorId="0" shapeId="0" xr:uid="{A46B0005-15D2-4F52-9ACE-5D554E005D0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6" authorId="0" shapeId="0" xr:uid="{334D7661-B60B-4F98-B9FB-4072BA5F22E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7" authorId="0" shapeId="0" xr:uid="{455D225E-CF3F-40FF-8936-B62A522B19F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7" authorId="0" shapeId="0" xr:uid="{9A379B11-C273-4E59-87DD-875BAF9649B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8" authorId="0" shapeId="0" xr:uid="{A811AEBD-D551-44C7-A672-B7C147419AE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8" authorId="0" shapeId="0" xr:uid="{3855402F-6828-4187-99A5-0BF43CC44FC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9" authorId="0" shapeId="0" xr:uid="{4863F3E8-BFC7-47E5-BA60-340779CB4BB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9" authorId="0" shapeId="0" xr:uid="{88D399B6-A0C1-4CB7-A345-8FA761DD049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0" authorId="0" shapeId="0" xr:uid="{624BAF69-972C-401F-8743-DC6B287E4CF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0" authorId="0" shapeId="0" xr:uid="{6F87CF90-3D90-4720-AAE9-EF8E90D32E8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1" authorId="0" shapeId="0" xr:uid="{ABCE3D76-B359-48B6-A156-8EA92EA74A7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1" authorId="0" shapeId="0" xr:uid="{A8EFB253-7BE6-42F7-B318-B6D186DEE5D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2" authorId="0" shapeId="0" xr:uid="{7A4F847D-9DB0-45C4-A120-DF91E5A39C2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2" authorId="0" shapeId="0" xr:uid="{D2735DA5-7950-4CE2-845B-E165DCCB69F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3" authorId="0" shapeId="0" xr:uid="{94878FC3-BA84-447E-943D-FFF759AA081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3" authorId="0" shapeId="0" xr:uid="{71421FCA-8E35-4264-9AA5-01D1CE068BD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4" authorId="0" shapeId="0" xr:uid="{8B1C06FA-D6E5-4B38-B6BE-46CAA2FE358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4" authorId="0" shapeId="0" xr:uid="{D941ED09-C7C7-4AC5-B28D-628ABD51CCA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5" authorId="0" shapeId="0" xr:uid="{E5B85B8D-24F8-4DCD-BAD9-AD31F8D3F9C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5" authorId="0" shapeId="0" xr:uid="{FC5BD94C-50FB-429B-85C2-F3FBC6CC98C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6" authorId="0" shapeId="0" xr:uid="{F3C72F5B-4DA3-4366-842D-C2D02FCB200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6" authorId="0" shapeId="0" xr:uid="{AFFA1B22-B0D1-4821-8BCD-EB46286B7EB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7" authorId="0" shapeId="0" xr:uid="{2FCF856C-B6E3-476D-88E2-FBFB1C682FD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7" authorId="0" shapeId="0" xr:uid="{DA19B6CD-F4E0-41E7-964B-480CE29AE32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8" authorId="0" shapeId="0" xr:uid="{318CEB67-6311-496C-8862-674677C8855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9" authorId="0" shapeId="0" xr:uid="{6CEFE392-1E96-4651-B556-5043AA9E486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40" authorId="0" shapeId="0" xr:uid="{22217217-5F07-496D-B7E0-77E97C36B00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41" authorId="0" shapeId="0" xr:uid="{8B39353C-2459-4D2E-8D43-65A8B6B10FF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B1742" authorId="0" shapeId="0" xr:uid="{815E704D-9FB1-43F7-B4DC-88004AA9F5E2}">
      <text>
        <r>
          <rPr>
            <b/>
            <sz val="9"/>
            <color indexed="81"/>
            <rFont val="Tahoma"/>
            <family val="2"/>
          </rPr>
          <t>Corey Yeats:</t>
        </r>
        <r>
          <rPr>
            <sz val="9"/>
            <color indexed="81"/>
            <rFont val="Tahoma"/>
            <family val="2"/>
          </rPr>
          <t xml:space="preserve">
This said FNTP prior to being changed to NTP01</t>
        </r>
      </text>
    </comment>
    <comment ref="M1742" authorId="0" shapeId="0" xr:uid="{4685AF21-E6AC-4756-B0EC-61B6C4779760}">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J1743" authorId="0" shapeId="0" xr:uid="{78F8ABD9-6EEE-486D-B986-C7B9F5209B0B}">
      <text>
        <r>
          <rPr>
            <b/>
            <sz val="9"/>
            <color indexed="81"/>
            <rFont val="Tahoma"/>
            <family val="2"/>
          </rPr>
          <t>Corey Yeats:</t>
        </r>
        <r>
          <rPr>
            <sz val="9"/>
            <color indexed="81"/>
            <rFont val="Tahoma"/>
            <family val="2"/>
          </rPr>
          <t xml:space="preserve">
This was blank before changing it to 50</t>
        </r>
      </text>
    </comment>
    <comment ref="M1743" authorId="0" shapeId="0" xr:uid="{7AEB2528-0F36-4134-9191-CB34120C9873}">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3" authorId="0" shapeId="0" xr:uid="{2ECF78B7-1975-40BC-AA7E-83C9EC6F0D3A}">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4" authorId="0" shapeId="0" xr:uid="{FD44A4A4-D332-4583-99E6-617954DF38A1}">
      <text>
        <r>
          <rPr>
            <b/>
            <sz val="9"/>
            <color indexed="81"/>
            <rFont val="Tahoma"/>
            <family val="2"/>
          </rPr>
          <t>Corey Yeats:</t>
        </r>
        <r>
          <rPr>
            <sz val="9"/>
            <color indexed="81"/>
            <rFont val="Tahoma"/>
            <family val="2"/>
          </rPr>
          <t xml:space="preserve">
This was blank before changing it to 50</t>
        </r>
      </text>
    </comment>
    <comment ref="M1744" authorId="0" shapeId="0" xr:uid="{69309E46-BCBF-45AB-8668-D868E3168B6D}">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4" authorId="0" shapeId="0" xr:uid="{C087DE6D-08A5-4E72-BE30-4E30808987AE}">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5" authorId="0" shapeId="0" xr:uid="{2D1E4ECA-8B6C-4678-AC87-7FC2B9DC6114}">
      <text>
        <r>
          <rPr>
            <b/>
            <sz val="9"/>
            <color indexed="81"/>
            <rFont val="Tahoma"/>
            <family val="2"/>
          </rPr>
          <t>Corey Yeats:</t>
        </r>
        <r>
          <rPr>
            <sz val="9"/>
            <color indexed="81"/>
            <rFont val="Tahoma"/>
            <family val="2"/>
          </rPr>
          <t xml:space="preserve">
This was blank before changing it to 50</t>
        </r>
      </text>
    </comment>
    <comment ref="M1745" authorId="0" shapeId="0" xr:uid="{A17D9D84-37BB-485F-B63B-202AD970E10C}">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5" authorId="0" shapeId="0" xr:uid="{428E9110-5536-4CA3-B2FA-55D3A333A2C4}">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6" authorId="0" shapeId="0" xr:uid="{CD6A7321-1408-40A6-8495-965F1A5360AF}">
      <text>
        <r>
          <rPr>
            <b/>
            <sz val="9"/>
            <color indexed="81"/>
            <rFont val="Tahoma"/>
            <family val="2"/>
          </rPr>
          <t>Corey Yeats:</t>
        </r>
        <r>
          <rPr>
            <sz val="9"/>
            <color indexed="81"/>
            <rFont val="Tahoma"/>
            <family val="2"/>
          </rPr>
          <t xml:space="preserve">
This was blank before changing it to 50</t>
        </r>
      </text>
    </comment>
    <comment ref="M1746" authorId="0" shapeId="0" xr:uid="{C8027037-C1C6-4300-8AB2-AAD5E29A6B4D}">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6" authorId="0" shapeId="0" xr:uid="{A19671AE-6E8F-4065-9679-2228C7C494A6}">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7" authorId="0" shapeId="0" xr:uid="{83305B8E-3A61-40E5-8C77-75B20134F818}">
      <text>
        <r>
          <rPr>
            <b/>
            <sz val="9"/>
            <color indexed="81"/>
            <rFont val="Tahoma"/>
            <family val="2"/>
          </rPr>
          <t>Corey Yeats:</t>
        </r>
        <r>
          <rPr>
            <sz val="9"/>
            <color indexed="81"/>
            <rFont val="Tahoma"/>
            <family val="2"/>
          </rPr>
          <t xml:space="preserve">
This was blank before changing it to 50</t>
        </r>
      </text>
    </comment>
    <comment ref="M1747" authorId="0" shapeId="0" xr:uid="{362A001E-E712-4C7B-A226-31C061219FB8}">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7" authorId="0" shapeId="0" xr:uid="{AD6BB108-C291-4B59-8BD9-E4B6D3316AA3}">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N1806" authorId="0" shapeId="0" xr:uid="{77579E4A-C71B-4DDA-845F-622A50EF242F}">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7" authorId="0" shapeId="0" xr:uid="{A30FD974-0D11-40F1-8364-A5DC090EA2A9}">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8" authorId="0" shapeId="0" xr:uid="{B21EB1F4-EFF7-43B8-8CEA-EB0D3FA1319A}">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9" authorId="0" shapeId="0" xr:uid="{C9CC9EDD-3B61-4168-B27B-21313D962384}">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0" authorId="0" shapeId="0" xr:uid="{195CB51A-B314-477E-88B0-92A689D73F92}">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1" authorId="0" shapeId="0" xr:uid="{0C891D16-832F-4A08-A8D9-392DC24FF10E}">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2" authorId="0" shapeId="0" xr:uid="{9E585F8B-2898-4D5B-9075-0196E2567268}">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3" authorId="0" shapeId="0" xr:uid="{0FD56381-121E-481C-BE77-E99E8D380DD4}">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M1814" authorId="0" shapeId="0" xr:uid="{FC927B4E-24B2-43EC-81CA-E344DDB5A98A}">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4" authorId="0" shapeId="0" xr:uid="{1DBF56DD-0FBF-406E-8326-9612D30760F9}">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M1815" authorId="0" shapeId="0" xr:uid="{0DDCBA39-CCEA-4FE3-AEDE-641161453315}">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5" authorId="0" shapeId="0" xr:uid="{FEF5BFE6-C3A1-4CE3-80C9-47950A7467A5}">
      <text>
        <r>
          <rPr>
            <b/>
            <sz val="9"/>
            <color indexed="81"/>
            <rFont val="Tahoma"/>
            <family val="2"/>
          </rPr>
          <t>Corey Yeats:</t>
        </r>
        <r>
          <rPr>
            <sz val="9"/>
            <color indexed="81"/>
            <rFont val="Tahoma"/>
            <family val="2"/>
          </rPr>
          <t xml:space="preserve">
This was 0 before being changed to 1 as this section falls within the NTP01 chainages.</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R22" authorId="0" shapeId="0" xr:uid="{7771EC77-CB2F-4B7A-9E5A-46A23ED320D6}">
      <text>
        <r>
          <rPr>
            <b/>
            <sz val="9"/>
            <color indexed="81"/>
            <rFont val="Tahoma"/>
            <family val="2"/>
          </rPr>
          <t>Corey Yeats:</t>
        </r>
        <r>
          <rPr>
            <sz val="9"/>
            <color indexed="81"/>
            <rFont val="Tahoma"/>
            <family val="2"/>
          </rPr>
          <t xml:space="preserve">
This is the revised baseline budget QTY for Clearing Ha after the weightings in the rules of credit in row 32 are applied to the quantities in row 22.</t>
        </r>
      </text>
    </comment>
    <comment ref="M27" authorId="0" shapeId="0" xr:uid="{9008A43E-F6DC-41F9-9C73-A0508FDFA530}">
      <text>
        <r>
          <rPr>
            <b/>
            <sz val="9"/>
            <color indexed="81"/>
            <rFont val="Tahoma"/>
            <family val="2"/>
          </rPr>
          <t>Corey Yeats:</t>
        </r>
        <r>
          <rPr>
            <sz val="9"/>
            <color indexed="81"/>
            <rFont val="Tahoma"/>
            <family val="2"/>
          </rPr>
          <t xml:space="preserve">
This is the revised baseline budget QTY for Cutting linear meters.</t>
        </r>
      </text>
    </comment>
    <comment ref="N27" authorId="0" shapeId="0" xr:uid="{9C02E4F7-4970-4388-9F0B-DF50EB38C043}">
      <text>
        <r>
          <rPr>
            <b/>
            <sz val="9"/>
            <color indexed="81"/>
            <rFont val="Tahoma"/>
            <family val="2"/>
          </rPr>
          <t>Corey Yeats:</t>
        </r>
        <r>
          <rPr>
            <sz val="9"/>
            <color indexed="81"/>
            <rFont val="Tahoma"/>
            <family val="2"/>
          </rPr>
          <t xml:space="preserve">
This is the revised baseline budget QTY for Skidding linear meters.</t>
        </r>
      </text>
    </comment>
    <comment ref="O27" authorId="0" shapeId="0" xr:uid="{B1ED026E-0182-4FFA-A6B3-92363A383879}">
      <text>
        <r>
          <rPr>
            <b/>
            <sz val="9"/>
            <color indexed="81"/>
            <rFont val="Tahoma"/>
            <family val="2"/>
          </rPr>
          <t>Corey Yeats:</t>
        </r>
        <r>
          <rPr>
            <sz val="9"/>
            <color indexed="81"/>
            <rFont val="Tahoma"/>
            <family val="2"/>
          </rPr>
          <t xml:space="preserve">
This is the revised baseline budget QTY for Grubbing &amp; Stumping linear meters.</t>
        </r>
      </text>
    </comment>
    <comment ref="P27" authorId="0" shapeId="0" xr:uid="{97E2F33D-E32B-405B-A895-A61B1F8A613C}">
      <text>
        <r>
          <rPr>
            <b/>
            <sz val="9"/>
            <color indexed="81"/>
            <rFont val="Tahoma"/>
            <family val="2"/>
          </rPr>
          <t>Corey Yeats:</t>
        </r>
        <r>
          <rPr>
            <sz val="9"/>
            <color indexed="81"/>
            <rFont val="Tahoma"/>
            <family val="2"/>
          </rPr>
          <t xml:space="preserve">
This is the revised baseline budget QTY for Mulching &amp; Processing linear meters.</t>
        </r>
      </text>
    </comment>
    <comment ref="Q27" authorId="0" shapeId="0" xr:uid="{4827F17E-F9F8-4F7B-8DA8-64B52729BEFF}">
      <text>
        <r>
          <rPr>
            <b/>
            <sz val="9"/>
            <color indexed="81"/>
            <rFont val="Tahoma"/>
            <family val="2"/>
          </rPr>
          <t>Corey Yeats:</t>
        </r>
        <r>
          <rPr>
            <sz val="9"/>
            <color indexed="81"/>
            <rFont val="Tahoma"/>
            <family val="2"/>
          </rPr>
          <t xml:space="preserve">
This is the revised baseline budget QTY for Disposal / Hauling linear meters.</t>
        </r>
      </text>
    </comment>
    <comment ref="R27" authorId="0" shapeId="0" xr:uid="{A740E05A-3925-4514-AB92-BCD2361B4B72}">
      <text>
        <r>
          <rPr>
            <b/>
            <sz val="9"/>
            <color indexed="81"/>
            <rFont val="Tahoma"/>
            <family val="2"/>
          </rPr>
          <t>Corey Yeats:</t>
        </r>
        <r>
          <rPr>
            <sz val="9"/>
            <color indexed="81"/>
            <rFont val="Tahoma"/>
            <family val="2"/>
          </rPr>
          <t xml:space="preserve">
This is the revised baseline budget QTY for Clearing linear meters after the weightings in the rules of credit in row 32 are applied to the quantities in row 27.  Please not that this sheet measures sections in 50 m increments therefore the QTY discrepency is a result of this.</t>
        </r>
      </text>
    </comment>
    <comment ref="X50" authorId="0" shapeId="0" xr:uid="{C0029058-CB2C-4254-B50B-73340486CEE4}">
      <text>
        <r>
          <rPr>
            <b/>
            <sz val="9"/>
            <color indexed="81"/>
            <rFont val="Tahoma"/>
            <family val="2"/>
          </rPr>
          <t>Corey Yeats:</t>
        </r>
        <r>
          <rPr>
            <sz val="9"/>
            <color indexed="81"/>
            <rFont val="Tahoma"/>
            <family val="2"/>
          </rPr>
          <t xml:space="preserve">
KVH heli yarded wood from here on OCT 24 to 989+000.</t>
        </r>
      </text>
    </comment>
    <comment ref="W51" authorId="0" shapeId="0" xr:uid="{26E5151A-E52E-4C82-83BD-E531407E1DC0}">
      <text>
        <r>
          <rPr>
            <b/>
            <sz val="9"/>
            <color indexed="81"/>
            <rFont val="Tahoma"/>
            <family val="2"/>
          </rPr>
          <t>Corey Yeats:</t>
        </r>
        <r>
          <rPr>
            <sz val="9"/>
            <color indexed="81"/>
            <rFont val="Tahoma"/>
            <family val="2"/>
          </rPr>
          <t xml:space="preserve">
KVH heli yarded wood from here on OCT 24 to 989+000.</t>
        </r>
      </text>
    </comment>
    <comment ref="X51" authorId="0" shapeId="0" xr:uid="{762F8CC8-0573-4556-A5FC-5DBB89BE5740}">
      <text>
        <r>
          <rPr>
            <b/>
            <sz val="9"/>
            <color indexed="81"/>
            <rFont val="Tahoma"/>
            <family val="2"/>
          </rPr>
          <t>Corey Yeats:</t>
        </r>
        <r>
          <rPr>
            <sz val="9"/>
            <color indexed="81"/>
            <rFont val="Tahoma"/>
            <family val="2"/>
          </rPr>
          <t xml:space="preserve">
KVH heli yarded wood from here on OCT 24 to 989+000.</t>
        </r>
      </text>
    </comment>
    <comment ref="W52" authorId="0" shapeId="0" xr:uid="{7B883BCC-ABBB-4E5F-9DAF-420590D3EDA7}">
      <text>
        <r>
          <rPr>
            <b/>
            <sz val="9"/>
            <color indexed="81"/>
            <rFont val="Tahoma"/>
            <family val="2"/>
          </rPr>
          <t>Corey Yeats:</t>
        </r>
        <r>
          <rPr>
            <sz val="9"/>
            <color indexed="81"/>
            <rFont val="Tahoma"/>
            <family val="2"/>
          </rPr>
          <t xml:space="preserve">
KVH heli yarded wood from here on OCT 24 to 989+000.</t>
        </r>
      </text>
    </comment>
    <comment ref="X52" authorId="0" shapeId="0" xr:uid="{1CCCB291-0C0C-44D2-9556-77388AA24D2A}">
      <text>
        <r>
          <rPr>
            <b/>
            <sz val="9"/>
            <color indexed="81"/>
            <rFont val="Tahoma"/>
            <family val="2"/>
          </rPr>
          <t>Corey Yeats:</t>
        </r>
        <r>
          <rPr>
            <sz val="9"/>
            <color indexed="81"/>
            <rFont val="Tahoma"/>
            <family val="2"/>
          </rPr>
          <t xml:space="preserve">
KVH heli yarded wood from here on OCT 24 to 989+000.</t>
        </r>
      </text>
    </comment>
    <comment ref="W53" authorId="0" shapeId="0" xr:uid="{7B51A4C0-16B5-4E44-8496-C590AFEE1E92}">
      <text>
        <r>
          <rPr>
            <b/>
            <sz val="9"/>
            <color indexed="81"/>
            <rFont val="Tahoma"/>
            <family val="2"/>
          </rPr>
          <t>Corey Yeats:</t>
        </r>
        <r>
          <rPr>
            <sz val="9"/>
            <color indexed="81"/>
            <rFont val="Tahoma"/>
            <family val="2"/>
          </rPr>
          <t xml:space="preserve">
KVH heli yarded wood from here on OCT 24 to 989+000.</t>
        </r>
      </text>
    </comment>
    <comment ref="X53" authorId="0" shapeId="0" xr:uid="{1DA82C92-190E-4F94-A33A-A9FAD8AFFF65}">
      <text>
        <r>
          <rPr>
            <b/>
            <sz val="9"/>
            <color indexed="81"/>
            <rFont val="Tahoma"/>
            <family val="2"/>
          </rPr>
          <t>Corey Yeats:</t>
        </r>
        <r>
          <rPr>
            <sz val="9"/>
            <color indexed="81"/>
            <rFont val="Tahoma"/>
            <family val="2"/>
          </rPr>
          <t xml:space="preserve">
KVH heli yarded wood from here on OCT 24 to 989+000.</t>
        </r>
      </text>
    </comment>
    <comment ref="W54" authorId="0" shapeId="0" xr:uid="{5E78CA46-D87E-4941-9425-09A0B5A9F67E}">
      <text>
        <r>
          <rPr>
            <b/>
            <sz val="9"/>
            <color indexed="81"/>
            <rFont val="Tahoma"/>
            <family val="2"/>
          </rPr>
          <t>Corey Yeats:</t>
        </r>
        <r>
          <rPr>
            <sz val="9"/>
            <color indexed="81"/>
            <rFont val="Tahoma"/>
            <family val="2"/>
          </rPr>
          <t xml:space="preserve">
KVH heli yarded wood from here on OCT 24 to 989+000.</t>
        </r>
      </text>
    </comment>
    <comment ref="X54" authorId="0" shapeId="0" xr:uid="{F68D644F-B179-4451-9EB6-FF20DDBD91D7}">
      <text>
        <r>
          <rPr>
            <b/>
            <sz val="9"/>
            <color indexed="81"/>
            <rFont val="Tahoma"/>
            <family val="2"/>
          </rPr>
          <t>Corey Yeats:</t>
        </r>
        <r>
          <rPr>
            <sz val="9"/>
            <color indexed="81"/>
            <rFont val="Tahoma"/>
            <family val="2"/>
          </rPr>
          <t xml:space="preserve">
KVH heli yarded wood from here on OCT 24 to 989+000.</t>
        </r>
      </text>
    </comment>
    <comment ref="W55" authorId="0" shapeId="0" xr:uid="{ACE15403-1D00-4119-BE59-4DC6D5EC4B5E}">
      <text>
        <r>
          <rPr>
            <b/>
            <sz val="9"/>
            <color indexed="81"/>
            <rFont val="Tahoma"/>
            <family val="2"/>
          </rPr>
          <t>Corey Yeats:</t>
        </r>
        <r>
          <rPr>
            <sz val="9"/>
            <color indexed="81"/>
            <rFont val="Tahoma"/>
            <family val="2"/>
          </rPr>
          <t xml:space="preserve">
KVH heli yarded wood from here on OCT 24 to 989+000.</t>
        </r>
      </text>
    </comment>
    <comment ref="X55" authorId="0" shapeId="0" xr:uid="{DD903B6D-8845-4DF6-B453-7F607A7C6480}">
      <text>
        <r>
          <rPr>
            <b/>
            <sz val="9"/>
            <color indexed="81"/>
            <rFont val="Tahoma"/>
            <family val="2"/>
          </rPr>
          <t>Corey Yeats:</t>
        </r>
        <r>
          <rPr>
            <sz val="9"/>
            <color indexed="81"/>
            <rFont val="Tahoma"/>
            <family val="2"/>
          </rPr>
          <t xml:space="preserve">
KVH heli yarded wood from here on OCT 24 to 989+000.</t>
        </r>
      </text>
    </comment>
    <comment ref="W56" authorId="0" shapeId="0" xr:uid="{FBBB8128-8332-432A-AFA0-E7181CB2B9A7}">
      <text>
        <r>
          <rPr>
            <b/>
            <sz val="9"/>
            <color indexed="81"/>
            <rFont val="Tahoma"/>
            <family val="2"/>
          </rPr>
          <t>Corey Yeats:</t>
        </r>
        <r>
          <rPr>
            <sz val="9"/>
            <color indexed="81"/>
            <rFont val="Tahoma"/>
            <family val="2"/>
          </rPr>
          <t xml:space="preserve">
KVH heli yarded wood from here on OCT 24 to 989+000.</t>
        </r>
      </text>
    </comment>
    <comment ref="X56" authorId="0" shapeId="0" xr:uid="{B0A1B158-0985-47D8-BE55-E4B33205A3DE}">
      <text>
        <r>
          <rPr>
            <b/>
            <sz val="9"/>
            <color indexed="81"/>
            <rFont val="Tahoma"/>
            <family val="2"/>
          </rPr>
          <t>Corey Yeats:</t>
        </r>
        <r>
          <rPr>
            <sz val="9"/>
            <color indexed="81"/>
            <rFont val="Tahoma"/>
            <family val="2"/>
          </rPr>
          <t xml:space="preserve">
KVH heli yarded wood from here on OCT 24 to 989+000.</t>
        </r>
      </text>
    </comment>
    <comment ref="W57" authorId="0" shapeId="0" xr:uid="{9D89E45B-A45D-43EF-8D46-34E83996836D}">
      <text>
        <r>
          <rPr>
            <b/>
            <sz val="9"/>
            <color indexed="81"/>
            <rFont val="Tahoma"/>
            <family val="2"/>
          </rPr>
          <t>Corey Yeats:</t>
        </r>
        <r>
          <rPr>
            <sz val="9"/>
            <color indexed="81"/>
            <rFont val="Tahoma"/>
            <family val="2"/>
          </rPr>
          <t xml:space="preserve">
KVH heli yarded wood from here on OCT 24 to 989+000.</t>
        </r>
      </text>
    </comment>
    <comment ref="X57" authorId="0" shapeId="0" xr:uid="{F08AEC5A-8C29-4FDB-9FA4-7C7AE25A925F}">
      <text>
        <r>
          <rPr>
            <b/>
            <sz val="9"/>
            <color indexed="81"/>
            <rFont val="Tahoma"/>
            <family val="2"/>
          </rPr>
          <t>Corey Yeats:</t>
        </r>
        <r>
          <rPr>
            <sz val="9"/>
            <color indexed="81"/>
            <rFont val="Tahoma"/>
            <family val="2"/>
          </rPr>
          <t xml:space="preserve">
KVH heli yarded wood from here on OCT 24 to 989+000.</t>
        </r>
      </text>
    </comment>
    <comment ref="W58" authorId="0" shapeId="0" xr:uid="{F77B94FF-36B0-4889-A657-EB16E74E10E8}">
      <text>
        <r>
          <rPr>
            <b/>
            <sz val="9"/>
            <color indexed="81"/>
            <rFont val="Tahoma"/>
            <family val="2"/>
          </rPr>
          <t>Corey Yeats:</t>
        </r>
        <r>
          <rPr>
            <sz val="9"/>
            <color indexed="81"/>
            <rFont val="Tahoma"/>
            <family val="2"/>
          </rPr>
          <t xml:space="preserve">
KVH heli yarded wood from here on OCT 24 to 989+000.</t>
        </r>
      </text>
    </comment>
    <comment ref="X58" authorId="0" shapeId="0" xr:uid="{E4306331-64C5-40FA-BE19-E7D7B9845E4E}">
      <text>
        <r>
          <rPr>
            <b/>
            <sz val="9"/>
            <color indexed="81"/>
            <rFont val="Tahoma"/>
            <family val="2"/>
          </rPr>
          <t>Corey Yeats:</t>
        </r>
        <r>
          <rPr>
            <sz val="9"/>
            <color indexed="81"/>
            <rFont val="Tahoma"/>
            <family val="2"/>
          </rPr>
          <t xml:space="preserve">
KVH heli yarded wood from here on OCT 24 to 989+000.</t>
        </r>
      </text>
    </comment>
    <comment ref="W59" authorId="0" shapeId="0" xr:uid="{5C1692AB-BAB8-4CF8-86AB-A8392D68D78A}">
      <text>
        <r>
          <rPr>
            <b/>
            <sz val="9"/>
            <color indexed="81"/>
            <rFont val="Tahoma"/>
            <family val="2"/>
          </rPr>
          <t>Corey Yeats:</t>
        </r>
        <r>
          <rPr>
            <sz val="9"/>
            <color indexed="81"/>
            <rFont val="Tahoma"/>
            <family val="2"/>
          </rPr>
          <t xml:space="preserve">
KVH heli yarded wood from here on OCT 24 to 989+000.</t>
        </r>
      </text>
    </comment>
    <comment ref="X59" authorId="0" shapeId="0" xr:uid="{509E0FDB-75C1-4BF1-B5DF-4D23C7AE0830}">
      <text>
        <r>
          <rPr>
            <b/>
            <sz val="9"/>
            <color indexed="81"/>
            <rFont val="Tahoma"/>
            <family val="2"/>
          </rPr>
          <t>Corey Yeats:</t>
        </r>
        <r>
          <rPr>
            <sz val="9"/>
            <color indexed="81"/>
            <rFont val="Tahoma"/>
            <family val="2"/>
          </rPr>
          <t xml:space="preserve">
KVH heli yarded wood from here on OCT 24 to 989+000.</t>
        </r>
      </text>
    </comment>
    <comment ref="W60" authorId="0" shapeId="0" xr:uid="{34624123-FD61-465E-89A5-F931AA9297EB}">
      <text>
        <r>
          <rPr>
            <b/>
            <sz val="9"/>
            <color indexed="81"/>
            <rFont val="Tahoma"/>
            <family val="2"/>
          </rPr>
          <t>Corey Yeats:</t>
        </r>
        <r>
          <rPr>
            <sz val="9"/>
            <color indexed="81"/>
            <rFont val="Tahoma"/>
            <family val="2"/>
          </rPr>
          <t xml:space="preserve">
KVH heli yarded wood from here on OCT 24 to 989+000.</t>
        </r>
      </text>
    </comment>
    <comment ref="X60" authorId="0" shapeId="0" xr:uid="{80227459-53C6-4986-8D2C-521B791E5544}">
      <text>
        <r>
          <rPr>
            <b/>
            <sz val="9"/>
            <color indexed="81"/>
            <rFont val="Tahoma"/>
            <family val="2"/>
          </rPr>
          <t>Corey Yeats:</t>
        </r>
        <r>
          <rPr>
            <sz val="9"/>
            <color indexed="81"/>
            <rFont val="Tahoma"/>
            <family val="2"/>
          </rPr>
          <t xml:space="preserve">
KVH heli yarded wood from here on OCT 24 to 989+000.</t>
        </r>
      </text>
    </comment>
    <comment ref="W61" authorId="0" shapeId="0" xr:uid="{650336D6-A720-44B3-A972-5B0A31C0DB04}">
      <text>
        <r>
          <rPr>
            <b/>
            <sz val="9"/>
            <color indexed="81"/>
            <rFont val="Tahoma"/>
            <family val="2"/>
          </rPr>
          <t>Corey Yeats:</t>
        </r>
        <r>
          <rPr>
            <sz val="9"/>
            <color indexed="81"/>
            <rFont val="Tahoma"/>
            <family val="2"/>
          </rPr>
          <t xml:space="preserve">
KVH heli yarded wood from here on OCT 24 to 989+000.</t>
        </r>
      </text>
    </comment>
    <comment ref="X61" authorId="0" shapeId="0" xr:uid="{67D0C3B5-ECDB-43B1-97C5-2B929B34B62D}">
      <text>
        <r>
          <rPr>
            <b/>
            <sz val="9"/>
            <color indexed="81"/>
            <rFont val="Tahoma"/>
            <family val="2"/>
          </rPr>
          <t>Corey Yeats:</t>
        </r>
        <r>
          <rPr>
            <sz val="9"/>
            <color indexed="81"/>
            <rFont val="Tahoma"/>
            <family val="2"/>
          </rPr>
          <t xml:space="preserve">
KVH heli yarded wood from here on OCT 24 to 989+000.</t>
        </r>
      </text>
    </comment>
    <comment ref="W62" authorId="0" shapeId="0" xr:uid="{502EF59C-7296-46F7-8CE6-4B739C3BC42D}">
      <text>
        <r>
          <rPr>
            <b/>
            <sz val="9"/>
            <color indexed="81"/>
            <rFont val="Tahoma"/>
            <family val="2"/>
          </rPr>
          <t>Corey Yeats:</t>
        </r>
        <r>
          <rPr>
            <sz val="9"/>
            <color indexed="81"/>
            <rFont val="Tahoma"/>
            <family val="2"/>
          </rPr>
          <t xml:space="preserve">
KVH heli yarded wood from here on OCT 24 to 989+000.</t>
        </r>
      </text>
    </comment>
    <comment ref="X62" authorId="0" shapeId="0" xr:uid="{D3E237E7-E590-42EB-823C-382B2574F734}">
      <text>
        <r>
          <rPr>
            <b/>
            <sz val="9"/>
            <color indexed="81"/>
            <rFont val="Tahoma"/>
            <family val="2"/>
          </rPr>
          <t>Corey Yeats:</t>
        </r>
        <r>
          <rPr>
            <sz val="9"/>
            <color indexed="81"/>
            <rFont val="Tahoma"/>
            <family val="2"/>
          </rPr>
          <t xml:space="preserve">
KVH heli yarded wood from here on OCT 24 to 989+000.</t>
        </r>
      </text>
    </comment>
    <comment ref="U63" authorId="0" shapeId="0" xr:uid="{53E83B36-C326-441A-B3D7-145D23FA4583}">
      <text>
        <r>
          <rPr>
            <b/>
            <sz val="9"/>
            <color indexed="81"/>
            <rFont val="Tahoma"/>
            <family val="2"/>
          </rPr>
          <t>Corey Yeats:</t>
        </r>
        <r>
          <rPr>
            <sz val="9"/>
            <color indexed="81"/>
            <rFont val="Tahoma"/>
            <family val="2"/>
          </rPr>
          <t xml:space="preserve">
KVH heli yarded wood from here on OCT 24 to 989+000.</t>
        </r>
      </text>
    </comment>
    <comment ref="W63" authorId="0" shapeId="0" xr:uid="{71FA63AB-0C5A-435D-8115-3C9677B2D87E}">
      <text>
        <r>
          <rPr>
            <b/>
            <sz val="9"/>
            <color indexed="81"/>
            <rFont val="Tahoma"/>
            <family val="2"/>
          </rPr>
          <t>Corey Yeats:</t>
        </r>
        <r>
          <rPr>
            <sz val="9"/>
            <color indexed="81"/>
            <rFont val="Tahoma"/>
            <family val="2"/>
          </rPr>
          <t xml:space="preserve">
KVH heli yarded wood from here on OCT 24 to 989+000.</t>
        </r>
      </text>
    </comment>
    <comment ref="X63" authorId="0" shapeId="0" xr:uid="{2CB5B218-B96B-4B17-8EA7-3DBB8F62F270}">
      <text>
        <r>
          <rPr>
            <b/>
            <sz val="9"/>
            <color indexed="81"/>
            <rFont val="Tahoma"/>
            <family val="2"/>
          </rPr>
          <t>Corey Yeats:</t>
        </r>
        <r>
          <rPr>
            <sz val="9"/>
            <color indexed="81"/>
            <rFont val="Tahoma"/>
            <family val="2"/>
          </rPr>
          <t xml:space="preserve">
KVH heli yarded wood from here on OCT 24 to 989+000.</t>
        </r>
      </text>
    </comment>
    <comment ref="U64" authorId="0" shapeId="0" xr:uid="{4376B88B-908D-4587-8F2E-28E839A74E6C}">
      <text>
        <r>
          <rPr>
            <b/>
            <sz val="9"/>
            <color indexed="81"/>
            <rFont val="Tahoma"/>
            <family val="2"/>
          </rPr>
          <t>Corey Yeats:</t>
        </r>
        <r>
          <rPr>
            <sz val="9"/>
            <color indexed="81"/>
            <rFont val="Tahoma"/>
            <family val="2"/>
          </rPr>
          <t xml:space="preserve">
KVH heli yarded wood from here on OCT 24 to 989+000.</t>
        </r>
      </text>
    </comment>
    <comment ref="W64" authorId="0" shapeId="0" xr:uid="{BC62F98B-9013-4293-9262-86FF2A778038}">
      <text>
        <r>
          <rPr>
            <b/>
            <sz val="9"/>
            <color indexed="81"/>
            <rFont val="Tahoma"/>
            <family val="2"/>
          </rPr>
          <t>Corey Yeats:</t>
        </r>
        <r>
          <rPr>
            <sz val="9"/>
            <color indexed="81"/>
            <rFont val="Tahoma"/>
            <family val="2"/>
          </rPr>
          <t xml:space="preserve">
KVH heli yarded wood from here on OCT 24 to 989+000.</t>
        </r>
      </text>
    </comment>
    <comment ref="X64" authorId="0" shapeId="0" xr:uid="{0EDC83EB-1B2C-46D3-9B12-ED08E6BDB25A}">
      <text>
        <r>
          <rPr>
            <b/>
            <sz val="9"/>
            <color indexed="81"/>
            <rFont val="Tahoma"/>
            <family val="2"/>
          </rPr>
          <t>Corey Yeats:</t>
        </r>
        <r>
          <rPr>
            <sz val="9"/>
            <color indexed="81"/>
            <rFont val="Tahoma"/>
            <family val="2"/>
          </rPr>
          <t xml:space="preserve">
KVH heli yarded wood from here on OCT 24 to 989+000.</t>
        </r>
      </text>
    </comment>
    <comment ref="U65" authorId="0" shapeId="0" xr:uid="{F22CE021-CA1A-49B9-B4C9-81A839FB7D96}">
      <text>
        <r>
          <rPr>
            <b/>
            <sz val="9"/>
            <color indexed="81"/>
            <rFont val="Tahoma"/>
            <family val="2"/>
          </rPr>
          <t>Corey Yeats:</t>
        </r>
        <r>
          <rPr>
            <sz val="9"/>
            <color indexed="81"/>
            <rFont val="Tahoma"/>
            <family val="2"/>
          </rPr>
          <t xml:space="preserve">
KVH heli yarded wood from here on OCT 24 to 989+000.</t>
        </r>
      </text>
    </comment>
    <comment ref="W65" authorId="0" shapeId="0" xr:uid="{7C35A574-9061-497A-AC3D-C3118C9C2F88}">
      <text>
        <r>
          <rPr>
            <b/>
            <sz val="9"/>
            <color indexed="81"/>
            <rFont val="Tahoma"/>
            <family val="2"/>
          </rPr>
          <t>Corey Yeats:</t>
        </r>
        <r>
          <rPr>
            <sz val="9"/>
            <color indexed="81"/>
            <rFont val="Tahoma"/>
            <family val="2"/>
          </rPr>
          <t xml:space="preserve">
KVH heli yarded wood from here on OCT 24 to 989+000.</t>
        </r>
      </text>
    </comment>
    <comment ref="X65" authorId="0" shapeId="0" xr:uid="{1A726C2A-AF36-4923-A9EA-CC5D8C1213E4}">
      <text>
        <r>
          <rPr>
            <b/>
            <sz val="9"/>
            <color indexed="81"/>
            <rFont val="Tahoma"/>
            <family val="2"/>
          </rPr>
          <t>Corey Yeats:</t>
        </r>
        <r>
          <rPr>
            <sz val="9"/>
            <color indexed="81"/>
            <rFont val="Tahoma"/>
            <family val="2"/>
          </rPr>
          <t xml:space="preserve">
KVH heli yarded wood from here on OCT 24 to 989+000.</t>
        </r>
      </text>
    </comment>
    <comment ref="U66" authorId="0" shapeId="0" xr:uid="{A906DD20-25C4-4A84-A5BF-C35FDB32FB35}">
      <text>
        <r>
          <rPr>
            <b/>
            <sz val="9"/>
            <color indexed="81"/>
            <rFont val="Tahoma"/>
            <family val="2"/>
          </rPr>
          <t>Corey Yeats:</t>
        </r>
        <r>
          <rPr>
            <sz val="9"/>
            <color indexed="81"/>
            <rFont val="Tahoma"/>
            <family val="2"/>
          </rPr>
          <t xml:space="preserve">
KVH heli yarded wood from here on OCT 23 to 989+000.</t>
        </r>
      </text>
    </comment>
    <comment ref="W66" authorId="0" shapeId="0" xr:uid="{7C50A0BE-E365-42ED-80F8-2EDC1990CD4A}">
      <text>
        <r>
          <rPr>
            <b/>
            <sz val="9"/>
            <color indexed="81"/>
            <rFont val="Tahoma"/>
            <family val="2"/>
          </rPr>
          <t>Corey Yeats:</t>
        </r>
        <r>
          <rPr>
            <sz val="9"/>
            <color indexed="81"/>
            <rFont val="Tahoma"/>
            <family val="2"/>
          </rPr>
          <t xml:space="preserve">
KVH heli yarded wood from here on OCT 23 to 989+000.</t>
        </r>
      </text>
    </comment>
    <comment ref="X66" authorId="0" shapeId="0" xr:uid="{E2E189BA-1AB3-4AC0-A947-89E20C900AC5}">
      <text>
        <r>
          <rPr>
            <b/>
            <sz val="9"/>
            <color indexed="81"/>
            <rFont val="Tahoma"/>
            <family val="2"/>
          </rPr>
          <t>Corey Yeats:</t>
        </r>
        <r>
          <rPr>
            <sz val="9"/>
            <color indexed="81"/>
            <rFont val="Tahoma"/>
            <family val="2"/>
          </rPr>
          <t xml:space="preserve">
KVH heli yarded wood from here on OCT 23 to 989+000.</t>
        </r>
      </text>
    </comment>
    <comment ref="U67" authorId="0" shapeId="0" xr:uid="{9373A930-098E-4B3F-8928-77CDEFFFBEFB}">
      <text>
        <r>
          <rPr>
            <b/>
            <sz val="9"/>
            <color indexed="81"/>
            <rFont val="Tahoma"/>
            <family val="2"/>
          </rPr>
          <t>Corey Yeats:</t>
        </r>
        <r>
          <rPr>
            <sz val="9"/>
            <color indexed="81"/>
            <rFont val="Tahoma"/>
            <family val="2"/>
          </rPr>
          <t xml:space="preserve">
KVH heli yarded wood from here on OCT 23 to 989+000.</t>
        </r>
      </text>
    </comment>
    <comment ref="W67" authorId="0" shapeId="0" xr:uid="{B18BA77A-1865-4A74-A521-FE7D4CDB0E90}">
      <text>
        <r>
          <rPr>
            <b/>
            <sz val="9"/>
            <color indexed="81"/>
            <rFont val="Tahoma"/>
            <family val="2"/>
          </rPr>
          <t>Corey Yeats:</t>
        </r>
        <r>
          <rPr>
            <sz val="9"/>
            <color indexed="81"/>
            <rFont val="Tahoma"/>
            <family val="2"/>
          </rPr>
          <t xml:space="preserve">
KVH heli yarded wood from here on OCT 23 to 989+000.</t>
        </r>
      </text>
    </comment>
    <comment ref="X67" authorId="0" shapeId="0" xr:uid="{10BB2DE6-28B8-4BAA-AB1E-C24064DA26A0}">
      <text>
        <r>
          <rPr>
            <b/>
            <sz val="9"/>
            <color indexed="81"/>
            <rFont val="Tahoma"/>
            <family val="2"/>
          </rPr>
          <t>Corey Yeats:</t>
        </r>
        <r>
          <rPr>
            <sz val="9"/>
            <color indexed="81"/>
            <rFont val="Tahoma"/>
            <family val="2"/>
          </rPr>
          <t xml:space="preserve">
KVH heli yarded wood from here on OCT 23 to 989+000.</t>
        </r>
      </text>
    </comment>
    <comment ref="U68" authorId="0" shapeId="0" xr:uid="{027AAA40-0C69-4B7B-9F89-CD79CD969DF1}">
      <text>
        <r>
          <rPr>
            <b/>
            <sz val="9"/>
            <color indexed="81"/>
            <rFont val="Tahoma"/>
            <family val="2"/>
          </rPr>
          <t>Corey Yeats:</t>
        </r>
        <r>
          <rPr>
            <sz val="9"/>
            <color indexed="81"/>
            <rFont val="Tahoma"/>
            <family val="2"/>
          </rPr>
          <t xml:space="preserve">
KVH heli yarded wood from here on OCT 23 to 989+000.</t>
        </r>
      </text>
    </comment>
    <comment ref="W68" authorId="0" shapeId="0" xr:uid="{4D7F4B8C-2B3E-424E-BD90-43FE174BB975}">
      <text>
        <r>
          <rPr>
            <b/>
            <sz val="9"/>
            <color indexed="81"/>
            <rFont val="Tahoma"/>
            <family val="2"/>
          </rPr>
          <t>Corey Yeats:</t>
        </r>
        <r>
          <rPr>
            <sz val="9"/>
            <color indexed="81"/>
            <rFont val="Tahoma"/>
            <family val="2"/>
          </rPr>
          <t xml:space="preserve">
KVH heli yarded wood from here on OCT 23 to 989+000.</t>
        </r>
      </text>
    </comment>
    <comment ref="X68" authorId="0" shapeId="0" xr:uid="{30251FD6-5C50-4055-B3BE-9151B4056929}">
      <text>
        <r>
          <rPr>
            <b/>
            <sz val="9"/>
            <color indexed="81"/>
            <rFont val="Tahoma"/>
            <family val="2"/>
          </rPr>
          <t>Corey Yeats:</t>
        </r>
        <r>
          <rPr>
            <sz val="9"/>
            <color indexed="81"/>
            <rFont val="Tahoma"/>
            <family val="2"/>
          </rPr>
          <t xml:space="preserve">
KVH heli yarded wood from here on OCT 23 to 989+000.</t>
        </r>
      </text>
    </comment>
    <comment ref="U69" authorId="0" shapeId="0" xr:uid="{B06388A1-150D-47B0-818A-1DA5A459F046}">
      <text>
        <r>
          <rPr>
            <b/>
            <sz val="9"/>
            <color indexed="81"/>
            <rFont val="Tahoma"/>
            <family val="2"/>
          </rPr>
          <t>Corey Yeats:</t>
        </r>
        <r>
          <rPr>
            <sz val="9"/>
            <color indexed="81"/>
            <rFont val="Tahoma"/>
            <family val="2"/>
          </rPr>
          <t xml:space="preserve">
KVH heli yarded wood from here on OCT 23 to 989+000.</t>
        </r>
      </text>
    </comment>
    <comment ref="W69" authorId="0" shapeId="0" xr:uid="{C5DBE271-4CE8-4A44-A04B-9DCA4982743B}">
      <text>
        <r>
          <rPr>
            <b/>
            <sz val="9"/>
            <color indexed="81"/>
            <rFont val="Tahoma"/>
            <family val="2"/>
          </rPr>
          <t>Corey Yeats:</t>
        </r>
        <r>
          <rPr>
            <sz val="9"/>
            <color indexed="81"/>
            <rFont val="Tahoma"/>
            <family val="2"/>
          </rPr>
          <t xml:space="preserve">
KVH heli yarded wood from here on OCT 23 to 989+000.</t>
        </r>
      </text>
    </comment>
    <comment ref="X69" authorId="0" shapeId="0" xr:uid="{81575C7F-DC18-464D-8B2A-CBF3C1BF8096}">
      <text>
        <r>
          <rPr>
            <b/>
            <sz val="9"/>
            <color indexed="81"/>
            <rFont val="Tahoma"/>
            <family val="2"/>
          </rPr>
          <t>Corey Yeats:</t>
        </r>
        <r>
          <rPr>
            <sz val="9"/>
            <color indexed="81"/>
            <rFont val="Tahoma"/>
            <family val="2"/>
          </rPr>
          <t xml:space="preserve">
KVH heli yarded wood from here on OCT 23 to 989+000.</t>
        </r>
      </text>
    </comment>
    <comment ref="U70" authorId="0" shapeId="0" xr:uid="{3D26B116-CF0A-4460-AB4A-8EBCBE6A778C}">
      <text>
        <r>
          <rPr>
            <b/>
            <sz val="9"/>
            <color indexed="81"/>
            <rFont val="Tahoma"/>
            <family val="2"/>
          </rPr>
          <t>Corey Yeats:</t>
        </r>
        <r>
          <rPr>
            <sz val="9"/>
            <color indexed="81"/>
            <rFont val="Tahoma"/>
            <family val="2"/>
          </rPr>
          <t xml:space="preserve">
KVH heli yarded wood from here on OCT 23 to 991+900.</t>
        </r>
      </text>
    </comment>
    <comment ref="W70" authorId="0" shapeId="0" xr:uid="{61C2ACA3-0222-456A-A82A-A36FAA854399}">
      <text>
        <r>
          <rPr>
            <b/>
            <sz val="9"/>
            <color indexed="81"/>
            <rFont val="Tahoma"/>
            <family val="2"/>
          </rPr>
          <t>Corey Yeats:</t>
        </r>
        <r>
          <rPr>
            <sz val="9"/>
            <color indexed="81"/>
            <rFont val="Tahoma"/>
            <family val="2"/>
          </rPr>
          <t xml:space="preserve">
KVH heli yarded wood from here on OCT 23 to 989+000.</t>
        </r>
      </text>
    </comment>
    <comment ref="X70" authorId="0" shapeId="0" xr:uid="{9FFF31E7-DBEE-4D59-8EBB-846FEF52AF92}">
      <text>
        <r>
          <rPr>
            <b/>
            <sz val="9"/>
            <color indexed="81"/>
            <rFont val="Tahoma"/>
            <family val="2"/>
          </rPr>
          <t>Corey Yeats:</t>
        </r>
        <r>
          <rPr>
            <sz val="9"/>
            <color indexed="81"/>
            <rFont val="Tahoma"/>
            <family val="2"/>
          </rPr>
          <t xml:space="preserve">
KVH heli yarded wood from here on OCT 23 to 989+000.</t>
        </r>
      </text>
    </comment>
    <comment ref="U71" authorId="0" shapeId="0" xr:uid="{CF366535-6208-4265-AD80-046E38336D5F}">
      <text>
        <r>
          <rPr>
            <b/>
            <sz val="9"/>
            <color indexed="81"/>
            <rFont val="Tahoma"/>
            <family val="2"/>
          </rPr>
          <t>Corey Yeats:</t>
        </r>
        <r>
          <rPr>
            <sz val="9"/>
            <color indexed="81"/>
            <rFont val="Tahoma"/>
            <family val="2"/>
          </rPr>
          <t xml:space="preserve">
KVH heli yarded wood from here on OCT 23 to 991+900.</t>
        </r>
      </text>
    </comment>
    <comment ref="W71" authorId="0" shapeId="0" xr:uid="{73C76ED1-B52F-4723-89BB-276F1637DDD8}">
      <text>
        <r>
          <rPr>
            <b/>
            <sz val="9"/>
            <color indexed="81"/>
            <rFont val="Tahoma"/>
            <family val="2"/>
          </rPr>
          <t>Corey Yeats:</t>
        </r>
        <r>
          <rPr>
            <sz val="9"/>
            <color indexed="81"/>
            <rFont val="Tahoma"/>
            <family val="2"/>
          </rPr>
          <t xml:space="preserve">
KVH heli yarded wood from here on OCT 23 to 989+000.</t>
        </r>
      </text>
    </comment>
    <comment ref="X71" authorId="0" shapeId="0" xr:uid="{920625B7-3099-448D-B589-A6E73799C957}">
      <text>
        <r>
          <rPr>
            <b/>
            <sz val="9"/>
            <color indexed="81"/>
            <rFont val="Tahoma"/>
            <family val="2"/>
          </rPr>
          <t>Corey Yeats:</t>
        </r>
        <r>
          <rPr>
            <sz val="9"/>
            <color indexed="81"/>
            <rFont val="Tahoma"/>
            <family val="2"/>
          </rPr>
          <t xml:space="preserve">
KVH heli yarded wood from here on OCT 23 to 989+000.</t>
        </r>
      </text>
    </comment>
    <comment ref="U72" authorId="0" shapeId="0" xr:uid="{30C33A4A-03C9-4ED0-9ECD-DFE29BC5D8E5}">
      <text>
        <r>
          <rPr>
            <b/>
            <sz val="9"/>
            <color indexed="81"/>
            <rFont val="Tahoma"/>
            <family val="2"/>
          </rPr>
          <t>Corey Yeats:</t>
        </r>
        <r>
          <rPr>
            <sz val="9"/>
            <color indexed="81"/>
            <rFont val="Tahoma"/>
            <family val="2"/>
          </rPr>
          <t xml:space="preserve">
KVH heli yarded wood from here on OCT 23 to 991+900.</t>
        </r>
      </text>
    </comment>
    <comment ref="W72" authorId="0" shapeId="0" xr:uid="{384A447A-26B6-41EB-9B14-DE55D01D8F09}">
      <text>
        <r>
          <rPr>
            <b/>
            <sz val="9"/>
            <color indexed="81"/>
            <rFont val="Tahoma"/>
            <family val="2"/>
          </rPr>
          <t>Corey Yeats:</t>
        </r>
        <r>
          <rPr>
            <sz val="9"/>
            <color indexed="81"/>
            <rFont val="Tahoma"/>
            <family val="2"/>
          </rPr>
          <t xml:space="preserve">
KVH heli yarded wood from here on OCT 23 to 989+000.</t>
        </r>
      </text>
    </comment>
    <comment ref="X72" authorId="0" shapeId="0" xr:uid="{37F5B402-EE4E-4462-B772-704F94698EE8}">
      <text>
        <r>
          <rPr>
            <b/>
            <sz val="9"/>
            <color indexed="81"/>
            <rFont val="Tahoma"/>
            <family val="2"/>
          </rPr>
          <t>Corey Yeats:</t>
        </r>
        <r>
          <rPr>
            <sz val="9"/>
            <color indexed="81"/>
            <rFont val="Tahoma"/>
            <family val="2"/>
          </rPr>
          <t xml:space="preserve">
KVH heli yarded wood from here on OCT 23 to 989+000.</t>
        </r>
      </text>
    </comment>
    <comment ref="T73" authorId="0" shapeId="0" xr:uid="{33D448AA-5275-4866-9EC1-1DC560EEF8EF}">
      <text>
        <r>
          <rPr>
            <b/>
            <sz val="9"/>
            <color indexed="81"/>
            <rFont val="Tahoma"/>
            <family val="2"/>
          </rPr>
          <t>Corey Yeats:</t>
        </r>
        <r>
          <rPr>
            <sz val="9"/>
            <color indexed="81"/>
            <rFont val="Tahoma"/>
            <family val="2"/>
          </rPr>
          <t xml:space="preserve">
This area wasn't cleared.</t>
        </r>
      </text>
    </comment>
    <comment ref="U73" authorId="0" shapeId="0" xr:uid="{F149C341-290F-4AA1-985B-13013288CCA0}">
      <text>
        <r>
          <rPr>
            <b/>
            <sz val="9"/>
            <color indexed="81"/>
            <rFont val="Tahoma"/>
            <family val="2"/>
          </rPr>
          <t>Corey Yeats:</t>
        </r>
        <r>
          <rPr>
            <sz val="9"/>
            <color indexed="81"/>
            <rFont val="Tahoma"/>
            <family val="2"/>
          </rPr>
          <t xml:space="preserve">
This area wasn't cleared</t>
        </r>
      </text>
    </comment>
    <comment ref="W73" authorId="0" shapeId="0" xr:uid="{E10BD1B4-A5ED-4F48-946D-2679801CE279}">
      <text>
        <r>
          <rPr>
            <b/>
            <sz val="9"/>
            <color indexed="81"/>
            <rFont val="Tahoma"/>
            <family val="2"/>
          </rPr>
          <t>Corey Yeats:</t>
        </r>
        <r>
          <rPr>
            <sz val="9"/>
            <color indexed="81"/>
            <rFont val="Tahoma"/>
            <family val="2"/>
          </rPr>
          <t xml:space="preserve">
KVH heli yarded wood from here on OCT 23 to 991+900.</t>
        </r>
      </text>
    </comment>
    <comment ref="X73" authorId="0" shapeId="0" xr:uid="{CDBA747D-D2CD-4356-A318-7E770F16AFFB}">
      <text>
        <r>
          <rPr>
            <b/>
            <sz val="9"/>
            <color indexed="81"/>
            <rFont val="Tahoma"/>
            <family val="2"/>
          </rPr>
          <t>Corey Yeats:</t>
        </r>
        <r>
          <rPr>
            <sz val="9"/>
            <color indexed="81"/>
            <rFont val="Tahoma"/>
            <family val="2"/>
          </rPr>
          <t xml:space="preserve">
KVH heli yarded wood from here on OCT 23 to 989+000.</t>
        </r>
      </text>
    </comment>
    <comment ref="M80" authorId="0" shapeId="0" xr:uid="{FD0DE208-1B2B-4A99-B58C-64912E4A13C4}">
      <text>
        <r>
          <rPr>
            <b/>
            <sz val="9"/>
            <color indexed="81"/>
            <rFont val="Tahoma"/>
            <family val="2"/>
          </rPr>
          <t>Corey Yeats:</t>
        </r>
        <r>
          <rPr>
            <sz val="9"/>
            <color indexed="81"/>
            <rFont val="Tahoma"/>
            <family val="2"/>
          </rPr>
          <t xml:space="preserve">
Dry Gulch</t>
        </r>
      </text>
    </comment>
    <comment ref="N80" authorId="0" shapeId="0" xr:uid="{1D8D047C-1875-48F0-9A20-82FC61D88036}">
      <text>
        <r>
          <rPr>
            <b/>
            <sz val="9"/>
            <color indexed="81"/>
            <rFont val="Tahoma"/>
            <family val="2"/>
          </rPr>
          <t>Corey Yeats:</t>
        </r>
        <r>
          <rPr>
            <sz val="9"/>
            <color indexed="81"/>
            <rFont val="Tahoma"/>
            <family val="2"/>
          </rPr>
          <t xml:space="preserve">
Dry Gulch</t>
        </r>
      </text>
    </comment>
    <comment ref="O80" authorId="0" shapeId="0" xr:uid="{A3FA3056-B73A-4101-9ED3-5A2E95C9D2D2}">
      <text>
        <r>
          <rPr>
            <b/>
            <sz val="9"/>
            <color indexed="81"/>
            <rFont val="Tahoma"/>
            <family val="2"/>
          </rPr>
          <t>Corey Yeats:</t>
        </r>
        <r>
          <rPr>
            <sz val="9"/>
            <color indexed="81"/>
            <rFont val="Tahoma"/>
            <family val="2"/>
          </rPr>
          <t xml:space="preserve">
Dry Gulch</t>
        </r>
      </text>
    </comment>
    <comment ref="P80" authorId="0" shapeId="0" xr:uid="{A958E6A3-FE4D-4B2D-B6C6-BC68DC912265}">
      <text>
        <r>
          <rPr>
            <b/>
            <sz val="9"/>
            <color indexed="81"/>
            <rFont val="Tahoma"/>
            <family val="2"/>
          </rPr>
          <t>Corey Yeats:</t>
        </r>
        <r>
          <rPr>
            <sz val="9"/>
            <color indexed="81"/>
            <rFont val="Tahoma"/>
            <family val="2"/>
          </rPr>
          <t xml:space="preserve">
Dry Gulch</t>
        </r>
      </text>
    </comment>
    <comment ref="Q80" authorId="0" shapeId="0" xr:uid="{AC4D187B-6221-4ABF-BCA0-9CD2AB3C9E00}">
      <text>
        <r>
          <rPr>
            <b/>
            <sz val="9"/>
            <color indexed="81"/>
            <rFont val="Tahoma"/>
            <family val="2"/>
          </rPr>
          <t>Corey Yeats:</t>
        </r>
        <r>
          <rPr>
            <sz val="9"/>
            <color indexed="81"/>
            <rFont val="Tahoma"/>
            <family val="2"/>
          </rPr>
          <t xml:space="preserve">
Dry Gulch</t>
        </r>
      </text>
    </comment>
    <comment ref="M81" authorId="0" shapeId="0" xr:uid="{E4D76EA8-B928-4E9C-8732-F70092B790C5}">
      <text>
        <r>
          <rPr>
            <b/>
            <sz val="9"/>
            <color indexed="81"/>
            <rFont val="Tahoma"/>
            <family val="2"/>
          </rPr>
          <t>Corey Yeats:</t>
        </r>
        <r>
          <rPr>
            <sz val="9"/>
            <color indexed="81"/>
            <rFont val="Tahoma"/>
            <family val="2"/>
          </rPr>
          <t xml:space="preserve">
Dry Gulch</t>
        </r>
      </text>
    </comment>
    <comment ref="N81" authorId="0" shapeId="0" xr:uid="{2CE80ACC-5AD0-41A1-9753-0665067BE33D}">
      <text>
        <r>
          <rPr>
            <b/>
            <sz val="9"/>
            <color indexed="81"/>
            <rFont val="Tahoma"/>
            <family val="2"/>
          </rPr>
          <t>Corey Yeats:</t>
        </r>
        <r>
          <rPr>
            <sz val="9"/>
            <color indexed="81"/>
            <rFont val="Tahoma"/>
            <family val="2"/>
          </rPr>
          <t xml:space="preserve">
Dry Gulch</t>
        </r>
      </text>
    </comment>
    <comment ref="O81" authorId="0" shapeId="0" xr:uid="{FFD2D5DA-1B55-415E-827D-79DA01417973}">
      <text>
        <r>
          <rPr>
            <b/>
            <sz val="9"/>
            <color indexed="81"/>
            <rFont val="Tahoma"/>
            <family val="2"/>
          </rPr>
          <t>Corey Yeats:</t>
        </r>
        <r>
          <rPr>
            <sz val="9"/>
            <color indexed="81"/>
            <rFont val="Tahoma"/>
            <family val="2"/>
          </rPr>
          <t xml:space="preserve">
Dry Gulch</t>
        </r>
      </text>
    </comment>
    <comment ref="P81" authorId="0" shapeId="0" xr:uid="{C327B3D7-0643-4A98-9A22-CE852B4AD8FC}">
      <text>
        <r>
          <rPr>
            <b/>
            <sz val="9"/>
            <color indexed="81"/>
            <rFont val="Tahoma"/>
            <family val="2"/>
          </rPr>
          <t>Corey Yeats:</t>
        </r>
        <r>
          <rPr>
            <sz val="9"/>
            <color indexed="81"/>
            <rFont val="Tahoma"/>
            <family val="2"/>
          </rPr>
          <t xml:space="preserve">
Dry Gulch</t>
        </r>
      </text>
    </comment>
    <comment ref="Q81" authorId="0" shapeId="0" xr:uid="{0070CA18-0027-4EE3-B6A7-4EBE3116A814}">
      <text>
        <r>
          <rPr>
            <b/>
            <sz val="9"/>
            <color indexed="81"/>
            <rFont val="Tahoma"/>
            <family val="2"/>
          </rPr>
          <t>Corey Yeats:</t>
        </r>
        <r>
          <rPr>
            <sz val="9"/>
            <color indexed="81"/>
            <rFont val="Tahoma"/>
            <family val="2"/>
          </rPr>
          <t xml:space="preserve">
Dry Gulch</t>
        </r>
      </text>
    </comment>
    <comment ref="M82" authorId="0" shapeId="0" xr:uid="{1466D5D2-FB98-4F49-A10C-56A329F42024}">
      <text>
        <r>
          <rPr>
            <b/>
            <sz val="9"/>
            <color indexed="81"/>
            <rFont val="Tahoma"/>
            <family val="2"/>
          </rPr>
          <t>Corey Yeats:</t>
        </r>
        <r>
          <rPr>
            <sz val="9"/>
            <color indexed="81"/>
            <rFont val="Tahoma"/>
            <family val="2"/>
          </rPr>
          <t xml:space="preserve">
Dry Gulch</t>
        </r>
      </text>
    </comment>
    <comment ref="N82" authorId="0" shapeId="0" xr:uid="{BDEF1E2B-314C-443F-AF8D-7BA048F613B7}">
      <text>
        <r>
          <rPr>
            <b/>
            <sz val="9"/>
            <color indexed="81"/>
            <rFont val="Tahoma"/>
            <family val="2"/>
          </rPr>
          <t>Corey Yeats:</t>
        </r>
        <r>
          <rPr>
            <sz val="9"/>
            <color indexed="81"/>
            <rFont val="Tahoma"/>
            <family val="2"/>
          </rPr>
          <t xml:space="preserve">
Dry Gulch</t>
        </r>
      </text>
    </comment>
    <comment ref="O82" authorId="0" shapeId="0" xr:uid="{E5633F49-6780-4DF5-AE01-373DF720DA92}">
      <text>
        <r>
          <rPr>
            <b/>
            <sz val="9"/>
            <color indexed="81"/>
            <rFont val="Tahoma"/>
            <family val="2"/>
          </rPr>
          <t>Corey Yeats:</t>
        </r>
        <r>
          <rPr>
            <sz val="9"/>
            <color indexed="81"/>
            <rFont val="Tahoma"/>
            <family val="2"/>
          </rPr>
          <t xml:space="preserve">
Dry Gulch</t>
        </r>
      </text>
    </comment>
    <comment ref="P82" authorId="0" shapeId="0" xr:uid="{3A094221-6E9C-49D5-8191-082165DAEBC6}">
      <text>
        <r>
          <rPr>
            <b/>
            <sz val="9"/>
            <color indexed="81"/>
            <rFont val="Tahoma"/>
            <family val="2"/>
          </rPr>
          <t>Corey Yeats:</t>
        </r>
        <r>
          <rPr>
            <sz val="9"/>
            <color indexed="81"/>
            <rFont val="Tahoma"/>
            <family val="2"/>
          </rPr>
          <t xml:space="preserve">
Dry Gulch</t>
        </r>
      </text>
    </comment>
    <comment ref="Q82" authorId="0" shapeId="0" xr:uid="{362C6A56-378E-4961-9C46-D0D5CCC82492}">
      <text>
        <r>
          <rPr>
            <b/>
            <sz val="9"/>
            <color indexed="81"/>
            <rFont val="Tahoma"/>
            <family val="2"/>
          </rPr>
          <t>Corey Yeats:</t>
        </r>
        <r>
          <rPr>
            <sz val="9"/>
            <color indexed="81"/>
            <rFont val="Tahoma"/>
            <family val="2"/>
          </rPr>
          <t xml:space="preserve">
Dry Gulch</t>
        </r>
      </text>
    </comment>
    <comment ref="M83" authorId="0" shapeId="0" xr:uid="{28AD0A05-71B6-4C28-BF04-828576B3B36D}">
      <text>
        <r>
          <rPr>
            <b/>
            <sz val="9"/>
            <color indexed="81"/>
            <rFont val="Tahoma"/>
            <family val="2"/>
          </rPr>
          <t>Corey Yeats:</t>
        </r>
        <r>
          <rPr>
            <sz val="9"/>
            <color indexed="81"/>
            <rFont val="Tahoma"/>
            <family val="2"/>
          </rPr>
          <t xml:space="preserve">
Dry Gulch</t>
        </r>
      </text>
    </comment>
    <comment ref="N83" authorId="0" shapeId="0" xr:uid="{97D211F6-9414-4E11-A729-727756611FA9}">
      <text>
        <r>
          <rPr>
            <b/>
            <sz val="9"/>
            <color indexed="81"/>
            <rFont val="Tahoma"/>
            <family val="2"/>
          </rPr>
          <t>Corey Yeats:</t>
        </r>
        <r>
          <rPr>
            <sz val="9"/>
            <color indexed="81"/>
            <rFont val="Tahoma"/>
            <family val="2"/>
          </rPr>
          <t xml:space="preserve">
Dry Gulch</t>
        </r>
      </text>
    </comment>
    <comment ref="O83" authorId="0" shapeId="0" xr:uid="{8D2EAEE6-A544-46BF-AD09-EDD334BCEB1C}">
      <text>
        <r>
          <rPr>
            <b/>
            <sz val="9"/>
            <color indexed="81"/>
            <rFont val="Tahoma"/>
            <family val="2"/>
          </rPr>
          <t>Corey Yeats:</t>
        </r>
        <r>
          <rPr>
            <sz val="9"/>
            <color indexed="81"/>
            <rFont val="Tahoma"/>
            <family val="2"/>
          </rPr>
          <t xml:space="preserve">
Dry Gulch</t>
        </r>
      </text>
    </comment>
    <comment ref="P83" authorId="0" shapeId="0" xr:uid="{3CC62859-CFA9-4A81-A26B-3CDA9F235028}">
      <text>
        <r>
          <rPr>
            <b/>
            <sz val="9"/>
            <color indexed="81"/>
            <rFont val="Tahoma"/>
            <family val="2"/>
          </rPr>
          <t>Corey Yeats:</t>
        </r>
        <r>
          <rPr>
            <sz val="9"/>
            <color indexed="81"/>
            <rFont val="Tahoma"/>
            <family val="2"/>
          </rPr>
          <t xml:space="preserve">
Dry Gulch</t>
        </r>
      </text>
    </comment>
    <comment ref="Q83" authorId="0" shapeId="0" xr:uid="{72B9429A-08A4-4FF6-8B55-7151D9EDBCE2}">
      <text>
        <r>
          <rPr>
            <b/>
            <sz val="9"/>
            <color indexed="81"/>
            <rFont val="Tahoma"/>
            <family val="2"/>
          </rPr>
          <t>Corey Yeats:</t>
        </r>
        <r>
          <rPr>
            <sz val="9"/>
            <color indexed="81"/>
            <rFont val="Tahoma"/>
            <family val="2"/>
          </rPr>
          <t xml:space="preserve">
Dry Gulch</t>
        </r>
      </text>
    </comment>
    <comment ref="M84" authorId="0" shapeId="0" xr:uid="{F32508C5-2D7A-410C-9924-42E2BB316C74}">
      <text>
        <r>
          <rPr>
            <b/>
            <sz val="9"/>
            <color indexed="81"/>
            <rFont val="Tahoma"/>
            <family val="2"/>
          </rPr>
          <t>Corey Yeats:</t>
        </r>
        <r>
          <rPr>
            <sz val="9"/>
            <color indexed="81"/>
            <rFont val="Tahoma"/>
            <family val="2"/>
          </rPr>
          <t xml:space="preserve">
Dry Gulch</t>
        </r>
      </text>
    </comment>
    <comment ref="N84" authorId="0" shapeId="0" xr:uid="{E95D8AE5-9D24-4A45-BE1F-C4823FEDA88D}">
      <text>
        <r>
          <rPr>
            <b/>
            <sz val="9"/>
            <color indexed="81"/>
            <rFont val="Tahoma"/>
            <family val="2"/>
          </rPr>
          <t>Corey Yeats:</t>
        </r>
        <r>
          <rPr>
            <sz val="9"/>
            <color indexed="81"/>
            <rFont val="Tahoma"/>
            <family val="2"/>
          </rPr>
          <t xml:space="preserve">
Dry Gulch</t>
        </r>
      </text>
    </comment>
    <comment ref="O84" authorId="0" shapeId="0" xr:uid="{FA1C42A6-8DAF-4FE3-AE76-97E982A1F295}">
      <text>
        <r>
          <rPr>
            <b/>
            <sz val="9"/>
            <color indexed="81"/>
            <rFont val="Tahoma"/>
            <family val="2"/>
          </rPr>
          <t>Corey Yeats:</t>
        </r>
        <r>
          <rPr>
            <sz val="9"/>
            <color indexed="81"/>
            <rFont val="Tahoma"/>
            <family val="2"/>
          </rPr>
          <t xml:space="preserve">
Dry Gulch</t>
        </r>
      </text>
    </comment>
    <comment ref="P84" authorId="0" shapeId="0" xr:uid="{FB418D39-6EB9-47E1-B8D0-07CEB5A191BF}">
      <text>
        <r>
          <rPr>
            <b/>
            <sz val="9"/>
            <color indexed="81"/>
            <rFont val="Tahoma"/>
            <family val="2"/>
          </rPr>
          <t>Corey Yeats:</t>
        </r>
        <r>
          <rPr>
            <sz val="9"/>
            <color indexed="81"/>
            <rFont val="Tahoma"/>
            <family val="2"/>
          </rPr>
          <t xml:space="preserve">
Dry Gulch</t>
        </r>
      </text>
    </comment>
    <comment ref="Q84" authorId="0" shapeId="0" xr:uid="{09A520DE-81E7-4212-BD13-824F0EC98DB7}">
      <text>
        <r>
          <rPr>
            <b/>
            <sz val="9"/>
            <color indexed="81"/>
            <rFont val="Tahoma"/>
            <family val="2"/>
          </rPr>
          <t>Corey Yeats:</t>
        </r>
        <r>
          <rPr>
            <sz val="9"/>
            <color indexed="81"/>
            <rFont val="Tahoma"/>
            <family val="2"/>
          </rPr>
          <t xml:space="preserve">
Dry Gulch</t>
        </r>
      </text>
    </comment>
    <comment ref="M85" authorId="0" shapeId="0" xr:uid="{142DC397-76BF-48E7-80CE-74C0DBFD17DD}">
      <text>
        <r>
          <rPr>
            <b/>
            <sz val="9"/>
            <color indexed="81"/>
            <rFont val="Tahoma"/>
            <family val="2"/>
          </rPr>
          <t>Corey Yeats:</t>
        </r>
        <r>
          <rPr>
            <sz val="9"/>
            <color indexed="81"/>
            <rFont val="Tahoma"/>
            <family val="2"/>
          </rPr>
          <t xml:space="preserve">
Dry Gulch</t>
        </r>
      </text>
    </comment>
    <comment ref="N85" authorId="0" shapeId="0" xr:uid="{5FEF0395-5A0D-44EF-9D88-567C29E23A89}">
      <text>
        <r>
          <rPr>
            <b/>
            <sz val="9"/>
            <color indexed="81"/>
            <rFont val="Tahoma"/>
            <family val="2"/>
          </rPr>
          <t>Corey Yeats:</t>
        </r>
        <r>
          <rPr>
            <sz val="9"/>
            <color indexed="81"/>
            <rFont val="Tahoma"/>
            <family val="2"/>
          </rPr>
          <t xml:space="preserve">
Dry Gulch</t>
        </r>
      </text>
    </comment>
    <comment ref="O85" authorId="0" shapeId="0" xr:uid="{29564219-C4A9-4FC4-BFB6-FBD3C7406360}">
      <text>
        <r>
          <rPr>
            <b/>
            <sz val="9"/>
            <color indexed="81"/>
            <rFont val="Tahoma"/>
            <family val="2"/>
          </rPr>
          <t>Corey Yeats:</t>
        </r>
        <r>
          <rPr>
            <sz val="9"/>
            <color indexed="81"/>
            <rFont val="Tahoma"/>
            <family val="2"/>
          </rPr>
          <t xml:space="preserve">
Dry Gulch</t>
        </r>
      </text>
    </comment>
    <comment ref="P85" authorId="0" shapeId="0" xr:uid="{780FF83E-760A-43B1-9A46-B0F1C8CF97DF}">
      <text>
        <r>
          <rPr>
            <b/>
            <sz val="9"/>
            <color indexed="81"/>
            <rFont val="Tahoma"/>
            <family val="2"/>
          </rPr>
          <t>Corey Yeats:</t>
        </r>
        <r>
          <rPr>
            <sz val="9"/>
            <color indexed="81"/>
            <rFont val="Tahoma"/>
            <family val="2"/>
          </rPr>
          <t xml:space="preserve">
Dry Gulch</t>
        </r>
      </text>
    </comment>
    <comment ref="Q85" authorId="0" shapeId="0" xr:uid="{80102299-5374-4E0A-A390-75C507AADDFC}">
      <text>
        <r>
          <rPr>
            <b/>
            <sz val="9"/>
            <color indexed="81"/>
            <rFont val="Tahoma"/>
            <family val="2"/>
          </rPr>
          <t>Corey Yeats:</t>
        </r>
        <r>
          <rPr>
            <sz val="9"/>
            <color indexed="81"/>
            <rFont val="Tahoma"/>
            <family val="2"/>
          </rPr>
          <t xml:space="preserve">
Dry Gulch</t>
        </r>
      </text>
    </comment>
    <comment ref="M86" authorId="0" shapeId="0" xr:uid="{A8217478-89B3-4DFD-BC84-D3A972B31C18}">
      <text>
        <r>
          <rPr>
            <b/>
            <sz val="9"/>
            <color indexed="81"/>
            <rFont val="Tahoma"/>
            <family val="2"/>
          </rPr>
          <t>Corey Yeats:</t>
        </r>
        <r>
          <rPr>
            <sz val="9"/>
            <color indexed="81"/>
            <rFont val="Tahoma"/>
            <family val="2"/>
          </rPr>
          <t xml:space="preserve">
Dry Gulch</t>
        </r>
      </text>
    </comment>
    <comment ref="N86" authorId="0" shapeId="0" xr:uid="{EF0697EB-DE0C-4C9F-9E79-D12C0F26D36B}">
      <text>
        <r>
          <rPr>
            <b/>
            <sz val="9"/>
            <color indexed="81"/>
            <rFont val="Tahoma"/>
            <family val="2"/>
          </rPr>
          <t>Corey Yeats:</t>
        </r>
        <r>
          <rPr>
            <sz val="9"/>
            <color indexed="81"/>
            <rFont val="Tahoma"/>
            <family val="2"/>
          </rPr>
          <t xml:space="preserve">
Dry Gulch</t>
        </r>
      </text>
    </comment>
    <comment ref="O86" authorId="0" shapeId="0" xr:uid="{BC1CFC5C-9A79-4CD1-9982-95A04CBF15A8}">
      <text>
        <r>
          <rPr>
            <b/>
            <sz val="9"/>
            <color indexed="81"/>
            <rFont val="Tahoma"/>
            <family val="2"/>
          </rPr>
          <t>Corey Yeats:</t>
        </r>
        <r>
          <rPr>
            <sz val="9"/>
            <color indexed="81"/>
            <rFont val="Tahoma"/>
            <family val="2"/>
          </rPr>
          <t xml:space="preserve">
Dry Gulch</t>
        </r>
      </text>
    </comment>
    <comment ref="P86" authorId="0" shapeId="0" xr:uid="{487DEED1-D3F4-4289-A14C-E05C3C077A12}">
      <text>
        <r>
          <rPr>
            <b/>
            <sz val="9"/>
            <color indexed="81"/>
            <rFont val="Tahoma"/>
            <family val="2"/>
          </rPr>
          <t>Corey Yeats:</t>
        </r>
        <r>
          <rPr>
            <sz val="9"/>
            <color indexed="81"/>
            <rFont val="Tahoma"/>
            <family val="2"/>
          </rPr>
          <t xml:space="preserve">
Dry Gulch</t>
        </r>
      </text>
    </comment>
    <comment ref="Q86" authorId="0" shapeId="0" xr:uid="{A1D3B857-CE2F-4B58-9261-61B12E98D3B1}">
      <text>
        <r>
          <rPr>
            <b/>
            <sz val="9"/>
            <color indexed="81"/>
            <rFont val="Tahoma"/>
            <family val="2"/>
          </rPr>
          <t>Corey Yeats:</t>
        </r>
        <r>
          <rPr>
            <sz val="9"/>
            <color indexed="81"/>
            <rFont val="Tahoma"/>
            <family val="2"/>
          </rPr>
          <t xml:space="preserve">
Dry Gulch</t>
        </r>
      </text>
    </comment>
    <comment ref="O87" authorId="0" shapeId="0" xr:uid="{0E4FA787-D475-4869-B271-8834AA1D965F}">
      <text>
        <r>
          <rPr>
            <b/>
            <sz val="9"/>
            <color indexed="81"/>
            <rFont val="Tahoma"/>
            <family val="2"/>
          </rPr>
          <t>Corey Yeats:</t>
        </r>
        <r>
          <rPr>
            <sz val="9"/>
            <color indexed="81"/>
            <rFont val="Tahoma"/>
            <family val="2"/>
          </rPr>
          <t xml:space="preserve">
Dry Gulch</t>
        </r>
      </text>
    </comment>
    <comment ref="P87" authorId="0" shapeId="0" xr:uid="{B82B6A58-EF6B-40E1-AA05-62A3236E4814}">
      <text>
        <r>
          <rPr>
            <b/>
            <sz val="9"/>
            <color indexed="81"/>
            <rFont val="Tahoma"/>
            <family val="2"/>
          </rPr>
          <t>Corey Yeats:</t>
        </r>
        <r>
          <rPr>
            <sz val="9"/>
            <color indexed="81"/>
            <rFont val="Tahoma"/>
            <family val="2"/>
          </rPr>
          <t xml:space="preserve">
Dry Gulch</t>
        </r>
      </text>
    </comment>
    <comment ref="Q87" authorId="0" shapeId="0" xr:uid="{52E6A655-CF71-4FE2-83B2-01CF5191096A}">
      <text>
        <r>
          <rPr>
            <b/>
            <sz val="9"/>
            <color indexed="81"/>
            <rFont val="Tahoma"/>
            <family val="2"/>
          </rPr>
          <t>Corey Yeats:</t>
        </r>
        <r>
          <rPr>
            <sz val="9"/>
            <color indexed="81"/>
            <rFont val="Tahoma"/>
            <family val="2"/>
          </rPr>
          <t xml:space="preserve">
Dry Gulch</t>
        </r>
      </text>
    </comment>
    <comment ref="T87" authorId="0" shapeId="0" xr:uid="{B52EE8EF-D866-46ED-B90A-18906DE60A8B}">
      <text>
        <r>
          <rPr>
            <b/>
            <sz val="9"/>
            <color indexed="81"/>
            <rFont val="Tahoma"/>
            <family val="2"/>
          </rPr>
          <t>Corey Yeats:</t>
        </r>
        <r>
          <rPr>
            <sz val="9"/>
            <color indexed="81"/>
            <rFont val="Tahoma"/>
            <family val="2"/>
          </rPr>
          <t xml:space="preserve">
This area wasn't cleared</t>
        </r>
      </text>
    </comment>
    <comment ref="U87" authorId="0" shapeId="0" xr:uid="{CE5C4F38-51DD-46AB-8EA4-34588ACDFB2F}">
      <text>
        <r>
          <rPr>
            <b/>
            <sz val="9"/>
            <color indexed="81"/>
            <rFont val="Tahoma"/>
            <family val="2"/>
          </rPr>
          <t>Corey Yeats:</t>
        </r>
        <r>
          <rPr>
            <sz val="9"/>
            <color indexed="81"/>
            <rFont val="Tahoma"/>
            <family val="2"/>
          </rPr>
          <t xml:space="preserve">
This area wasn't cleared</t>
        </r>
      </text>
    </comment>
    <comment ref="O88" authorId="0" shapeId="0" xr:uid="{F0A86883-57D2-4C40-B4B0-4042558F3A15}">
      <text>
        <r>
          <rPr>
            <b/>
            <sz val="9"/>
            <color indexed="81"/>
            <rFont val="Tahoma"/>
            <family val="2"/>
          </rPr>
          <t>Corey Yeats:</t>
        </r>
        <r>
          <rPr>
            <sz val="9"/>
            <color indexed="81"/>
            <rFont val="Tahoma"/>
            <family val="2"/>
          </rPr>
          <t xml:space="preserve">
Dry Gulch</t>
        </r>
      </text>
    </comment>
    <comment ref="P88" authorId="0" shapeId="0" xr:uid="{4C553D65-4A01-4D03-AD8E-185FF06DA52E}">
      <text>
        <r>
          <rPr>
            <b/>
            <sz val="9"/>
            <color indexed="81"/>
            <rFont val="Tahoma"/>
            <family val="2"/>
          </rPr>
          <t>Corey Yeats:</t>
        </r>
        <r>
          <rPr>
            <sz val="9"/>
            <color indexed="81"/>
            <rFont val="Tahoma"/>
            <family val="2"/>
          </rPr>
          <t xml:space="preserve">
Dry Gulch</t>
        </r>
      </text>
    </comment>
    <comment ref="Q88" authorId="0" shapeId="0" xr:uid="{821A7734-45F5-4A95-8808-194D90983EC5}">
      <text>
        <r>
          <rPr>
            <b/>
            <sz val="9"/>
            <color indexed="81"/>
            <rFont val="Tahoma"/>
            <family val="2"/>
          </rPr>
          <t>Corey Yeats:</t>
        </r>
        <r>
          <rPr>
            <sz val="9"/>
            <color indexed="81"/>
            <rFont val="Tahoma"/>
            <family val="2"/>
          </rPr>
          <t xml:space="preserve">
Dry Gulch</t>
        </r>
      </text>
    </comment>
    <comment ref="T88" authorId="0" shapeId="0" xr:uid="{FDB2201C-D7CD-4E70-A164-206F560E95AE}">
      <text>
        <r>
          <rPr>
            <b/>
            <sz val="9"/>
            <color indexed="81"/>
            <rFont val="Tahoma"/>
            <family val="2"/>
          </rPr>
          <t>Corey Yeats:</t>
        </r>
        <r>
          <rPr>
            <sz val="9"/>
            <color indexed="81"/>
            <rFont val="Tahoma"/>
            <family val="2"/>
          </rPr>
          <t xml:space="preserve">
This area wasn't cleared</t>
        </r>
      </text>
    </comment>
    <comment ref="U88" authorId="0" shapeId="0" xr:uid="{5FC6FDC9-4E7D-43BC-AFB8-C856F3C4F6B7}">
      <text>
        <r>
          <rPr>
            <b/>
            <sz val="9"/>
            <color indexed="81"/>
            <rFont val="Tahoma"/>
            <family val="2"/>
          </rPr>
          <t>Corey Yeats:</t>
        </r>
        <r>
          <rPr>
            <sz val="9"/>
            <color indexed="81"/>
            <rFont val="Tahoma"/>
            <family val="2"/>
          </rPr>
          <t xml:space="preserve">
This area wasn't cleared</t>
        </r>
      </text>
    </comment>
    <comment ref="O89" authorId="0" shapeId="0" xr:uid="{B9636BB4-4666-4C38-91CC-91A5A6303DA0}">
      <text>
        <r>
          <rPr>
            <b/>
            <sz val="9"/>
            <color indexed="81"/>
            <rFont val="Tahoma"/>
            <family val="2"/>
          </rPr>
          <t>Corey Yeats:</t>
        </r>
        <r>
          <rPr>
            <sz val="9"/>
            <color indexed="81"/>
            <rFont val="Tahoma"/>
            <family val="2"/>
          </rPr>
          <t xml:space="preserve">
Dry Gulch</t>
        </r>
      </text>
    </comment>
    <comment ref="P89" authorId="0" shapeId="0" xr:uid="{0B09EEB1-EA5A-4AD3-877E-23D2D4F05070}">
      <text>
        <r>
          <rPr>
            <b/>
            <sz val="9"/>
            <color indexed="81"/>
            <rFont val="Tahoma"/>
            <family val="2"/>
          </rPr>
          <t>Corey Yeats:</t>
        </r>
        <r>
          <rPr>
            <sz val="9"/>
            <color indexed="81"/>
            <rFont val="Tahoma"/>
            <family val="2"/>
          </rPr>
          <t xml:space="preserve">
Dry Gulch</t>
        </r>
      </text>
    </comment>
    <comment ref="Q89" authorId="0" shapeId="0" xr:uid="{CA4A781A-AD44-491A-A679-35ADD5F7983B}">
      <text>
        <r>
          <rPr>
            <b/>
            <sz val="9"/>
            <color indexed="81"/>
            <rFont val="Tahoma"/>
            <family val="2"/>
          </rPr>
          <t>Corey Yeats:</t>
        </r>
        <r>
          <rPr>
            <sz val="9"/>
            <color indexed="81"/>
            <rFont val="Tahoma"/>
            <family val="2"/>
          </rPr>
          <t xml:space="preserve">
Dry Gulch</t>
        </r>
      </text>
    </comment>
    <comment ref="T89" authorId="0" shapeId="0" xr:uid="{99CA8267-F06D-4CCE-9414-D33141AF5401}">
      <text>
        <r>
          <rPr>
            <b/>
            <sz val="9"/>
            <color indexed="81"/>
            <rFont val="Tahoma"/>
            <family val="2"/>
          </rPr>
          <t>Corey Yeats:</t>
        </r>
        <r>
          <rPr>
            <sz val="9"/>
            <color indexed="81"/>
            <rFont val="Tahoma"/>
            <family val="2"/>
          </rPr>
          <t xml:space="preserve">
This area wasn't cleared</t>
        </r>
      </text>
    </comment>
    <comment ref="U89" authorId="0" shapeId="0" xr:uid="{C297A29F-8F9C-4905-8E02-542B397F0F6E}">
      <text>
        <r>
          <rPr>
            <b/>
            <sz val="9"/>
            <color indexed="81"/>
            <rFont val="Tahoma"/>
            <family val="2"/>
          </rPr>
          <t>Corey Yeats:</t>
        </r>
        <r>
          <rPr>
            <sz val="9"/>
            <color indexed="81"/>
            <rFont val="Tahoma"/>
            <family val="2"/>
          </rPr>
          <t xml:space="preserve">
This area wasn't cleared</t>
        </r>
      </text>
    </comment>
    <comment ref="O90" authorId="0" shapeId="0" xr:uid="{01E89FAF-4B86-4CA9-8A2A-FBA3E8D91233}">
      <text>
        <r>
          <rPr>
            <b/>
            <sz val="9"/>
            <color indexed="81"/>
            <rFont val="Tahoma"/>
            <family val="2"/>
          </rPr>
          <t>Corey Yeats:</t>
        </r>
        <r>
          <rPr>
            <sz val="9"/>
            <color indexed="81"/>
            <rFont val="Tahoma"/>
            <family val="2"/>
          </rPr>
          <t xml:space="preserve">
Dry Gulch</t>
        </r>
      </text>
    </comment>
    <comment ref="P90" authorId="0" shapeId="0" xr:uid="{7AE11843-C3FA-4C3C-8E57-083BF8B35CE5}">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Q90" authorId="0" shapeId="0" xr:uid="{C70AC83B-6569-4789-8D79-BA28266D5F66}">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T90" authorId="0" shapeId="0" xr:uid="{0E5ABE6F-6C16-4138-9AA1-B90CD8AA5BC4}">
      <text>
        <r>
          <rPr>
            <b/>
            <sz val="9"/>
            <color indexed="81"/>
            <rFont val="Tahoma"/>
            <family val="2"/>
          </rPr>
          <t>Corey Yeats:</t>
        </r>
        <r>
          <rPr>
            <sz val="9"/>
            <color indexed="81"/>
            <rFont val="Tahoma"/>
            <family val="2"/>
          </rPr>
          <t xml:space="preserve">
This area wasn't cleared</t>
        </r>
      </text>
    </comment>
    <comment ref="U90" authorId="0" shapeId="0" xr:uid="{38D9B06E-2BA7-4B0C-9F2A-0E5B9B6A2A97}">
      <text>
        <r>
          <rPr>
            <b/>
            <sz val="9"/>
            <color indexed="81"/>
            <rFont val="Tahoma"/>
            <family val="2"/>
          </rPr>
          <t>Corey Yeats:</t>
        </r>
        <r>
          <rPr>
            <sz val="9"/>
            <color indexed="81"/>
            <rFont val="Tahoma"/>
            <family val="2"/>
          </rPr>
          <t xml:space="preserve">
This area wasn't cleared</t>
        </r>
      </text>
    </comment>
    <comment ref="W90" authorId="0" shapeId="0" xr:uid="{B1A0EF4A-05D8-40C7-82C1-3ED94FD2C45C}">
      <text>
        <r>
          <rPr>
            <b/>
            <sz val="9"/>
            <color indexed="81"/>
            <rFont val="Tahoma"/>
            <family val="2"/>
          </rPr>
          <t>Corey Yeats:</t>
        </r>
        <r>
          <rPr>
            <sz val="9"/>
            <color indexed="81"/>
            <rFont val="Tahoma"/>
            <family val="2"/>
          </rPr>
          <t xml:space="preserve">
This area wasn't cleared</t>
        </r>
      </text>
    </comment>
    <comment ref="X90" authorId="0" shapeId="0" xr:uid="{94E8430F-C8FF-42A8-98EE-6E6250A9F603}">
      <text>
        <r>
          <rPr>
            <b/>
            <sz val="9"/>
            <color indexed="81"/>
            <rFont val="Tahoma"/>
            <family val="2"/>
          </rPr>
          <t>Corey Yeats:</t>
        </r>
        <r>
          <rPr>
            <sz val="9"/>
            <color indexed="81"/>
            <rFont val="Tahoma"/>
            <family val="2"/>
          </rPr>
          <t xml:space="preserve">
This area wasn't cleared</t>
        </r>
      </text>
    </comment>
    <comment ref="O91" authorId="0" shapeId="0" xr:uid="{CEBA3F02-3034-4EE2-A48F-7536533E3D30}">
      <text>
        <r>
          <rPr>
            <b/>
            <sz val="9"/>
            <color indexed="81"/>
            <rFont val="Tahoma"/>
            <family val="2"/>
          </rPr>
          <t>Corey Yeats:</t>
        </r>
        <r>
          <rPr>
            <sz val="9"/>
            <color indexed="81"/>
            <rFont val="Tahoma"/>
            <family val="2"/>
          </rPr>
          <t xml:space="preserve">
Dry Gulch</t>
        </r>
      </text>
    </comment>
    <comment ref="P91" authorId="0" shapeId="0" xr:uid="{9B6920A1-9DD7-44AA-B8D1-11FDFD5E73AB}">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Q91" authorId="0" shapeId="0" xr:uid="{DB6D1E32-05F6-4492-A8DD-A8F7AF61EE00}">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T91" authorId="0" shapeId="0" xr:uid="{6FD4137B-C36F-4303-B91D-D1166547A9EC}">
      <text>
        <r>
          <rPr>
            <b/>
            <sz val="9"/>
            <color indexed="81"/>
            <rFont val="Tahoma"/>
            <family val="2"/>
          </rPr>
          <t>Corey Yeats:</t>
        </r>
        <r>
          <rPr>
            <sz val="9"/>
            <color indexed="81"/>
            <rFont val="Tahoma"/>
            <family val="2"/>
          </rPr>
          <t xml:space="preserve">
This area wasn't cleared</t>
        </r>
      </text>
    </comment>
    <comment ref="U91" authorId="0" shapeId="0" xr:uid="{90861A2F-7D07-458E-B8D0-88F00132CCEC}">
      <text>
        <r>
          <rPr>
            <b/>
            <sz val="9"/>
            <color indexed="81"/>
            <rFont val="Tahoma"/>
            <family val="2"/>
          </rPr>
          <t>Corey Yeats:</t>
        </r>
        <r>
          <rPr>
            <sz val="9"/>
            <color indexed="81"/>
            <rFont val="Tahoma"/>
            <family val="2"/>
          </rPr>
          <t xml:space="preserve">
This area wasn't cleared</t>
        </r>
      </text>
    </comment>
    <comment ref="W91" authorId="0" shapeId="0" xr:uid="{8E165732-24F4-429F-86AD-61B0448F1A47}">
      <text>
        <r>
          <rPr>
            <b/>
            <sz val="9"/>
            <color indexed="81"/>
            <rFont val="Tahoma"/>
            <family val="2"/>
          </rPr>
          <t>Corey Yeats:</t>
        </r>
        <r>
          <rPr>
            <sz val="9"/>
            <color indexed="81"/>
            <rFont val="Tahoma"/>
            <family val="2"/>
          </rPr>
          <t xml:space="preserve">
This area wasn't cleared</t>
        </r>
      </text>
    </comment>
    <comment ref="X91" authorId="0" shapeId="0" xr:uid="{CF357C8D-EA13-404E-BE4D-EAA2163E57EE}">
      <text>
        <r>
          <rPr>
            <b/>
            <sz val="9"/>
            <color indexed="81"/>
            <rFont val="Tahoma"/>
            <family val="2"/>
          </rPr>
          <t>Corey Yeats:</t>
        </r>
        <r>
          <rPr>
            <sz val="9"/>
            <color indexed="81"/>
            <rFont val="Tahoma"/>
            <family val="2"/>
          </rPr>
          <t xml:space="preserve">
This area wasn't cleared</t>
        </r>
      </text>
    </comment>
    <comment ref="M92" authorId="0" shapeId="0" xr:uid="{13291E05-045E-4483-9DC9-27A7946D95BB}">
      <text>
        <r>
          <rPr>
            <b/>
            <sz val="9"/>
            <color indexed="81"/>
            <rFont val="Tahoma"/>
            <family val="2"/>
          </rPr>
          <t>Corey Yeats:</t>
        </r>
        <r>
          <rPr>
            <sz val="9"/>
            <color indexed="81"/>
            <rFont val="Tahoma"/>
            <family val="2"/>
          </rPr>
          <t xml:space="preserve">
Dry Gulch</t>
        </r>
      </text>
    </comment>
    <comment ref="N92" authorId="0" shapeId="0" xr:uid="{C83E87C2-AEE2-4DD3-BDBF-2F02AC590709}">
      <text>
        <r>
          <rPr>
            <b/>
            <sz val="9"/>
            <color indexed="81"/>
            <rFont val="Tahoma"/>
            <family val="2"/>
          </rPr>
          <t>Corey Yeats:</t>
        </r>
        <r>
          <rPr>
            <sz val="9"/>
            <color indexed="81"/>
            <rFont val="Tahoma"/>
            <family val="2"/>
          </rPr>
          <t xml:space="preserve">
Dry Gulch</t>
        </r>
      </text>
    </comment>
    <comment ref="O92" authorId="0" shapeId="0" xr:uid="{342D3962-5597-4D8B-A7EF-1A4088054E81}">
      <text>
        <r>
          <rPr>
            <b/>
            <sz val="9"/>
            <color indexed="81"/>
            <rFont val="Tahoma"/>
            <family val="2"/>
          </rPr>
          <t>Corey Yeats:</t>
        </r>
        <r>
          <rPr>
            <sz val="9"/>
            <color indexed="81"/>
            <rFont val="Tahoma"/>
            <family val="2"/>
          </rPr>
          <t xml:space="preserve">
Dry Gulch</t>
        </r>
      </text>
    </comment>
    <comment ref="P92" authorId="0" shapeId="0" xr:uid="{4E7861C8-D121-4A52-BC64-33AC82DB3EBD}">
      <text>
        <r>
          <rPr>
            <b/>
            <sz val="9"/>
            <color indexed="81"/>
            <rFont val="Tahoma"/>
            <family val="2"/>
          </rPr>
          <t>Corey Yeats:</t>
        </r>
        <r>
          <rPr>
            <sz val="9"/>
            <color indexed="81"/>
            <rFont val="Tahoma"/>
            <family val="2"/>
          </rPr>
          <t xml:space="preserve">
Dry Gulch</t>
        </r>
      </text>
    </comment>
    <comment ref="Q92" authorId="0" shapeId="0" xr:uid="{7B4D9633-5285-4045-8E58-D3114941FB23}">
      <text>
        <r>
          <rPr>
            <b/>
            <sz val="9"/>
            <color indexed="81"/>
            <rFont val="Tahoma"/>
            <family val="2"/>
          </rPr>
          <t>Corey Yeats:</t>
        </r>
        <r>
          <rPr>
            <sz val="9"/>
            <color indexed="81"/>
            <rFont val="Tahoma"/>
            <family val="2"/>
          </rPr>
          <t xml:space="preserve">
Dry Gulch</t>
        </r>
      </text>
    </comment>
    <comment ref="M93" authorId="0" shapeId="0" xr:uid="{B25FA087-7473-4D9D-A4A3-F5F26DBF75A4}">
      <text>
        <r>
          <rPr>
            <b/>
            <sz val="9"/>
            <color indexed="81"/>
            <rFont val="Tahoma"/>
            <family val="2"/>
          </rPr>
          <t>Corey Yeats:</t>
        </r>
        <r>
          <rPr>
            <sz val="9"/>
            <color indexed="81"/>
            <rFont val="Tahoma"/>
            <family val="2"/>
          </rPr>
          <t xml:space="preserve">
Dry Gulch</t>
        </r>
      </text>
    </comment>
    <comment ref="N93" authorId="0" shapeId="0" xr:uid="{292E977D-1FA8-424B-B4A4-E530C2E5CD18}">
      <text>
        <r>
          <rPr>
            <b/>
            <sz val="9"/>
            <color indexed="81"/>
            <rFont val="Tahoma"/>
            <family val="2"/>
          </rPr>
          <t>Corey Yeats:</t>
        </r>
        <r>
          <rPr>
            <sz val="9"/>
            <color indexed="81"/>
            <rFont val="Tahoma"/>
            <family val="2"/>
          </rPr>
          <t xml:space="preserve">
Dry Gulch</t>
        </r>
      </text>
    </comment>
    <comment ref="O93" authorId="0" shapeId="0" xr:uid="{CA04234C-F74E-4E00-8AA1-347D51365624}">
      <text>
        <r>
          <rPr>
            <b/>
            <sz val="9"/>
            <color indexed="81"/>
            <rFont val="Tahoma"/>
            <family val="2"/>
          </rPr>
          <t>Corey Yeats:</t>
        </r>
        <r>
          <rPr>
            <sz val="9"/>
            <color indexed="81"/>
            <rFont val="Tahoma"/>
            <family val="2"/>
          </rPr>
          <t xml:space="preserve">
Dry Gulch</t>
        </r>
      </text>
    </comment>
    <comment ref="P93" authorId="0" shapeId="0" xr:uid="{DFA4FF49-3688-492A-B876-4480EB77BB5B}">
      <text>
        <r>
          <rPr>
            <b/>
            <sz val="9"/>
            <color indexed="81"/>
            <rFont val="Tahoma"/>
            <family val="2"/>
          </rPr>
          <t>Corey Yeats:</t>
        </r>
        <r>
          <rPr>
            <sz val="9"/>
            <color indexed="81"/>
            <rFont val="Tahoma"/>
            <family val="2"/>
          </rPr>
          <t xml:space="preserve">
Dry Gulch</t>
        </r>
      </text>
    </comment>
    <comment ref="Q93" authorId="0" shapeId="0" xr:uid="{6879553D-2227-417B-B452-9566E0105AEE}">
      <text>
        <r>
          <rPr>
            <b/>
            <sz val="9"/>
            <color indexed="81"/>
            <rFont val="Tahoma"/>
            <family val="2"/>
          </rPr>
          <t>Corey Yeats:</t>
        </r>
        <r>
          <rPr>
            <sz val="9"/>
            <color indexed="81"/>
            <rFont val="Tahoma"/>
            <family val="2"/>
          </rPr>
          <t xml:space="preserve">
Dry Gulch</t>
        </r>
      </text>
    </comment>
    <comment ref="M94" authorId="0" shapeId="0" xr:uid="{BCB6B7CF-2E91-4974-BA46-1974B8600202}">
      <text>
        <r>
          <rPr>
            <b/>
            <sz val="9"/>
            <color indexed="81"/>
            <rFont val="Tahoma"/>
            <family val="2"/>
          </rPr>
          <t>Corey Yeats:</t>
        </r>
        <r>
          <rPr>
            <sz val="9"/>
            <color indexed="81"/>
            <rFont val="Tahoma"/>
            <family val="2"/>
          </rPr>
          <t xml:space="preserve">
Dry Gulch</t>
        </r>
      </text>
    </comment>
    <comment ref="N94" authorId="0" shapeId="0" xr:uid="{45C92F02-C38D-49C7-8CDC-AD739DBF6FF3}">
      <text>
        <r>
          <rPr>
            <b/>
            <sz val="9"/>
            <color indexed="81"/>
            <rFont val="Tahoma"/>
            <family val="2"/>
          </rPr>
          <t>Corey Yeats:</t>
        </r>
        <r>
          <rPr>
            <sz val="9"/>
            <color indexed="81"/>
            <rFont val="Tahoma"/>
            <family val="2"/>
          </rPr>
          <t xml:space="preserve">
Dry Gulch</t>
        </r>
      </text>
    </comment>
    <comment ref="O94" authorId="0" shapeId="0" xr:uid="{B24A28ED-A80E-47F8-AE6F-2BFF1BD023A2}">
      <text>
        <r>
          <rPr>
            <b/>
            <sz val="9"/>
            <color indexed="81"/>
            <rFont val="Tahoma"/>
            <family val="2"/>
          </rPr>
          <t>Corey Yeats:</t>
        </r>
        <r>
          <rPr>
            <sz val="9"/>
            <color indexed="81"/>
            <rFont val="Tahoma"/>
            <family val="2"/>
          </rPr>
          <t xml:space="preserve">
Dry Gulch</t>
        </r>
      </text>
    </comment>
    <comment ref="P94" authorId="0" shapeId="0" xr:uid="{2B0222EB-2578-4907-8DF4-E0AAF8A41974}">
      <text>
        <r>
          <rPr>
            <b/>
            <sz val="9"/>
            <color indexed="81"/>
            <rFont val="Tahoma"/>
            <family val="2"/>
          </rPr>
          <t>Corey Yeats:</t>
        </r>
        <r>
          <rPr>
            <sz val="9"/>
            <color indexed="81"/>
            <rFont val="Tahoma"/>
            <family val="2"/>
          </rPr>
          <t xml:space="preserve">
Dry Gulch</t>
        </r>
      </text>
    </comment>
    <comment ref="Q94" authorId="0" shapeId="0" xr:uid="{53A5F97C-F740-4083-A112-12ACD1CD2E22}">
      <text>
        <r>
          <rPr>
            <b/>
            <sz val="9"/>
            <color indexed="81"/>
            <rFont val="Tahoma"/>
            <family val="2"/>
          </rPr>
          <t>Corey Yeats:</t>
        </r>
        <r>
          <rPr>
            <sz val="9"/>
            <color indexed="81"/>
            <rFont val="Tahoma"/>
            <family val="2"/>
          </rPr>
          <t xml:space="preserve">
Dry Gulch</t>
        </r>
      </text>
    </comment>
    <comment ref="M95" authorId="0" shapeId="0" xr:uid="{49FFDDDB-4E48-40C9-8409-4F62748F5D3C}">
      <text>
        <r>
          <rPr>
            <b/>
            <sz val="9"/>
            <color indexed="81"/>
            <rFont val="Tahoma"/>
            <family val="2"/>
          </rPr>
          <t>Corey Yeats:</t>
        </r>
        <r>
          <rPr>
            <sz val="9"/>
            <color indexed="81"/>
            <rFont val="Tahoma"/>
            <family val="2"/>
          </rPr>
          <t xml:space="preserve">
Dry Gulch</t>
        </r>
      </text>
    </comment>
    <comment ref="N95" authorId="0" shapeId="0" xr:uid="{113AB92F-D682-4178-8AD6-6D5529493111}">
      <text>
        <r>
          <rPr>
            <b/>
            <sz val="9"/>
            <color indexed="81"/>
            <rFont val="Tahoma"/>
            <family val="2"/>
          </rPr>
          <t>Corey Yeats:</t>
        </r>
        <r>
          <rPr>
            <sz val="9"/>
            <color indexed="81"/>
            <rFont val="Tahoma"/>
            <family val="2"/>
          </rPr>
          <t xml:space="preserve">
Dry Gulch</t>
        </r>
      </text>
    </comment>
    <comment ref="O95" authorId="0" shapeId="0" xr:uid="{50F4DAA0-3620-4C39-A63B-EA0397855E52}">
      <text>
        <r>
          <rPr>
            <b/>
            <sz val="9"/>
            <color indexed="81"/>
            <rFont val="Tahoma"/>
            <family val="2"/>
          </rPr>
          <t>Corey Yeats:</t>
        </r>
        <r>
          <rPr>
            <sz val="9"/>
            <color indexed="81"/>
            <rFont val="Tahoma"/>
            <family val="2"/>
          </rPr>
          <t xml:space="preserve">
Dry Gulch</t>
        </r>
      </text>
    </comment>
    <comment ref="P95" authorId="0" shapeId="0" xr:uid="{23EAB06B-0451-4B6C-BF54-CE93F98C1288}">
      <text>
        <r>
          <rPr>
            <b/>
            <sz val="9"/>
            <color indexed="81"/>
            <rFont val="Tahoma"/>
            <family val="2"/>
          </rPr>
          <t>Corey Yeats:</t>
        </r>
        <r>
          <rPr>
            <sz val="9"/>
            <color indexed="81"/>
            <rFont val="Tahoma"/>
            <family val="2"/>
          </rPr>
          <t xml:space="preserve">
Dry Gulch</t>
        </r>
      </text>
    </comment>
    <comment ref="Q95" authorId="0" shapeId="0" xr:uid="{5159519D-5CE5-4BB8-B931-B4AB4BBC2016}">
      <text>
        <r>
          <rPr>
            <b/>
            <sz val="9"/>
            <color indexed="81"/>
            <rFont val="Tahoma"/>
            <family val="2"/>
          </rPr>
          <t>Corey Yeats:</t>
        </r>
        <r>
          <rPr>
            <sz val="9"/>
            <color indexed="81"/>
            <rFont val="Tahoma"/>
            <family val="2"/>
          </rPr>
          <t xml:space="preserve">
Dry Gulch</t>
        </r>
      </text>
    </comment>
    <comment ref="M96" authorId="0" shapeId="0" xr:uid="{CBFE3CBF-4450-43D4-B435-3EA26B3D6EE6}">
      <text>
        <r>
          <rPr>
            <b/>
            <sz val="9"/>
            <color indexed="81"/>
            <rFont val="Tahoma"/>
            <family val="2"/>
          </rPr>
          <t>Corey Yeats:</t>
        </r>
        <r>
          <rPr>
            <sz val="9"/>
            <color indexed="81"/>
            <rFont val="Tahoma"/>
            <family val="2"/>
          </rPr>
          <t xml:space="preserve">
Dry Gulch</t>
        </r>
      </text>
    </comment>
    <comment ref="N96" authorId="0" shapeId="0" xr:uid="{36768A10-83C7-421C-AC5B-12BFD51EEC35}">
      <text>
        <r>
          <rPr>
            <b/>
            <sz val="9"/>
            <color indexed="81"/>
            <rFont val="Tahoma"/>
            <family val="2"/>
          </rPr>
          <t>Corey Yeats:</t>
        </r>
        <r>
          <rPr>
            <sz val="9"/>
            <color indexed="81"/>
            <rFont val="Tahoma"/>
            <family val="2"/>
          </rPr>
          <t xml:space="preserve">
Dry Gulch</t>
        </r>
      </text>
    </comment>
    <comment ref="O96" authorId="0" shapeId="0" xr:uid="{87EEFC06-86B3-441D-A570-F850F83580C8}">
      <text>
        <r>
          <rPr>
            <b/>
            <sz val="9"/>
            <color indexed="81"/>
            <rFont val="Tahoma"/>
            <family val="2"/>
          </rPr>
          <t>Corey Yeats:</t>
        </r>
        <r>
          <rPr>
            <sz val="9"/>
            <color indexed="81"/>
            <rFont val="Tahoma"/>
            <family val="2"/>
          </rPr>
          <t xml:space="preserve">
Dry Gulch</t>
        </r>
      </text>
    </comment>
    <comment ref="P96" authorId="0" shapeId="0" xr:uid="{5392BA9A-123A-417C-8F22-EB49130A095A}">
      <text>
        <r>
          <rPr>
            <b/>
            <sz val="9"/>
            <color indexed="81"/>
            <rFont val="Tahoma"/>
            <family val="2"/>
          </rPr>
          <t>Corey Yeats:</t>
        </r>
        <r>
          <rPr>
            <sz val="9"/>
            <color indexed="81"/>
            <rFont val="Tahoma"/>
            <family val="2"/>
          </rPr>
          <t xml:space="preserve">
Dry Gulch</t>
        </r>
      </text>
    </comment>
    <comment ref="Q96" authorId="0" shapeId="0" xr:uid="{32FB44A7-D069-4502-8D1F-A7B4184A4427}">
      <text>
        <r>
          <rPr>
            <b/>
            <sz val="9"/>
            <color indexed="81"/>
            <rFont val="Tahoma"/>
            <family val="2"/>
          </rPr>
          <t>Corey Yeats:</t>
        </r>
        <r>
          <rPr>
            <sz val="9"/>
            <color indexed="81"/>
            <rFont val="Tahoma"/>
            <family val="2"/>
          </rPr>
          <t xml:space="preserve">
Dry Gulch</t>
        </r>
      </text>
    </comment>
    <comment ref="P97" authorId="0" shapeId="0" xr:uid="{0DA4ECA8-B63A-4DE8-9C8F-36D27F7C484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T97" authorId="0" shapeId="0" xr:uid="{AFE70379-10F9-4E50-B21D-6328C9390FF5}">
      <text>
        <r>
          <rPr>
            <b/>
            <sz val="9"/>
            <color indexed="81"/>
            <rFont val="Tahoma"/>
            <family val="2"/>
          </rPr>
          <t>Corey Yeats:</t>
        </r>
        <r>
          <rPr>
            <sz val="9"/>
            <color indexed="81"/>
            <rFont val="Tahoma"/>
            <family val="2"/>
          </rPr>
          <t xml:space="preserve">
This area wasn't cleared</t>
        </r>
      </text>
    </comment>
    <comment ref="U97" authorId="0" shapeId="0" xr:uid="{507A6AE3-3840-4D09-A1C6-03CF1734CF5F}">
      <text>
        <r>
          <rPr>
            <b/>
            <sz val="9"/>
            <color indexed="81"/>
            <rFont val="Tahoma"/>
            <family val="2"/>
          </rPr>
          <t>Corey Yeats:</t>
        </r>
        <r>
          <rPr>
            <sz val="9"/>
            <color indexed="81"/>
            <rFont val="Tahoma"/>
            <family val="2"/>
          </rPr>
          <t xml:space="preserve">
This area wasn't cleared</t>
        </r>
      </text>
    </comment>
    <comment ref="V97" authorId="0" shapeId="0" xr:uid="{5129C6D2-BD7C-4DDE-A8B6-4AEF352C2805}">
      <text>
        <r>
          <rPr>
            <b/>
            <sz val="9"/>
            <color indexed="81"/>
            <rFont val="Tahoma"/>
            <family val="2"/>
          </rPr>
          <t>Corey Yeats:</t>
        </r>
        <r>
          <rPr>
            <sz val="9"/>
            <color indexed="81"/>
            <rFont val="Tahoma"/>
            <family val="2"/>
          </rPr>
          <t xml:space="preserve">
This area wasn't cleared</t>
        </r>
      </text>
    </comment>
    <comment ref="W97" authorId="0" shapeId="0" xr:uid="{375E121B-B6DB-4A88-A91D-6A9B84AE4725}">
      <text>
        <r>
          <rPr>
            <b/>
            <sz val="9"/>
            <color indexed="81"/>
            <rFont val="Tahoma"/>
            <family val="2"/>
          </rPr>
          <t>Corey Yeats:</t>
        </r>
        <r>
          <rPr>
            <sz val="9"/>
            <color indexed="81"/>
            <rFont val="Tahoma"/>
            <family val="2"/>
          </rPr>
          <t xml:space="preserve">
This area wasn't cleared</t>
        </r>
      </text>
    </comment>
    <comment ref="X97" authorId="0" shapeId="0" xr:uid="{C2D074E9-3122-464B-9509-9927CFCD438F}">
      <text>
        <r>
          <rPr>
            <b/>
            <sz val="9"/>
            <color indexed="81"/>
            <rFont val="Tahoma"/>
            <family val="2"/>
          </rPr>
          <t>Corey Yeats:</t>
        </r>
        <r>
          <rPr>
            <sz val="9"/>
            <color indexed="81"/>
            <rFont val="Tahoma"/>
            <family val="2"/>
          </rPr>
          <t xml:space="preserve">
This area wasn't cleared</t>
        </r>
      </text>
    </comment>
    <comment ref="P98" authorId="0" shapeId="0" xr:uid="{C9DCBF16-774B-49EA-B3CE-A539F122B33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99" authorId="0" shapeId="0" xr:uid="{806B26CB-85E7-4BD8-9934-D41EA312FDF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0" authorId="0" shapeId="0" xr:uid="{DD35F668-BE82-4CC2-8EF0-239EAEFDC29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1" authorId="0" shapeId="0" xr:uid="{F5E102D9-F000-48F0-9E9E-076AE82C8F6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8" authorId="0" shapeId="0" xr:uid="{D305F378-C912-47FA-89A8-3A4280C2700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08" authorId="0" shapeId="0" xr:uid="{C99C3CF5-2B73-441D-A215-427540F8E45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09" authorId="0" shapeId="0" xr:uid="{469478C0-7B4D-4BAA-859F-EBCC8356333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0" authorId="0" shapeId="0" xr:uid="{2393C35B-288B-4F48-9AAB-C6F37F407A6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1" authorId="0" shapeId="0" xr:uid="{7DC59C71-C496-4A56-A165-9B277BAD053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2" authorId="0" shapeId="0" xr:uid="{1C9AD435-5B6C-42B9-A0A0-222A3B89847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3" authorId="0" shapeId="0" xr:uid="{6445291F-0295-4C2D-8D2F-2B00C462AE0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8" authorId="0" shapeId="0" xr:uid="{FF6CC45A-5C73-4164-AC2F-8FE76EF01E7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19" authorId="0" shapeId="0" xr:uid="{7F7FA9F3-3F05-421E-8C7D-2EABF08F21C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9" authorId="0" shapeId="0" xr:uid="{3B3C5266-62C0-45FF-A6EB-F0F701C134B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0" authorId="0" shapeId="0" xr:uid="{22BB5764-1B94-4725-A4AA-81D74E8BF08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0" authorId="0" shapeId="0" xr:uid="{5C7EAC5C-5D6E-400E-873A-57AD0A2724F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1" authorId="0" shapeId="0" xr:uid="{EF9DED6C-4A7D-4DC9-9A5E-D2E78424D09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1" authorId="0" shapeId="0" xr:uid="{70974123-FA16-4FBF-B362-DDDFE1B7904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2" authorId="0" shapeId="0" xr:uid="{216EFBE2-0AFB-4754-BF01-C7121B7B2FB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3" authorId="0" shapeId="0" xr:uid="{26492C1A-1E46-4F48-A194-DF68FF4B229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4" authorId="0" shapeId="0" xr:uid="{F1AB48B2-AE8B-4FB1-9B91-AD6F144CBEF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8" authorId="0" shapeId="0" xr:uid="{A9B2A1F7-C1BC-4FD2-875A-54225446FE7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8" authorId="0" shapeId="0" xr:uid="{FC9D7C0F-09B8-4625-9DEF-83C56E89736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9" authorId="0" shapeId="0" xr:uid="{975B28DA-409C-4C4F-B29D-CB027961A95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9" authorId="0" shapeId="0" xr:uid="{0103760A-F7BC-4322-86D0-3E84D7330CF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2" authorId="0" shapeId="0" xr:uid="{8162B2E7-EF28-46A1-AECE-CB0BBB8E0A4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2" authorId="0" shapeId="0" xr:uid="{80F8A17C-5C15-4198-9327-7C8EC588FEF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3" authorId="0" shapeId="0" xr:uid="{0E5D7DA5-F60A-4291-9D19-D6F17B9CAA7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3" authorId="0" shapeId="0" xr:uid="{64309ADB-B304-4D04-A6EC-49163D9DFF81}">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4" authorId="0" shapeId="0" xr:uid="{64323B73-20E2-49CB-B61F-E26025869E5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4" authorId="0" shapeId="0" xr:uid="{8FC4492E-CF3B-4999-9DFD-801DB826162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5" authorId="0" shapeId="0" xr:uid="{010EF931-9106-4FF9-983D-4CA5E8D9F02F}">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5" authorId="0" shapeId="0" xr:uid="{0762873F-A867-4AEA-AA23-6F297DAA4D7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6" authorId="0" shapeId="0" xr:uid="{EF3FBD47-47AC-4F53-9A76-86F255E42B9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6" authorId="0" shapeId="0" xr:uid="{F4B4885E-DBD9-4795-A6CA-D2AD73948C3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7" authorId="0" shapeId="0" xr:uid="{27114BFF-2747-43FE-B991-6420F084C19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7" authorId="0" shapeId="0" xr:uid="{F5D1E82F-BDEC-40C9-8879-57AEB7154C3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8" authorId="0" shapeId="0" xr:uid="{60C131DE-9C2E-41C5-BA68-C28822B9333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8" authorId="0" shapeId="0" xr:uid="{27A8265D-F83A-4E00-AC3C-2109F2D0C3B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9" authorId="0" shapeId="0" xr:uid="{8413D2E5-815E-45D5-B1BD-4E98810C374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9" authorId="0" shapeId="0" xr:uid="{077C5191-4AEF-457F-8A9A-8C846919339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0" authorId="0" shapeId="0" xr:uid="{9978C095-B576-4701-AE05-35828EB57EC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0" authorId="0" shapeId="0" xr:uid="{22BEF903-58B4-4A78-A426-96319357FE3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1" authorId="0" shapeId="0" xr:uid="{F21F326C-A93C-4C6A-8A0B-AADBD9292CB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1" authorId="0" shapeId="0" xr:uid="{B2EC7204-567E-40A8-A3A1-EAF2ACBC88B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2" authorId="0" shapeId="0" xr:uid="{30F686FB-6FF8-4145-8EAB-D8951720006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2" authorId="0" shapeId="0" xr:uid="{0BD35193-202F-43C5-9444-AE88913BE57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3" authorId="0" shapeId="0" xr:uid="{189E4E0F-4FA1-4436-8724-E90606FFDA1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3" authorId="0" shapeId="0" xr:uid="{23D97CD5-C69D-40FA-80D1-76C1B13293C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4" authorId="0" shapeId="0" xr:uid="{7F8EF666-ACCB-4C5A-A58E-5C4F21D01BA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4" authorId="0" shapeId="0" xr:uid="{1EC22DF5-D947-416B-B28D-AA66AD82B24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5" authorId="0" shapeId="0" xr:uid="{9AF19773-5FF0-436F-BFE8-264AA482DE2B}">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5" authorId="0" shapeId="0" xr:uid="{2BF4C0F7-E3F7-421A-905E-9F7415D02ED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T147" authorId="0" shapeId="0" xr:uid="{17D2F33E-1367-44B7-93C6-EC532DC2B3FB}">
      <text>
        <r>
          <rPr>
            <b/>
            <sz val="9"/>
            <color indexed="81"/>
            <rFont val="Tahoma"/>
            <family val="2"/>
          </rPr>
          <t>Corey Yeats:</t>
        </r>
        <r>
          <rPr>
            <sz val="9"/>
            <color indexed="81"/>
            <rFont val="Tahoma"/>
            <family val="2"/>
          </rPr>
          <t xml:space="preserve">
The trees here are still standing at watercourse.
</t>
        </r>
      </text>
    </comment>
    <comment ref="X154" authorId="0" shapeId="0" xr:uid="{9407254A-4250-4AE2-81E1-32F4BF8D8322}">
      <text>
        <r>
          <rPr>
            <b/>
            <sz val="9"/>
            <color indexed="81"/>
            <rFont val="Tahoma"/>
            <family val="2"/>
          </rPr>
          <t>Corey Yeats:</t>
        </r>
        <r>
          <rPr>
            <sz val="9"/>
            <color indexed="81"/>
            <rFont val="Tahoma"/>
            <family val="2"/>
          </rPr>
          <t xml:space="preserve">
This area was heli yarded to 994+450 on June 21st.
</t>
        </r>
      </text>
    </comment>
    <comment ref="X155" authorId="0" shapeId="0" xr:uid="{D7EF601B-6354-4947-A2CD-468F09E6CF71}">
      <text>
        <r>
          <rPr>
            <b/>
            <sz val="9"/>
            <color indexed="81"/>
            <rFont val="Tahoma"/>
            <family val="2"/>
          </rPr>
          <t>Corey Yeats:</t>
        </r>
        <r>
          <rPr>
            <sz val="9"/>
            <color indexed="81"/>
            <rFont val="Tahoma"/>
            <family val="2"/>
          </rPr>
          <t xml:space="preserve">
This area was heli yarded on June 19th.
</t>
        </r>
      </text>
    </comment>
    <comment ref="X156" authorId="0" shapeId="0" xr:uid="{2BDED076-2D0E-4BEA-8A48-2668706B7C99}">
      <text>
        <r>
          <rPr>
            <b/>
            <sz val="9"/>
            <color indexed="81"/>
            <rFont val="Tahoma"/>
            <family val="2"/>
          </rPr>
          <t>Corey Yeats:</t>
        </r>
        <r>
          <rPr>
            <sz val="9"/>
            <color indexed="81"/>
            <rFont val="Tahoma"/>
            <family val="2"/>
          </rPr>
          <t xml:space="preserve">
This area was heli yarded on June 17th.
</t>
        </r>
      </text>
    </comment>
    <comment ref="W157" authorId="0" shapeId="0" xr:uid="{AC0BA3C3-9716-40EA-BB4A-8ABE2D24B928}">
      <text>
        <r>
          <rPr>
            <b/>
            <sz val="9"/>
            <color indexed="81"/>
            <rFont val="Tahoma"/>
            <family val="2"/>
          </rPr>
          <t>Corey Yeats:</t>
        </r>
        <r>
          <rPr>
            <sz val="9"/>
            <color indexed="81"/>
            <rFont val="Tahoma"/>
            <family val="2"/>
          </rPr>
          <t xml:space="preserve">
This area was heli yarded on June 17th.
</t>
        </r>
      </text>
    </comment>
    <comment ref="X157" authorId="0" shapeId="0" xr:uid="{CD613943-9D0E-4F6C-8A42-E83DA69763D8}">
      <text>
        <r>
          <rPr>
            <b/>
            <sz val="9"/>
            <color indexed="81"/>
            <rFont val="Tahoma"/>
            <family val="2"/>
          </rPr>
          <t>Corey Yeats:</t>
        </r>
        <r>
          <rPr>
            <sz val="9"/>
            <color indexed="81"/>
            <rFont val="Tahoma"/>
            <family val="2"/>
          </rPr>
          <t xml:space="preserve">
This area was heli yarded on June 17th.
</t>
        </r>
      </text>
    </comment>
    <comment ref="W158" authorId="0" shapeId="0" xr:uid="{286D1773-C95E-4DB6-A52B-5C2E10168D14}">
      <text>
        <r>
          <rPr>
            <b/>
            <sz val="9"/>
            <color indexed="81"/>
            <rFont val="Tahoma"/>
            <family val="2"/>
          </rPr>
          <t>Corey Yeats:</t>
        </r>
        <r>
          <rPr>
            <sz val="9"/>
            <color indexed="81"/>
            <rFont val="Tahoma"/>
            <family val="2"/>
          </rPr>
          <t xml:space="preserve">
This area was heli yarded on June 17th.
</t>
        </r>
      </text>
    </comment>
    <comment ref="X158" authorId="0" shapeId="0" xr:uid="{17BBCCBD-09B9-46DB-B01F-D45DA3D40C1B}">
      <text>
        <r>
          <rPr>
            <b/>
            <sz val="9"/>
            <color indexed="81"/>
            <rFont val="Tahoma"/>
            <family val="2"/>
          </rPr>
          <t>Corey Yeats:</t>
        </r>
        <r>
          <rPr>
            <sz val="9"/>
            <color indexed="81"/>
            <rFont val="Tahoma"/>
            <family val="2"/>
          </rPr>
          <t xml:space="preserve">
This area was heli yarded on June 17th.
</t>
        </r>
      </text>
    </comment>
    <comment ref="W159" authorId="0" shapeId="0" xr:uid="{587E563C-6078-4141-9F8A-77557D1FA82F}">
      <text>
        <r>
          <rPr>
            <b/>
            <sz val="9"/>
            <color indexed="81"/>
            <rFont val="Tahoma"/>
            <family val="2"/>
          </rPr>
          <t>Corey Yeats:</t>
        </r>
        <r>
          <rPr>
            <sz val="9"/>
            <color indexed="81"/>
            <rFont val="Tahoma"/>
            <family val="2"/>
          </rPr>
          <t xml:space="preserve">
This area was heli yarded on June 17th.
</t>
        </r>
      </text>
    </comment>
    <comment ref="X159" authorId="0" shapeId="0" xr:uid="{355490E8-9DE3-4C4C-B48C-D81857423607}">
      <text>
        <r>
          <rPr>
            <b/>
            <sz val="9"/>
            <color indexed="81"/>
            <rFont val="Tahoma"/>
            <family val="2"/>
          </rPr>
          <t>Corey Yeats:</t>
        </r>
        <r>
          <rPr>
            <sz val="9"/>
            <color indexed="81"/>
            <rFont val="Tahoma"/>
            <family val="2"/>
          </rPr>
          <t xml:space="preserve">
This area was heli yarded on June 17th.
</t>
        </r>
      </text>
    </comment>
    <comment ref="W162" authorId="0" shapeId="0" xr:uid="{A9E24604-0DB8-496F-BC4C-0220CB1A704A}">
      <text>
        <r>
          <rPr>
            <b/>
            <sz val="9"/>
            <color indexed="81"/>
            <rFont val="Tahoma"/>
            <family val="2"/>
          </rPr>
          <t>Corey Yeats:</t>
        </r>
        <r>
          <rPr>
            <sz val="9"/>
            <color indexed="81"/>
            <rFont val="Tahoma"/>
            <family val="2"/>
          </rPr>
          <t xml:space="preserve">
Wood from here was heli yarded to 1012+550 on June 15th.</t>
        </r>
      </text>
    </comment>
    <comment ref="X162" authorId="0" shapeId="0" xr:uid="{98FB44FD-B9F9-4375-A494-0FE8E69BCEF0}">
      <text>
        <r>
          <rPr>
            <b/>
            <sz val="9"/>
            <color indexed="81"/>
            <rFont val="Tahoma"/>
            <family val="2"/>
          </rPr>
          <t>Corey Yeats:</t>
        </r>
        <r>
          <rPr>
            <sz val="9"/>
            <color indexed="81"/>
            <rFont val="Tahoma"/>
            <family val="2"/>
          </rPr>
          <t xml:space="preserve">
Wood from here was heli yarded to 1012+550 on June 15th.</t>
        </r>
      </text>
    </comment>
    <comment ref="W163" authorId="0" shapeId="0" xr:uid="{B4087C52-3E2C-4774-93AF-6D3B6EC29643}">
      <text>
        <r>
          <rPr>
            <b/>
            <sz val="9"/>
            <color indexed="81"/>
            <rFont val="Tahoma"/>
            <family val="2"/>
          </rPr>
          <t>Corey Yeats:</t>
        </r>
        <r>
          <rPr>
            <sz val="9"/>
            <color indexed="81"/>
            <rFont val="Tahoma"/>
            <family val="2"/>
          </rPr>
          <t xml:space="preserve">
Wood from here was heli yarded to 1012+550 on June 15th.</t>
        </r>
      </text>
    </comment>
    <comment ref="X163" authorId="0" shapeId="0" xr:uid="{54DFEFF1-F80E-4C82-8613-A9AC4649EC23}">
      <text>
        <r>
          <rPr>
            <b/>
            <sz val="9"/>
            <color indexed="81"/>
            <rFont val="Tahoma"/>
            <family val="2"/>
          </rPr>
          <t>Corey Yeats:</t>
        </r>
        <r>
          <rPr>
            <sz val="9"/>
            <color indexed="81"/>
            <rFont val="Tahoma"/>
            <family val="2"/>
          </rPr>
          <t xml:space="preserve">
Wood from here was heli yarded to 1012+550 on June 15th.</t>
        </r>
      </text>
    </comment>
    <comment ref="W170" authorId="0" shapeId="0" xr:uid="{954E26FE-DC53-4682-87D9-709CF9E9C215}">
      <text>
        <r>
          <rPr>
            <b/>
            <sz val="9"/>
            <color indexed="81"/>
            <rFont val="Tahoma"/>
            <family val="2"/>
          </rPr>
          <t>Corey Yeats:</t>
        </r>
        <r>
          <rPr>
            <sz val="9"/>
            <color indexed="81"/>
            <rFont val="Tahoma"/>
            <family val="2"/>
          </rPr>
          <t xml:space="preserve">
KVH heli yarded this wood to 994+450 on June 12th.</t>
        </r>
      </text>
    </comment>
    <comment ref="X170" authorId="0" shapeId="0" xr:uid="{0E64F988-8F67-4478-9FBE-A160B8ECDBF0}">
      <text>
        <r>
          <rPr>
            <b/>
            <sz val="9"/>
            <color indexed="81"/>
            <rFont val="Tahoma"/>
            <family val="2"/>
          </rPr>
          <t>Corey Yeats:</t>
        </r>
        <r>
          <rPr>
            <sz val="9"/>
            <color indexed="81"/>
            <rFont val="Tahoma"/>
            <family val="2"/>
          </rPr>
          <t xml:space="preserve">
KVH heli yarded this wood to 994+450 on June 12th.</t>
        </r>
      </text>
    </comment>
    <comment ref="W171" authorId="0" shapeId="0" xr:uid="{43D53234-6F57-448C-B421-4FBF314326CA}">
      <text>
        <r>
          <rPr>
            <b/>
            <sz val="9"/>
            <color indexed="81"/>
            <rFont val="Tahoma"/>
            <family val="2"/>
          </rPr>
          <t>Corey Yeats:</t>
        </r>
        <r>
          <rPr>
            <sz val="9"/>
            <color indexed="81"/>
            <rFont val="Tahoma"/>
            <family val="2"/>
          </rPr>
          <t xml:space="preserve">
KVH heli yarded this wood to 994+450 on June 12th.</t>
        </r>
      </text>
    </comment>
    <comment ref="X171" authorId="0" shapeId="0" xr:uid="{B6D74258-1F5A-442C-AD2D-75980E49E803}">
      <text>
        <r>
          <rPr>
            <b/>
            <sz val="9"/>
            <color indexed="81"/>
            <rFont val="Tahoma"/>
            <family val="2"/>
          </rPr>
          <t>Corey Yeats:</t>
        </r>
        <r>
          <rPr>
            <sz val="9"/>
            <color indexed="81"/>
            <rFont val="Tahoma"/>
            <family val="2"/>
          </rPr>
          <t xml:space="preserve">
KVH heli yarded this wood to 994+450 on June 12th.</t>
        </r>
      </text>
    </comment>
    <comment ref="W172" authorId="0" shapeId="0" xr:uid="{1F9DA97A-FB88-42F1-8022-AB4213BE56A9}">
      <text>
        <r>
          <rPr>
            <b/>
            <sz val="9"/>
            <color indexed="81"/>
            <rFont val="Tahoma"/>
            <family val="2"/>
          </rPr>
          <t>Corey Yeats:</t>
        </r>
        <r>
          <rPr>
            <sz val="9"/>
            <color indexed="81"/>
            <rFont val="Tahoma"/>
            <family val="2"/>
          </rPr>
          <t xml:space="preserve">
KVH heli yarded this wood to 994+450 on June 12th.</t>
        </r>
      </text>
    </comment>
    <comment ref="X172" authorId="0" shapeId="0" xr:uid="{7288FAA1-2DC1-48E7-B408-F411E3D23324}">
      <text>
        <r>
          <rPr>
            <b/>
            <sz val="9"/>
            <color indexed="81"/>
            <rFont val="Tahoma"/>
            <family val="2"/>
          </rPr>
          <t>Corey Yeats:</t>
        </r>
        <r>
          <rPr>
            <sz val="9"/>
            <color indexed="81"/>
            <rFont val="Tahoma"/>
            <family val="2"/>
          </rPr>
          <t xml:space="preserve">
KVH heli yarded this wood to 994+450 on June 12th.</t>
        </r>
      </text>
    </comment>
    <comment ref="W173" authorId="0" shapeId="0" xr:uid="{C237C09C-1608-476E-B739-CDDC3D2E78AB}">
      <text>
        <r>
          <rPr>
            <b/>
            <sz val="9"/>
            <color indexed="81"/>
            <rFont val="Tahoma"/>
            <family val="2"/>
          </rPr>
          <t>Corey Yeats:</t>
        </r>
        <r>
          <rPr>
            <sz val="9"/>
            <color indexed="81"/>
            <rFont val="Tahoma"/>
            <family val="2"/>
          </rPr>
          <t xml:space="preserve">
KVH heli yarded this wood to 994+450 on June 12th.</t>
        </r>
      </text>
    </comment>
    <comment ref="X173" authorId="0" shapeId="0" xr:uid="{F8EEC320-4BA5-42C7-83E8-60DCDF0BBD9E}">
      <text>
        <r>
          <rPr>
            <b/>
            <sz val="9"/>
            <color indexed="81"/>
            <rFont val="Tahoma"/>
            <family val="2"/>
          </rPr>
          <t>Corey Yeats:</t>
        </r>
        <r>
          <rPr>
            <sz val="9"/>
            <color indexed="81"/>
            <rFont val="Tahoma"/>
            <family val="2"/>
          </rPr>
          <t xml:space="preserve">
KVH heli yarded this wood to 994+450 on June 12th.</t>
        </r>
      </text>
    </comment>
    <comment ref="X174" authorId="0" shapeId="0" xr:uid="{31D15F61-325F-4C3B-9288-D03778FEE4C3}">
      <text>
        <r>
          <rPr>
            <b/>
            <sz val="9"/>
            <color indexed="81"/>
            <rFont val="Tahoma"/>
            <family val="2"/>
          </rPr>
          <t>Corey Yeats:</t>
        </r>
        <r>
          <rPr>
            <sz val="9"/>
            <color indexed="81"/>
            <rFont val="Tahoma"/>
            <family val="2"/>
          </rPr>
          <t xml:space="preserve">
This area was heli yarded by KVH </t>
        </r>
      </text>
    </comment>
    <comment ref="X175" authorId="0" shapeId="0" xr:uid="{CFB957A7-7BBC-4B3B-8930-90016BC91663}">
      <text>
        <r>
          <rPr>
            <b/>
            <sz val="9"/>
            <color indexed="81"/>
            <rFont val="Tahoma"/>
            <family val="2"/>
          </rPr>
          <t>Corey Yeats:</t>
        </r>
        <r>
          <rPr>
            <sz val="9"/>
            <color indexed="81"/>
            <rFont val="Tahoma"/>
            <family val="2"/>
          </rPr>
          <t xml:space="preserve">
This area was heli yarded by KVH </t>
        </r>
      </text>
    </comment>
    <comment ref="W176" authorId="0" shapeId="0" xr:uid="{2312E270-5FFF-4963-A27A-376B3BB03BC4}">
      <text>
        <r>
          <rPr>
            <b/>
            <sz val="9"/>
            <color indexed="81"/>
            <rFont val="Tahoma"/>
            <family val="2"/>
          </rPr>
          <t>Corey Yeats:</t>
        </r>
        <r>
          <rPr>
            <sz val="9"/>
            <color indexed="81"/>
            <rFont val="Tahoma"/>
            <family val="2"/>
          </rPr>
          <t xml:space="preserve">
This area was heli yarded by KVH </t>
        </r>
      </text>
    </comment>
    <comment ref="X176" authorId="0" shapeId="0" xr:uid="{8D1569A9-D540-4AB2-A691-AB088DAD749B}">
      <text>
        <r>
          <rPr>
            <b/>
            <sz val="9"/>
            <color indexed="81"/>
            <rFont val="Tahoma"/>
            <family val="2"/>
          </rPr>
          <t>Corey Yeats:</t>
        </r>
        <r>
          <rPr>
            <sz val="9"/>
            <color indexed="81"/>
            <rFont val="Tahoma"/>
            <family val="2"/>
          </rPr>
          <t xml:space="preserve">
This area was heli yarded by KVH </t>
        </r>
      </text>
    </comment>
    <comment ref="W177" authorId="0" shapeId="0" xr:uid="{9E5B72F5-E7C4-44D8-887E-7450CCE449B3}">
      <text>
        <r>
          <rPr>
            <b/>
            <sz val="9"/>
            <color indexed="81"/>
            <rFont val="Tahoma"/>
            <family val="2"/>
          </rPr>
          <t>Corey Yeats:</t>
        </r>
        <r>
          <rPr>
            <sz val="9"/>
            <color indexed="81"/>
            <rFont val="Tahoma"/>
            <family val="2"/>
          </rPr>
          <t xml:space="preserve">
This area was heli yarded by KVH </t>
        </r>
      </text>
    </comment>
    <comment ref="X177" authorId="0" shapeId="0" xr:uid="{899AEE9A-2430-4E9B-971A-2581C2296E6B}">
      <text>
        <r>
          <rPr>
            <b/>
            <sz val="9"/>
            <color indexed="81"/>
            <rFont val="Tahoma"/>
            <family val="2"/>
          </rPr>
          <t>Corey Yeats:</t>
        </r>
        <r>
          <rPr>
            <sz val="9"/>
            <color indexed="81"/>
            <rFont val="Tahoma"/>
            <family val="2"/>
          </rPr>
          <t xml:space="preserve">
This area was heli yarded by KVH </t>
        </r>
      </text>
    </comment>
    <comment ref="W178" authorId="0" shapeId="0" xr:uid="{B7F90D4D-0BC6-40AD-BCE7-A4DC3FD6DC41}">
      <text>
        <r>
          <rPr>
            <b/>
            <sz val="9"/>
            <color indexed="81"/>
            <rFont val="Tahoma"/>
            <family val="2"/>
          </rPr>
          <t>Corey Yeats:</t>
        </r>
        <r>
          <rPr>
            <sz val="9"/>
            <color indexed="81"/>
            <rFont val="Tahoma"/>
            <family val="2"/>
          </rPr>
          <t xml:space="preserve">
This area was heli yarded by KVH </t>
        </r>
      </text>
    </comment>
    <comment ref="X178" authorId="0" shapeId="0" xr:uid="{CA256911-57EF-428A-86FF-27A79EFE0E17}">
      <text>
        <r>
          <rPr>
            <b/>
            <sz val="9"/>
            <color indexed="81"/>
            <rFont val="Tahoma"/>
            <family val="2"/>
          </rPr>
          <t>Corey Yeats:</t>
        </r>
        <r>
          <rPr>
            <sz val="9"/>
            <color indexed="81"/>
            <rFont val="Tahoma"/>
            <family val="2"/>
          </rPr>
          <t xml:space="preserve">
This area was heli yarded by KVH </t>
        </r>
      </text>
    </comment>
    <comment ref="W179" authorId="0" shapeId="0" xr:uid="{CFFA972E-D72D-4ACB-8825-A30202AE0CF5}">
      <text>
        <r>
          <rPr>
            <b/>
            <sz val="9"/>
            <color indexed="81"/>
            <rFont val="Tahoma"/>
            <family val="2"/>
          </rPr>
          <t>Corey Yeats:</t>
        </r>
        <r>
          <rPr>
            <sz val="9"/>
            <color indexed="81"/>
            <rFont val="Tahoma"/>
            <family val="2"/>
          </rPr>
          <t xml:space="preserve">
This area was heli yarded by KVH </t>
        </r>
      </text>
    </comment>
    <comment ref="X179" authorId="0" shapeId="0" xr:uid="{1E65875F-EEF7-44C4-B46B-4BCB7ECCDA53}">
      <text>
        <r>
          <rPr>
            <b/>
            <sz val="9"/>
            <color indexed="81"/>
            <rFont val="Tahoma"/>
            <family val="2"/>
          </rPr>
          <t>Corey Yeats:</t>
        </r>
        <r>
          <rPr>
            <sz val="9"/>
            <color indexed="81"/>
            <rFont val="Tahoma"/>
            <family val="2"/>
          </rPr>
          <t xml:space="preserve">
This area was heli yarded by KVH </t>
        </r>
      </text>
    </comment>
    <comment ref="W180" authorId="0" shapeId="0" xr:uid="{B1BF0D2F-6FF2-4B76-A360-46D556E5A41E}">
      <text>
        <r>
          <rPr>
            <b/>
            <sz val="9"/>
            <color indexed="81"/>
            <rFont val="Tahoma"/>
            <family val="2"/>
          </rPr>
          <t>Corey Yeats:</t>
        </r>
        <r>
          <rPr>
            <sz val="9"/>
            <color indexed="81"/>
            <rFont val="Tahoma"/>
            <family val="2"/>
          </rPr>
          <t xml:space="preserve">
This area was heli yarded by KVH </t>
        </r>
      </text>
    </comment>
    <comment ref="X180" authorId="0" shapeId="0" xr:uid="{C7756DB3-06FE-413B-96A3-17DB41BF9221}">
      <text>
        <r>
          <rPr>
            <b/>
            <sz val="9"/>
            <color indexed="81"/>
            <rFont val="Tahoma"/>
            <family val="2"/>
          </rPr>
          <t>Corey Yeats:</t>
        </r>
        <r>
          <rPr>
            <sz val="9"/>
            <color indexed="81"/>
            <rFont val="Tahoma"/>
            <family val="2"/>
          </rPr>
          <t xml:space="preserve">
This area was heli yarded by KVH </t>
        </r>
      </text>
    </comment>
    <comment ref="U181" authorId="0" shapeId="0" xr:uid="{8DFF93DE-22F6-4D23-BE65-2BB8172FF7EE}">
      <text>
        <r>
          <rPr>
            <b/>
            <sz val="9"/>
            <color indexed="81"/>
            <rFont val="Tahoma"/>
            <family val="2"/>
          </rPr>
          <t>Corey Yeats:</t>
        </r>
        <r>
          <rPr>
            <sz val="9"/>
            <color indexed="81"/>
            <rFont val="Tahoma"/>
            <family val="2"/>
          </rPr>
          <t xml:space="preserve">
STQYA was bunching wood here on Jul 13th.</t>
        </r>
      </text>
    </comment>
    <comment ref="U182" authorId="0" shapeId="0" xr:uid="{092198F9-33AD-493C-89CC-BD67FD4526C8}">
      <text>
        <r>
          <rPr>
            <b/>
            <sz val="9"/>
            <color indexed="81"/>
            <rFont val="Tahoma"/>
            <family val="2"/>
          </rPr>
          <t>Corey Yeats:</t>
        </r>
        <r>
          <rPr>
            <sz val="9"/>
            <color indexed="81"/>
            <rFont val="Tahoma"/>
            <family val="2"/>
          </rPr>
          <t xml:space="preserve">
STQYA was bunching wood here on Jul 13th</t>
        </r>
      </text>
    </comment>
    <comment ref="U183" authorId="0" shapeId="0" xr:uid="{9691DA00-2C07-4FDD-A6F7-C5CEB51244B9}">
      <text>
        <r>
          <rPr>
            <b/>
            <sz val="9"/>
            <color indexed="81"/>
            <rFont val="Tahoma"/>
            <family val="2"/>
          </rPr>
          <t>Corey Yeats:</t>
        </r>
        <r>
          <rPr>
            <sz val="9"/>
            <color indexed="81"/>
            <rFont val="Tahoma"/>
            <family val="2"/>
          </rPr>
          <t xml:space="preserve">
STQYA was bunching wood here on Jul 13th</t>
        </r>
      </text>
    </comment>
    <comment ref="U184" authorId="0" shapeId="0" xr:uid="{F30DC62B-C60C-4A64-99BB-84F80B82D820}">
      <text>
        <r>
          <rPr>
            <b/>
            <sz val="9"/>
            <color indexed="81"/>
            <rFont val="Tahoma"/>
            <family val="2"/>
          </rPr>
          <t>Corey Yeats:</t>
        </r>
        <r>
          <rPr>
            <sz val="9"/>
            <color indexed="81"/>
            <rFont val="Tahoma"/>
            <family val="2"/>
          </rPr>
          <t xml:space="preserve">
STQYA was bunching wood here on Jul 13th</t>
        </r>
      </text>
    </comment>
    <comment ref="U185" authorId="0" shapeId="0" xr:uid="{D4CF689B-F48D-43A6-A0BD-6FA2C5FCF97E}">
      <text>
        <r>
          <rPr>
            <b/>
            <sz val="9"/>
            <color indexed="81"/>
            <rFont val="Tahoma"/>
            <family val="2"/>
          </rPr>
          <t>Corey Yeats:</t>
        </r>
        <r>
          <rPr>
            <sz val="9"/>
            <color indexed="81"/>
            <rFont val="Tahoma"/>
            <family val="2"/>
          </rPr>
          <t xml:space="preserve">
STQYA was bunching wood here on Jul 13th</t>
        </r>
      </text>
    </comment>
    <comment ref="U186" authorId="0" shapeId="0" xr:uid="{40CE595E-6DF7-4617-AAC5-1754BB52A887}">
      <text>
        <r>
          <rPr>
            <b/>
            <sz val="9"/>
            <color indexed="81"/>
            <rFont val="Tahoma"/>
            <family val="2"/>
          </rPr>
          <t>Corey Yeats:</t>
        </r>
        <r>
          <rPr>
            <sz val="9"/>
            <color indexed="81"/>
            <rFont val="Tahoma"/>
            <family val="2"/>
          </rPr>
          <t xml:space="preserve">
STQYA was bunching wood here on Jul 13th</t>
        </r>
      </text>
    </comment>
    <comment ref="U187" authorId="0" shapeId="0" xr:uid="{55F93161-BA71-48DE-814C-0267BE77A753}">
      <text>
        <r>
          <rPr>
            <b/>
            <sz val="9"/>
            <color indexed="81"/>
            <rFont val="Tahoma"/>
            <family val="2"/>
          </rPr>
          <t>Corey Yeats:</t>
        </r>
        <r>
          <rPr>
            <sz val="9"/>
            <color indexed="81"/>
            <rFont val="Tahoma"/>
            <family val="2"/>
          </rPr>
          <t xml:space="preserve">
STQYA was bunching wood here on Jul 13th</t>
        </r>
      </text>
    </comment>
    <comment ref="U188" authorId="0" shapeId="0" xr:uid="{0964ECAF-8FD0-489D-B65D-A2546268442F}">
      <text>
        <r>
          <rPr>
            <b/>
            <sz val="9"/>
            <color indexed="81"/>
            <rFont val="Tahoma"/>
            <family val="2"/>
          </rPr>
          <t>Corey Yeats:</t>
        </r>
        <r>
          <rPr>
            <sz val="9"/>
            <color indexed="81"/>
            <rFont val="Tahoma"/>
            <family val="2"/>
          </rPr>
          <t xml:space="preserve">
STQYA was bunching wood here on Jul 13th</t>
        </r>
      </text>
    </comment>
    <comment ref="U189" authorId="0" shapeId="0" xr:uid="{2D700F04-E658-4403-9A7A-4F19BF1E00A8}">
      <text>
        <r>
          <rPr>
            <b/>
            <sz val="9"/>
            <color indexed="81"/>
            <rFont val="Tahoma"/>
            <family val="2"/>
          </rPr>
          <t>Corey Yeats:</t>
        </r>
        <r>
          <rPr>
            <sz val="9"/>
            <color indexed="81"/>
            <rFont val="Tahoma"/>
            <family val="2"/>
          </rPr>
          <t xml:space="preserve">
STQYA was bunching wood here on Jul 13th</t>
        </r>
      </text>
    </comment>
    <comment ref="W198" authorId="0" shapeId="0" xr:uid="{B1728BCB-431A-44A1-89A0-638C85BED589}">
      <text>
        <r>
          <rPr>
            <b/>
            <sz val="9"/>
            <color indexed="81"/>
            <rFont val="Tahoma"/>
            <family val="2"/>
          </rPr>
          <t>Corey Yeats:</t>
        </r>
        <r>
          <rPr>
            <sz val="9"/>
            <color indexed="81"/>
            <rFont val="Tahoma"/>
            <family val="2"/>
          </rPr>
          <t xml:space="preserve">
this was forwarded on Sep 14th to be processed.</t>
        </r>
      </text>
    </comment>
    <comment ref="W199" authorId="0" shapeId="0" xr:uid="{F07D8E56-ED6D-4232-A51C-689A8522A66A}">
      <text>
        <r>
          <rPr>
            <b/>
            <sz val="9"/>
            <color indexed="81"/>
            <rFont val="Tahoma"/>
            <family val="2"/>
          </rPr>
          <t>Corey Yeats:</t>
        </r>
        <r>
          <rPr>
            <sz val="9"/>
            <color indexed="81"/>
            <rFont val="Tahoma"/>
            <family val="2"/>
          </rPr>
          <t xml:space="preserve">
This wood was forwarded to 998+000 on Sep 15th.</t>
        </r>
      </text>
    </comment>
    <comment ref="W200" authorId="0" shapeId="0" xr:uid="{809F9D37-4E9F-4EAE-8FA0-FE2A9D331994}">
      <text>
        <r>
          <rPr>
            <b/>
            <sz val="9"/>
            <color indexed="81"/>
            <rFont val="Tahoma"/>
            <family val="2"/>
          </rPr>
          <t>Corey Yeats:</t>
        </r>
        <r>
          <rPr>
            <sz val="9"/>
            <color indexed="81"/>
            <rFont val="Tahoma"/>
            <family val="2"/>
          </rPr>
          <t xml:space="preserve">
This wood was forwarded to 998+000 on Sep 15th.</t>
        </r>
      </text>
    </comment>
    <comment ref="W201" authorId="0" shapeId="0" xr:uid="{99E7C56A-64A4-46AB-8181-ED17A430D4CB}">
      <text>
        <r>
          <rPr>
            <b/>
            <sz val="9"/>
            <color indexed="81"/>
            <rFont val="Tahoma"/>
            <family val="2"/>
          </rPr>
          <t>Corey Yeats:</t>
        </r>
        <r>
          <rPr>
            <sz val="9"/>
            <color indexed="81"/>
            <rFont val="Tahoma"/>
            <family val="2"/>
          </rPr>
          <t xml:space="preserve">
This wood was forwarded to 998+000 on Sep 15th.</t>
        </r>
      </text>
    </comment>
    <comment ref="P213" authorId="0" shapeId="0" xr:uid="{BB4B09D2-D2B3-4757-ABCE-A3196AD9E8F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14" authorId="0" shapeId="0" xr:uid="{BA7DDB74-37F1-42AD-9643-03CF2D1D021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15" authorId="0" shapeId="0" xr:uid="{041DE4BD-0D0E-45C8-B47A-A2B5F2DAEF3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65" authorId="0" shapeId="0" xr:uid="{1D34B2B7-E8F7-443A-B49D-5A4342609379}">
      <text>
        <r>
          <rPr>
            <b/>
            <sz val="9"/>
            <color indexed="81"/>
            <rFont val="Tahoma"/>
            <family val="2"/>
          </rPr>
          <t>Corey Yeats:</t>
        </r>
        <r>
          <rPr>
            <sz val="9"/>
            <color indexed="81"/>
            <rFont val="Tahoma"/>
            <family val="2"/>
          </rPr>
          <t xml:space="preserve">
This was heli yarded on Oct 5th to 100+380</t>
        </r>
      </text>
    </comment>
    <comment ref="W265" authorId="0" shapeId="0" xr:uid="{7C3C2635-85BB-4027-9958-727572006468}">
      <text>
        <r>
          <rPr>
            <b/>
            <sz val="9"/>
            <color indexed="81"/>
            <rFont val="Tahoma"/>
            <family val="2"/>
          </rPr>
          <t>Corey Yeats:</t>
        </r>
        <r>
          <rPr>
            <sz val="9"/>
            <color indexed="81"/>
            <rFont val="Tahoma"/>
            <family val="2"/>
          </rPr>
          <t xml:space="preserve">
This was heli yarded on Oct 5th to 100+380</t>
        </r>
      </text>
    </comment>
    <comment ref="X265" authorId="0" shapeId="0" xr:uid="{2F65D897-E91A-4012-9EAE-F5F54F96C24A}">
      <text>
        <r>
          <rPr>
            <b/>
            <sz val="9"/>
            <color indexed="81"/>
            <rFont val="Tahoma"/>
            <family val="2"/>
          </rPr>
          <t>Corey Yeats:</t>
        </r>
        <r>
          <rPr>
            <sz val="9"/>
            <color indexed="81"/>
            <rFont val="Tahoma"/>
            <family val="2"/>
          </rPr>
          <t xml:space="preserve">
This was heli yarded on Oct 5th to 100+380</t>
        </r>
      </text>
    </comment>
    <comment ref="O266" authorId="0" shapeId="0" xr:uid="{03DC5D73-F6AE-4FC0-B0B9-6CC78A56CA3B}">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6" authorId="0" shapeId="0" xr:uid="{DA5B3844-63C5-47F4-A036-6D676BD6B387}">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6" authorId="0" shapeId="0" xr:uid="{F8546FA0-81A4-40DF-83C8-9C219748C5E7}">
      <text>
        <r>
          <rPr>
            <b/>
            <sz val="9"/>
            <color indexed="81"/>
            <rFont val="Tahoma"/>
            <family val="2"/>
          </rPr>
          <t>Corey Yeats:</t>
        </r>
        <r>
          <rPr>
            <sz val="9"/>
            <color indexed="81"/>
            <rFont val="Tahoma"/>
            <family val="2"/>
          </rPr>
          <t xml:space="preserve">
This was heli yarded on Oct 8th to 1000+380</t>
        </r>
      </text>
    </comment>
    <comment ref="X266" authorId="0" shapeId="0" xr:uid="{D74D3361-064A-4042-A1B5-F90CCF1B4F6C}">
      <text>
        <r>
          <rPr>
            <b/>
            <sz val="9"/>
            <color indexed="81"/>
            <rFont val="Tahoma"/>
            <family val="2"/>
          </rPr>
          <t>Corey Yeats:</t>
        </r>
        <r>
          <rPr>
            <sz val="9"/>
            <color indexed="81"/>
            <rFont val="Tahoma"/>
            <family val="2"/>
          </rPr>
          <t xml:space="preserve">
This was heli yarded on Oct 8th to 1000+380</t>
        </r>
      </text>
    </comment>
    <comment ref="U267" authorId="0" shapeId="0" xr:uid="{B6436A9A-B27D-4826-894E-BE3BC57C7073}">
      <text>
        <r>
          <rPr>
            <b/>
            <sz val="9"/>
            <color indexed="81"/>
            <rFont val="Tahoma"/>
            <family val="2"/>
          </rPr>
          <t>Corey Yeats:</t>
        </r>
        <r>
          <rPr>
            <sz val="9"/>
            <color indexed="81"/>
            <rFont val="Tahoma"/>
            <family val="2"/>
          </rPr>
          <t xml:space="preserve">
This was heli yarded on Oct 4th to drop zone at 1000+380.</t>
        </r>
      </text>
    </comment>
    <comment ref="W267" authorId="0" shapeId="0" xr:uid="{60510201-CBA6-4E59-8F14-1C1D77C99265}">
      <text>
        <r>
          <rPr>
            <b/>
            <sz val="9"/>
            <color indexed="81"/>
            <rFont val="Tahoma"/>
            <family val="2"/>
          </rPr>
          <t>Corey Yeats:</t>
        </r>
        <r>
          <rPr>
            <sz val="9"/>
            <color indexed="81"/>
            <rFont val="Tahoma"/>
            <family val="2"/>
          </rPr>
          <t xml:space="preserve">
This was heli yarded on Oct 4th to drop zone at 1000+380.</t>
        </r>
      </text>
    </comment>
    <comment ref="X267" authorId="0" shapeId="0" xr:uid="{8C551895-EF93-4AE9-A510-3D47EE37346F}">
      <text>
        <r>
          <rPr>
            <b/>
            <sz val="9"/>
            <color indexed="81"/>
            <rFont val="Tahoma"/>
            <family val="2"/>
          </rPr>
          <t>Corey Yeats:</t>
        </r>
        <r>
          <rPr>
            <sz val="9"/>
            <color indexed="81"/>
            <rFont val="Tahoma"/>
            <family val="2"/>
          </rPr>
          <t xml:space="preserve">
This was heli yarded on Oct 8th to 1000+380</t>
        </r>
      </text>
    </comment>
    <comment ref="O268" authorId="0" shapeId="0" xr:uid="{9DFE4E90-6312-4D89-AE04-0BFCCCC1FF8E}">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8" authorId="0" shapeId="0" xr:uid="{967371AB-AE9C-4F32-9439-6E07C069E642}">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8" authorId="0" shapeId="0" xr:uid="{34242CC5-98F6-4152-B2AF-C922FFAA40E4}">
      <text>
        <r>
          <rPr>
            <b/>
            <sz val="9"/>
            <color indexed="81"/>
            <rFont val="Tahoma"/>
            <family val="2"/>
          </rPr>
          <t>Corey Yeats:</t>
        </r>
        <r>
          <rPr>
            <sz val="9"/>
            <color indexed="81"/>
            <rFont val="Tahoma"/>
            <family val="2"/>
          </rPr>
          <t xml:space="preserve">
Aug 19th Drone footage shows this area with unfinished cutting.</t>
        </r>
      </text>
    </comment>
    <comment ref="X268" authorId="0" shapeId="0" xr:uid="{41A360A5-06CC-4952-91D3-CD995EDDE137}">
      <text>
        <r>
          <rPr>
            <b/>
            <sz val="9"/>
            <color indexed="81"/>
            <rFont val="Tahoma"/>
            <family val="2"/>
          </rPr>
          <t>Corey Yeats:</t>
        </r>
        <r>
          <rPr>
            <sz val="9"/>
            <color indexed="81"/>
            <rFont val="Tahoma"/>
            <family val="2"/>
          </rPr>
          <t xml:space="preserve">
This was heli yarded on Oct 8th to 1000+380</t>
        </r>
      </text>
    </comment>
    <comment ref="O269" authorId="0" shapeId="0" xr:uid="{8CBE8127-19D6-4ADD-9010-CEDEE08537D5}">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9" authorId="0" shapeId="0" xr:uid="{D7D58BDA-33AA-4C39-AE73-C7A46CC74AA3}">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9" authorId="0" shapeId="0" xr:uid="{51DEC8CA-8C15-4A53-978F-9D57D5948054}">
      <text>
        <r>
          <rPr>
            <b/>
            <sz val="9"/>
            <color indexed="81"/>
            <rFont val="Tahoma"/>
            <family val="2"/>
          </rPr>
          <t>Corey Yeats:</t>
        </r>
        <r>
          <rPr>
            <sz val="9"/>
            <color indexed="81"/>
            <rFont val="Tahoma"/>
            <family val="2"/>
          </rPr>
          <t xml:space="preserve">
Aug 19th Drone footage shows this area with unfinished cutting.</t>
        </r>
      </text>
    </comment>
    <comment ref="X269" authorId="0" shapeId="0" xr:uid="{0862C11B-6097-4E28-8F36-E249AC5EC1D6}">
      <text>
        <r>
          <rPr>
            <b/>
            <sz val="9"/>
            <color indexed="81"/>
            <rFont val="Tahoma"/>
            <family val="2"/>
          </rPr>
          <t>Corey Yeats:</t>
        </r>
        <r>
          <rPr>
            <sz val="9"/>
            <color indexed="81"/>
            <rFont val="Tahoma"/>
            <family val="2"/>
          </rPr>
          <t xml:space="preserve">
This was heli yarded on Oct 8th to 1000+380</t>
        </r>
      </text>
    </comment>
    <comment ref="O270" authorId="0" shapeId="0" xr:uid="{85692D59-44DE-4861-B9BC-750E08AB5EB3}">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70" authorId="0" shapeId="0" xr:uid="{CA87C6E5-112C-46E4-9BF1-D1BE3BC4F1D1}">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70" authorId="0" shapeId="0" xr:uid="{683F8182-C706-470E-915A-CB82DF201CB8}">
      <text>
        <r>
          <rPr>
            <b/>
            <sz val="9"/>
            <color indexed="81"/>
            <rFont val="Tahoma"/>
            <family val="2"/>
          </rPr>
          <t>Corey Yeats:</t>
        </r>
        <r>
          <rPr>
            <sz val="9"/>
            <color indexed="81"/>
            <rFont val="Tahoma"/>
            <family val="2"/>
          </rPr>
          <t xml:space="preserve">
KVH Heli yarded timber here to 1000+380 on Oct 2nd.</t>
        </r>
      </text>
    </comment>
    <comment ref="X270" authorId="0" shapeId="0" xr:uid="{BE1A90B8-D43E-47D5-BC50-B5E10977A970}">
      <text>
        <r>
          <rPr>
            <b/>
            <sz val="9"/>
            <color indexed="81"/>
            <rFont val="Tahoma"/>
            <family val="2"/>
          </rPr>
          <t>Corey Yeats:</t>
        </r>
        <r>
          <rPr>
            <sz val="9"/>
            <color indexed="81"/>
            <rFont val="Tahoma"/>
            <family val="2"/>
          </rPr>
          <t xml:space="preserve">
KVH Heli yarded timber here to 1000+380 on Oct 2nd.</t>
        </r>
      </text>
    </comment>
    <comment ref="O271" authorId="0" shapeId="0" xr:uid="{02DA3C2C-AFA9-4656-8E52-B3E3E723748C}">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71" authorId="0" shapeId="0" xr:uid="{45253DA1-D03B-4B0F-93BE-DAEF539D548F}">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71" authorId="0" shapeId="0" xr:uid="{28EC492C-3B7B-48FA-9B74-4B882DC93E3B}">
      <text>
        <r>
          <rPr>
            <b/>
            <sz val="9"/>
            <color indexed="81"/>
            <rFont val="Tahoma"/>
            <family val="2"/>
          </rPr>
          <t>Corey Yeats:</t>
        </r>
        <r>
          <rPr>
            <sz val="9"/>
            <color indexed="81"/>
            <rFont val="Tahoma"/>
            <family val="2"/>
          </rPr>
          <t xml:space="preserve">
KVH Heli yarded timber here on Sep 24th.</t>
        </r>
      </text>
    </comment>
    <comment ref="X271" authorId="0" shapeId="0" xr:uid="{65ECDFDC-4B9C-4DCD-9DDF-5AE9273C0373}">
      <text>
        <r>
          <rPr>
            <b/>
            <sz val="9"/>
            <color indexed="81"/>
            <rFont val="Tahoma"/>
            <family val="2"/>
          </rPr>
          <t>Corey Yeats:</t>
        </r>
        <r>
          <rPr>
            <sz val="9"/>
            <color indexed="81"/>
            <rFont val="Tahoma"/>
            <family val="2"/>
          </rPr>
          <t xml:space="preserve">
KVH Heli yarded timber here on  Oct 3 to 1004+980.
</t>
        </r>
      </text>
    </comment>
    <comment ref="T272" authorId="0" shapeId="0" xr:uid="{2CEF9DB9-6F38-4F56-AA49-4CC04F06444B}">
      <text>
        <r>
          <rPr>
            <b/>
            <sz val="9"/>
            <color indexed="81"/>
            <rFont val="Tahoma"/>
            <family val="2"/>
          </rPr>
          <t>Corey Yeats:</t>
        </r>
        <r>
          <rPr>
            <sz val="9"/>
            <color indexed="81"/>
            <rFont val="Tahoma"/>
            <family val="2"/>
          </rPr>
          <t xml:space="preserve">
Crew noted handfalling in this area on Aug 17th.</t>
        </r>
      </text>
    </comment>
    <comment ref="U272" authorId="0" shapeId="0" xr:uid="{13DAB85D-83D0-48C8-B558-8B30772AE05D}">
      <text>
        <r>
          <rPr>
            <b/>
            <sz val="9"/>
            <color indexed="81"/>
            <rFont val="Tahoma"/>
            <family val="2"/>
          </rPr>
          <t>Corey Yeats:</t>
        </r>
        <r>
          <rPr>
            <sz val="9"/>
            <color indexed="81"/>
            <rFont val="Tahoma"/>
            <family val="2"/>
          </rPr>
          <t xml:space="preserve">
KVH Heli yarded timber here on Sep 24th.</t>
        </r>
      </text>
    </comment>
    <comment ref="W272" authorId="0" shapeId="0" xr:uid="{5B95030F-AA0A-47C1-A0FD-35CA71FCF033}">
      <text>
        <r>
          <rPr>
            <b/>
            <sz val="9"/>
            <color indexed="81"/>
            <rFont val="Tahoma"/>
            <family val="2"/>
          </rPr>
          <t>Corey Yeats:</t>
        </r>
        <r>
          <rPr>
            <sz val="9"/>
            <color indexed="81"/>
            <rFont val="Tahoma"/>
            <family val="2"/>
          </rPr>
          <t xml:space="preserve">
KVH Heli yarded timber here on  Oct 3 to 1004+980.
</t>
        </r>
      </text>
    </comment>
    <comment ref="X272" authorId="0" shapeId="0" xr:uid="{3B5A626F-276F-4BD8-BD6D-F3D35B24123B}">
      <text>
        <r>
          <rPr>
            <b/>
            <sz val="9"/>
            <color indexed="81"/>
            <rFont val="Tahoma"/>
            <family val="2"/>
          </rPr>
          <t>Corey Yeats:</t>
        </r>
        <r>
          <rPr>
            <sz val="9"/>
            <color indexed="81"/>
            <rFont val="Tahoma"/>
            <family val="2"/>
          </rPr>
          <t xml:space="preserve">
KVH Heli yarded timber here on  Oct 3 to 1004+980.
</t>
        </r>
      </text>
    </comment>
    <comment ref="T273" authorId="0" shapeId="0" xr:uid="{6D6EB246-DD2E-49A9-A4EB-C19136C84259}">
      <text>
        <r>
          <rPr>
            <b/>
            <sz val="9"/>
            <color indexed="81"/>
            <rFont val="Tahoma"/>
            <family val="2"/>
          </rPr>
          <t>Corey Yeats:</t>
        </r>
        <r>
          <rPr>
            <sz val="9"/>
            <color indexed="81"/>
            <rFont val="Tahoma"/>
            <family val="2"/>
          </rPr>
          <t xml:space="preserve">
Crew noted handfalling in this area on Aug 17th.</t>
        </r>
      </text>
    </comment>
    <comment ref="U273" authorId="0" shapeId="0" xr:uid="{79901867-91C4-4478-8160-3D7579FB170E}">
      <text>
        <r>
          <rPr>
            <b/>
            <sz val="9"/>
            <color indexed="81"/>
            <rFont val="Tahoma"/>
            <family val="2"/>
          </rPr>
          <t>Corey Yeats:</t>
        </r>
        <r>
          <rPr>
            <sz val="9"/>
            <color indexed="81"/>
            <rFont val="Tahoma"/>
            <family val="2"/>
          </rPr>
          <t xml:space="preserve">
KVH Heli yarded timber here on Sep 24th.</t>
        </r>
      </text>
    </comment>
    <comment ref="W273" authorId="0" shapeId="0" xr:uid="{C92ECE9D-8EDD-4F53-8893-3994B2E578B9}">
      <text>
        <r>
          <rPr>
            <b/>
            <sz val="9"/>
            <color indexed="81"/>
            <rFont val="Tahoma"/>
            <family val="2"/>
          </rPr>
          <t>Corey Yeats:</t>
        </r>
        <r>
          <rPr>
            <sz val="9"/>
            <color indexed="81"/>
            <rFont val="Tahoma"/>
            <family val="2"/>
          </rPr>
          <t xml:space="preserve">
KVH Heli yarded timber here on  Oct 3 to 1004+980.
</t>
        </r>
      </text>
    </comment>
    <comment ref="X273" authorId="0" shapeId="0" xr:uid="{0FC3C5F5-5147-4EC5-A6CC-D5DEE7C3509D}">
      <text>
        <r>
          <rPr>
            <b/>
            <sz val="9"/>
            <color indexed="81"/>
            <rFont val="Tahoma"/>
            <family val="2"/>
          </rPr>
          <t>Corey Yeats:</t>
        </r>
        <r>
          <rPr>
            <sz val="9"/>
            <color indexed="81"/>
            <rFont val="Tahoma"/>
            <family val="2"/>
          </rPr>
          <t xml:space="preserve">
KVH Heli yarded timber here on  Oct 3 to 1004+980.
</t>
        </r>
      </text>
    </comment>
    <comment ref="T274" authorId="0" shapeId="0" xr:uid="{47CA91CB-E19F-431F-BF76-69A5983FB7FC}">
      <text>
        <r>
          <rPr>
            <b/>
            <sz val="9"/>
            <color indexed="81"/>
            <rFont val="Tahoma"/>
            <family val="2"/>
          </rPr>
          <t>Corey Yeats:</t>
        </r>
        <r>
          <rPr>
            <sz val="9"/>
            <color indexed="81"/>
            <rFont val="Tahoma"/>
            <family val="2"/>
          </rPr>
          <t xml:space="preserve">
Crew noted handfalling in this area on Aug 17th.</t>
        </r>
      </text>
    </comment>
    <comment ref="U274" authorId="0" shapeId="0" xr:uid="{82C7D2D3-CC89-4EED-87D2-52B562FB982C}">
      <text>
        <r>
          <rPr>
            <b/>
            <sz val="9"/>
            <color indexed="81"/>
            <rFont val="Tahoma"/>
            <family val="2"/>
          </rPr>
          <t>Corey Yeats:</t>
        </r>
        <r>
          <rPr>
            <sz val="9"/>
            <color indexed="81"/>
            <rFont val="Tahoma"/>
            <family val="2"/>
          </rPr>
          <t xml:space="preserve">
KVH Heli yarded timber here on Sep 24th.</t>
        </r>
      </text>
    </comment>
    <comment ref="W274" authorId="0" shapeId="0" xr:uid="{F010092C-EC92-4CBF-A85F-1ED2FA9A3A13}">
      <text>
        <r>
          <rPr>
            <b/>
            <sz val="9"/>
            <color indexed="81"/>
            <rFont val="Tahoma"/>
            <family val="2"/>
          </rPr>
          <t>Corey Yeats:</t>
        </r>
        <r>
          <rPr>
            <sz val="9"/>
            <color indexed="81"/>
            <rFont val="Tahoma"/>
            <family val="2"/>
          </rPr>
          <t xml:space="preserve">
KVH Heli yarded timber here on Sep 24th.</t>
        </r>
      </text>
    </comment>
    <comment ref="X274" authorId="0" shapeId="0" xr:uid="{95452315-1719-48E1-BFE9-9C102D55C237}">
      <text>
        <r>
          <rPr>
            <b/>
            <sz val="9"/>
            <color indexed="81"/>
            <rFont val="Tahoma"/>
            <family val="2"/>
          </rPr>
          <t>Corey Yeats:</t>
        </r>
        <r>
          <rPr>
            <sz val="9"/>
            <color indexed="81"/>
            <rFont val="Tahoma"/>
            <family val="2"/>
          </rPr>
          <t xml:space="preserve">
KVH Heli yarded timber here on Sep 24th.</t>
        </r>
      </text>
    </comment>
    <comment ref="T275" authorId="0" shapeId="0" xr:uid="{7E7825D8-2453-4283-94CE-8441E8677169}">
      <text>
        <r>
          <rPr>
            <b/>
            <sz val="9"/>
            <color indexed="81"/>
            <rFont val="Tahoma"/>
            <family val="2"/>
          </rPr>
          <t>Corey Yeats:</t>
        </r>
        <r>
          <rPr>
            <sz val="9"/>
            <color indexed="81"/>
            <rFont val="Tahoma"/>
            <family val="2"/>
          </rPr>
          <t xml:space="preserve">
Crew noted handfalling in this area on Aug 17th.</t>
        </r>
      </text>
    </comment>
    <comment ref="U275" authorId="0" shapeId="0" xr:uid="{F515654D-D8F5-4931-80A6-601F7FF97F97}">
      <text>
        <r>
          <rPr>
            <b/>
            <sz val="9"/>
            <color indexed="81"/>
            <rFont val="Tahoma"/>
            <family val="2"/>
          </rPr>
          <t>Corey Yeats:</t>
        </r>
        <r>
          <rPr>
            <sz val="9"/>
            <color indexed="81"/>
            <rFont val="Tahoma"/>
            <family val="2"/>
          </rPr>
          <t xml:space="preserve">
KVH Heli yarded timber here on Sep 24th.</t>
        </r>
      </text>
    </comment>
    <comment ref="W275" authorId="0" shapeId="0" xr:uid="{891859FD-4D51-48B3-A6F1-DD328D384FCB}">
      <text>
        <r>
          <rPr>
            <b/>
            <sz val="9"/>
            <color indexed="81"/>
            <rFont val="Tahoma"/>
            <family val="2"/>
          </rPr>
          <t>Corey Yeats:</t>
        </r>
        <r>
          <rPr>
            <sz val="9"/>
            <color indexed="81"/>
            <rFont val="Tahoma"/>
            <family val="2"/>
          </rPr>
          <t xml:space="preserve">
KVH Heli yarded timber here on Sep 24th.</t>
        </r>
      </text>
    </comment>
    <comment ref="X275" authorId="0" shapeId="0" xr:uid="{74CB6334-A3CF-43A5-9216-8D2962E27542}">
      <text>
        <r>
          <rPr>
            <b/>
            <sz val="9"/>
            <color indexed="81"/>
            <rFont val="Tahoma"/>
            <family val="2"/>
          </rPr>
          <t>Corey Yeats:</t>
        </r>
        <r>
          <rPr>
            <sz val="9"/>
            <color indexed="81"/>
            <rFont val="Tahoma"/>
            <family val="2"/>
          </rPr>
          <t xml:space="preserve">
KVH Heli yarded timber here on Sep 24th.</t>
        </r>
      </text>
    </comment>
    <comment ref="T276" authorId="0" shapeId="0" xr:uid="{B70BDA3F-2593-4F6D-BA45-6B9F49173A16}">
      <text>
        <r>
          <rPr>
            <b/>
            <sz val="9"/>
            <color indexed="81"/>
            <rFont val="Tahoma"/>
            <family val="2"/>
          </rPr>
          <t>Corey Yeats:</t>
        </r>
        <r>
          <rPr>
            <sz val="9"/>
            <color indexed="81"/>
            <rFont val="Tahoma"/>
            <family val="2"/>
          </rPr>
          <t xml:space="preserve">
Crew noted handfalling in this area on Aug 17th.</t>
        </r>
      </text>
    </comment>
    <comment ref="U276" authorId="0" shapeId="0" xr:uid="{976AD9DE-755A-464E-83DC-580FB6A66830}">
      <text>
        <r>
          <rPr>
            <b/>
            <sz val="9"/>
            <color indexed="81"/>
            <rFont val="Tahoma"/>
            <family val="2"/>
          </rPr>
          <t>Corey Yeats:</t>
        </r>
        <r>
          <rPr>
            <sz val="9"/>
            <color indexed="81"/>
            <rFont val="Tahoma"/>
            <family val="2"/>
          </rPr>
          <t xml:space="preserve">
KVH Heli yarded timber here on Sep 24th.</t>
        </r>
      </text>
    </comment>
    <comment ref="W276" authorId="0" shapeId="0" xr:uid="{724488B2-5C11-4B73-A234-1EBA48626955}">
      <text>
        <r>
          <rPr>
            <b/>
            <sz val="9"/>
            <color indexed="81"/>
            <rFont val="Tahoma"/>
            <family val="2"/>
          </rPr>
          <t>Corey Yeats:</t>
        </r>
        <r>
          <rPr>
            <sz val="9"/>
            <color indexed="81"/>
            <rFont val="Tahoma"/>
            <family val="2"/>
          </rPr>
          <t xml:space="preserve">
KVH Heli yarded timber here on Sep 24th.</t>
        </r>
      </text>
    </comment>
    <comment ref="X276" authorId="0" shapeId="0" xr:uid="{3B475EBE-1A62-43B4-902A-9E950A6671D4}">
      <text>
        <r>
          <rPr>
            <b/>
            <sz val="9"/>
            <color indexed="81"/>
            <rFont val="Tahoma"/>
            <family val="2"/>
          </rPr>
          <t>Corey Yeats:</t>
        </r>
        <r>
          <rPr>
            <sz val="9"/>
            <color indexed="81"/>
            <rFont val="Tahoma"/>
            <family val="2"/>
          </rPr>
          <t xml:space="preserve">
KVH Heli yarded timber here on Sep 24th.</t>
        </r>
      </text>
    </comment>
    <comment ref="T277" authorId="0" shapeId="0" xr:uid="{2BB7517A-1EA4-4BD9-AA48-A52B3D1C9BA9}">
      <text>
        <r>
          <rPr>
            <b/>
            <sz val="9"/>
            <color indexed="81"/>
            <rFont val="Tahoma"/>
            <family val="2"/>
          </rPr>
          <t>Corey Yeats:</t>
        </r>
        <r>
          <rPr>
            <sz val="9"/>
            <color indexed="81"/>
            <rFont val="Tahoma"/>
            <family val="2"/>
          </rPr>
          <t xml:space="preserve">
KVH Heli yarded timber here on Sep 24th.</t>
        </r>
      </text>
    </comment>
    <comment ref="U277" authorId="0" shapeId="0" xr:uid="{625267A0-9D57-452E-9009-B2D7D29F3596}">
      <text>
        <r>
          <rPr>
            <b/>
            <sz val="9"/>
            <color indexed="81"/>
            <rFont val="Tahoma"/>
            <family val="2"/>
          </rPr>
          <t>Corey Yeats:</t>
        </r>
        <r>
          <rPr>
            <sz val="9"/>
            <color indexed="81"/>
            <rFont val="Tahoma"/>
            <family val="2"/>
          </rPr>
          <t xml:space="preserve">
KVH Heli yarded timber here on Sep 24th.</t>
        </r>
      </text>
    </comment>
    <comment ref="W277" authorId="0" shapeId="0" xr:uid="{9B2C2043-06D4-4FEF-9E10-D0D8EBCF80DC}">
      <text>
        <r>
          <rPr>
            <b/>
            <sz val="9"/>
            <color indexed="81"/>
            <rFont val="Tahoma"/>
            <family val="2"/>
          </rPr>
          <t>Corey Yeats:</t>
        </r>
        <r>
          <rPr>
            <sz val="9"/>
            <color indexed="81"/>
            <rFont val="Tahoma"/>
            <family val="2"/>
          </rPr>
          <t xml:space="preserve">
KVH Heli yarded timber here on Sep 24th.</t>
        </r>
      </text>
    </comment>
    <comment ref="X277" authorId="0" shapeId="0" xr:uid="{4D234C3A-2691-4C96-A12B-F940B81DF0F0}">
      <text>
        <r>
          <rPr>
            <b/>
            <sz val="9"/>
            <color indexed="81"/>
            <rFont val="Tahoma"/>
            <family val="2"/>
          </rPr>
          <t>Corey Yeats:</t>
        </r>
        <r>
          <rPr>
            <sz val="9"/>
            <color indexed="81"/>
            <rFont val="Tahoma"/>
            <family val="2"/>
          </rPr>
          <t xml:space="preserve">
KVH Heli yarded timber here on Sep 24th.</t>
        </r>
      </text>
    </comment>
    <comment ref="T278" authorId="0" shapeId="0" xr:uid="{CD977EBF-6E85-4485-B73F-711D723750B3}">
      <text>
        <r>
          <rPr>
            <b/>
            <sz val="9"/>
            <color indexed="81"/>
            <rFont val="Tahoma"/>
            <family val="2"/>
          </rPr>
          <t>Corey Yeats:</t>
        </r>
        <r>
          <rPr>
            <sz val="9"/>
            <color indexed="81"/>
            <rFont val="Tahoma"/>
            <family val="2"/>
          </rPr>
          <t xml:space="preserve">
As per drone footage this area appears to be cut but not skidded yet.</t>
        </r>
      </text>
    </comment>
    <comment ref="U278" authorId="0" shapeId="0" xr:uid="{18757232-1AB7-4178-A848-55310990215A}">
      <text>
        <r>
          <rPr>
            <b/>
            <sz val="9"/>
            <color indexed="81"/>
            <rFont val="Tahoma"/>
            <family val="2"/>
          </rPr>
          <t>Corey Yeats:</t>
        </r>
        <r>
          <rPr>
            <sz val="9"/>
            <color indexed="81"/>
            <rFont val="Tahoma"/>
            <family val="2"/>
          </rPr>
          <t xml:space="preserve">
KVH Heli yarded timber here on Sep 24th.</t>
        </r>
      </text>
    </comment>
    <comment ref="W278" authorId="0" shapeId="0" xr:uid="{98F6C3DC-7CB1-47DC-AA57-60AAAF86DCB0}">
      <text>
        <r>
          <rPr>
            <b/>
            <sz val="9"/>
            <color indexed="81"/>
            <rFont val="Tahoma"/>
            <family val="2"/>
          </rPr>
          <t>Corey Yeats:</t>
        </r>
        <r>
          <rPr>
            <sz val="9"/>
            <color indexed="81"/>
            <rFont val="Tahoma"/>
            <family val="2"/>
          </rPr>
          <t xml:space="preserve">
KVH Heli yarded timber here on Sep 24th.</t>
        </r>
      </text>
    </comment>
    <comment ref="X278" authorId="0" shapeId="0" xr:uid="{8C93CF5E-9A09-4F9F-A24A-CB86909F2F60}">
      <text>
        <r>
          <rPr>
            <b/>
            <sz val="9"/>
            <color indexed="81"/>
            <rFont val="Tahoma"/>
            <family val="2"/>
          </rPr>
          <t>Corey Yeats:</t>
        </r>
        <r>
          <rPr>
            <sz val="9"/>
            <color indexed="81"/>
            <rFont val="Tahoma"/>
            <family val="2"/>
          </rPr>
          <t xml:space="preserve">
KVH Heli yarded timber here on Sep 24th.</t>
        </r>
      </text>
    </comment>
    <comment ref="T279" authorId="0" shapeId="0" xr:uid="{00FC6A23-16BE-4386-A373-7BABBB08A7E5}">
      <text>
        <r>
          <rPr>
            <b/>
            <sz val="9"/>
            <color indexed="81"/>
            <rFont val="Tahoma"/>
            <family val="2"/>
          </rPr>
          <t>Corey Yeats:</t>
        </r>
        <r>
          <rPr>
            <sz val="9"/>
            <color indexed="81"/>
            <rFont val="Tahoma"/>
            <family val="2"/>
          </rPr>
          <t xml:space="preserve">
As per drone footage this area appears to be cut but not skidded yet.</t>
        </r>
      </text>
    </comment>
    <comment ref="U279" authorId="0" shapeId="0" xr:uid="{4C3E1A01-0ACF-439A-967B-72D4CB1A40D2}">
      <text>
        <r>
          <rPr>
            <b/>
            <sz val="9"/>
            <color indexed="81"/>
            <rFont val="Tahoma"/>
            <family val="2"/>
          </rPr>
          <t>Corey Yeats:</t>
        </r>
        <r>
          <rPr>
            <sz val="9"/>
            <color indexed="81"/>
            <rFont val="Tahoma"/>
            <family val="2"/>
          </rPr>
          <t xml:space="preserve">
KVH Heli yarded timber here on Sep 24th.</t>
        </r>
      </text>
    </comment>
    <comment ref="W279" authorId="0" shapeId="0" xr:uid="{1D536049-3DFF-435B-8FFE-655700BFF616}">
      <text>
        <r>
          <rPr>
            <b/>
            <sz val="9"/>
            <color indexed="81"/>
            <rFont val="Tahoma"/>
            <family val="2"/>
          </rPr>
          <t>Corey Yeats:</t>
        </r>
        <r>
          <rPr>
            <sz val="9"/>
            <color indexed="81"/>
            <rFont val="Tahoma"/>
            <family val="2"/>
          </rPr>
          <t xml:space="preserve">
KVH Heli yarded timber here on Sep 24th.</t>
        </r>
      </text>
    </comment>
    <comment ref="X279" authorId="0" shapeId="0" xr:uid="{AF16B255-BC41-48D6-B815-17AC8BF9DB16}">
      <text>
        <r>
          <rPr>
            <b/>
            <sz val="9"/>
            <color indexed="81"/>
            <rFont val="Tahoma"/>
            <family val="2"/>
          </rPr>
          <t>Corey Yeats:</t>
        </r>
        <r>
          <rPr>
            <sz val="9"/>
            <color indexed="81"/>
            <rFont val="Tahoma"/>
            <family val="2"/>
          </rPr>
          <t xml:space="preserve">
KVH Heli yarded timber here on Sep 24th.</t>
        </r>
      </text>
    </comment>
    <comment ref="T280" authorId="0" shapeId="0" xr:uid="{22F3D316-D9E0-46E5-BC2A-1AFD3D4A468E}">
      <text>
        <r>
          <rPr>
            <b/>
            <sz val="9"/>
            <color indexed="81"/>
            <rFont val="Tahoma"/>
            <family val="2"/>
          </rPr>
          <t>Corey Yeats:</t>
        </r>
        <r>
          <rPr>
            <sz val="9"/>
            <color indexed="81"/>
            <rFont val="Tahoma"/>
            <family val="2"/>
          </rPr>
          <t xml:space="preserve">
As per drone footage this area appears to be cut but not skidded yet.</t>
        </r>
      </text>
    </comment>
    <comment ref="U280" authorId="0" shapeId="0" xr:uid="{E328B8CD-41BC-4B52-AB21-C5748542B204}">
      <text>
        <r>
          <rPr>
            <b/>
            <sz val="9"/>
            <color indexed="81"/>
            <rFont val="Tahoma"/>
            <family val="2"/>
          </rPr>
          <t>Corey Yeats:</t>
        </r>
        <r>
          <rPr>
            <sz val="9"/>
            <color indexed="81"/>
            <rFont val="Tahoma"/>
            <family val="2"/>
          </rPr>
          <t xml:space="preserve">
KVH Heli yarded timber here on Sep 24th.</t>
        </r>
      </text>
    </comment>
    <comment ref="W280" authorId="0" shapeId="0" xr:uid="{48CC4520-7551-4EB9-9468-9001211146BD}">
      <text>
        <r>
          <rPr>
            <b/>
            <sz val="9"/>
            <color indexed="81"/>
            <rFont val="Tahoma"/>
            <family val="2"/>
          </rPr>
          <t>Corey Yeats:</t>
        </r>
        <r>
          <rPr>
            <sz val="9"/>
            <color indexed="81"/>
            <rFont val="Tahoma"/>
            <family val="2"/>
          </rPr>
          <t xml:space="preserve">
KVH Heli yarded timber here on Sep 24th.</t>
        </r>
      </text>
    </comment>
    <comment ref="X280" authorId="0" shapeId="0" xr:uid="{7625A0E8-F291-4D1E-925F-BA79F39A99DB}">
      <text>
        <r>
          <rPr>
            <b/>
            <sz val="9"/>
            <color indexed="81"/>
            <rFont val="Tahoma"/>
            <family val="2"/>
          </rPr>
          <t>Corey Yeats:</t>
        </r>
        <r>
          <rPr>
            <sz val="9"/>
            <color indexed="81"/>
            <rFont val="Tahoma"/>
            <family val="2"/>
          </rPr>
          <t xml:space="preserve">
KVH Heli yarded timber here on Sep 24th.</t>
        </r>
      </text>
    </comment>
    <comment ref="T281" authorId="0" shapeId="0" xr:uid="{E404C1C5-7431-4C5F-9396-5FA8F1F8640F}">
      <text>
        <r>
          <rPr>
            <b/>
            <sz val="9"/>
            <color indexed="81"/>
            <rFont val="Tahoma"/>
            <family val="2"/>
          </rPr>
          <t>Corey Yeats:</t>
        </r>
        <r>
          <rPr>
            <sz val="9"/>
            <color indexed="81"/>
            <rFont val="Tahoma"/>
            <family val="2"/>
          </rPr>
          <t xml:space="preserve">
As per drone footage this area appears to be cut but not skidded yet.</t>
        </r>
      </text>
    </comment>
    <comment ref="U281" authorId="0" shapeId="0" xr:uid="{9FAF7FD0-B4CC-4BE8-AC9A-52BCA7135A11}">
      <text>
        <r>
          <rPr>
            <b/>
            <sz val="9"/>
            <color indexed="81"/>
            <rFont val="Tahoma"/>
            <family val="2"/>
          </rPr>
          <t>Corey Yeats:</t>
        </r>
        <r>
          <rPr>
            <sz val="9"/>
            <color indexed="81"/>
            <rFont val="Tahoma"/>
            <family val="2"/>
          </rPr>
          <t xml:space="preserve">
KVH Heli yarded timber here on Sep 24th.</t>
        </r>
      </text>
    </comment>
    <comment ref="W281" authorId="0" shapeId="0" xr:uid="{23F554E2-9241-43AA-921D-010B7DDD7648}">
      <text>
        <r>
          <rPr>
            <b/>
            <sz val="9"/>
            <color indexed="81"/>
            <rFont val="Tahoma"/>
            <family val="2"/>
          </rPr>
          <t>Corey Yeats:</t>
        </r>
        <r>
          <rPr>
            <sz val="9"/>
            <color indexed="81"/>
            <rFont val="Tahoma"/>
            <family val="2"/>
          </rPr>
          <t xml:space="preserve">
KVH Heli yarded timber here on Sep 24th.</t>
        </r>
      </text>
    </comment>
    <comment ref="X281" authorId="0" shapeId="0" xr:uid="{F95FB49D-FF72-40D7-B5CC-C9944CEDB6BF}">
      <text>
        <r>
          <rPr>
            <b/>
            <sz val="9"/>
            <color indexed="81"/>
            <rFont val="Tahoma"/>
            <family val="2"/>
          </rPr>
          <t>Corey Yeats:</t>
        </r>
        <r>
          <rPr>
            <sz val="9"/>
            <color indexed="81"/>
            <rFont val="Tahoma"/>
            <family val="2"/>
          </rPr>
          <t xml:space="preserve">
KVH Heli yarded timber here on Sep 24th.</t>
        </r>
      </text>
    </comment>
    <comment ref="T282" authorId="0" shapeId="0" xr:uid="{272D4472-66EF-4D71-9B5E-1A9B8F4F9532}">
      <text>
        <r>
          <rPr>
            <b/>
            <sz val="9"/>
            <color indexed="81"/>
            <rFont val="Tahoma"/>
            <family val="2"/>
          </rPr>
          <t>Corey Yeats:</t>
        </r>
        <r>
          <rPr>
            <sz val="9"/>
            <color indexed="81"/>
            <rFont val="Tahoma"/>
            <family val="2"/>
          </rPr>
          <t xml:space="preserve">
As per drone footage this area appears to be cut but not skidded yet.</t>
        </r>
      </text>
    </comment>
    <comment ref="U282" authorId="0" shapeId="0" xr:uid="{0B75ADC2-8B70-4C98-9B19-42C896F750B9}">
      <text>
        <r>
          <rPr>
            <b/>
            <sz val="9"/>
            <color indexed="81"/>
            <rFont val="Tahoma"/>
            <family val="2"/>
          </rPr>
          <t>Corey Yeats:</t>
        </r>
        <r>
          <rPr>
            <sz val="9"/>
            <color indexed="81"/>
            <rFont val="Tahoma"/>
            <family val="2"/>
          </rPr>
          <t xml:space="preserve">
KVH Heli yarded timber here on Sep 24th.</t>
        </r>
      </text>
    </comment>
    <comment ref="W282" authorId="0" shapeId="0" xr:uid="{69065927-14A3-4EE8-A03D-B345AC27C4B6}">
      <text>
        <r>
          <rPr>
            <b/>
            <sz val="9"/>
            <color indexed="81"/>
            <rFont val="Tahoma"/>
            <family val="2"/>
          </rPr>
          <t>Corey Yeats:</t>
        </r>
        <r>
          <rPr>
            <sz val="9"/>
            <color indexed="81"/>
            <rFont val="Tahoma"/>
            <family val="2"/>
          </rPr>
          <t xml:space="preserve">
KVH Heli yarded timber here on Sep 24th.</t>
        </r>
      </text>
    </comment>
    <comment ref="X282" authorId="0" shapeId="0" xr:uid="{6AC6C4CD-FC28-44B9-ACD8-B227A60A6F28}">
      <text>
        <r>
          <rPr>
            <b/>
            <sz val="9"/>
            <color indexed="81"/>
            <rFont val="Tahoma"/>
            <family val="2"/>
          </rPr>
          <t>Corey Yeats:</t>
        </r>
        <r>
          <rPr>
            <sz val="9"/>
            <color indexed="81"/>
            <rFont val="Tahoma"/>
            <family val="2"/>
          </rPr>
          <t xml:space="preserve">
KVH Heli yarded timber here on Sep 24th.</t>
        </r>
      </text>
    </comment>
    <comment ref="T283" authorId="0" shapeId="0" xr:uid="{39B12C32-14ED-4FF6-B84E-9CABA16B439B}">
      <text>
        <r>
          <rPr>
            <b/>
            <sz val="9"/>
            <color indexed="81"/>
            <rFont val="Tahoma"/>
            <family val="2"/>
          </rPr>
          <t>Corey Yeats:</t>
        </r>
        <r>
          <rPr>
            <sz val="9"/>
            <color indexed="81"/>
            <rFont val="Tahoma"/>
            <family val="2"/>
          </rPr>
          <t xml:space="preserve">
As per drone footage this area appears to be cut but not skidded yet.</t>
        </r>
      </text>
    </comment>
    <comment ref="U283" authorId="0" shapeId="0" xr:uid="{94957BDB-507F-4A18-999E-59A36B73FB06}">
      <text>
        <r>
          <rPr>
            <b/>
            <sz val="9"/>
            <color indexed="81"/>
            <rFont val="Tahoma"/>
            <family val="2"/>
          </rPr>
          <t>Corey Yeats:</t>
        </r>
        <r>
          <rPr>
            <sz val="9"/>
            <color indexed="81"/>
            <rFont val="Tahoma"/>
            <family val="2"/>
          </rPr>
          <t xml:space="preserve">
KVH Heli yarded timber here on Sep 24th.</t>
        </r>
      </text>
    </comment>
    <comment ref="W283" authorId="0" shapeId="0" xr:uid="{4B0E50C6-BC71-4CEC-833E-D114FA07B9AB}">
      <text>
        <r>
          <rPr>
            <b/>
            <sz val="9"/>
            <color indexed="81"/>
            <rFont val="Tahoma"/>
            <family val="2"/>
          </rPr>
          <t>Corey Yeats:</t>
        </r>
        <r>
          <rPr>
            <sz val="9"/>
            <color indexed="81"/>
            <rFont val="Tahoma"/>
            <family val="2"/>
          </rPr>
          <t xml:space="preserve">
KVH Heli yarded timber here on Sep 24th.</t>
        </r>
      </text>
    </comment>
    <comment ref="X283" authorId="0" shapeId="0" xr:uid="{B54C5E64-3D7A-4714-9CE8-7377113E5B2A}">
      <text>
        <r>
          <rPr>
            <b/>
            <sz val="9"/>
            <color indexed="81"/>
            <rFont val="Tahoma"/>
            <family val="2"/>
          </rPr>
          <t>Corey Yeats:</t>
        </r>
        <r>
          <rPr>
            <sz val="9"/>
            <color indexed="81"/>
            <rFont val="Tahoma"/>
            <family val="2"/>
          </rPr>
          <t xml:space="preserve">
KVH Heli yarded timber here on Sep 24th.</t>
        </r>
      </text>
    </comment>
    <comment ref="T284" authorId="0" shapeId="0" xr:uid="{AC8B2840-3A27-49ED-BD89-E65D78B6A8C6}">
      <text>
        <r>
          <rPr>
            <b/>
            <sz val="9"/>
            <color indexed="81"/>
            <rFont val="Tahoma"/>
            <family val="2"/>
          </rPr>
          <t>Corey Yeats:</t>
        </r>
        <r>
          <rPr>
            <sz val="9"/>
            <color indexed="81"/>
            <rFont val="Tahoma"/>
            <family val="2"/>
          </rPr>
          <t xml:space="preserve">
As per drone footage this area appears to be cut but not skidded yet.</t>
        </r>
      </text>
    </comment>
    <comment ref="U284" authorId="0" shapeId="0" xr:uid="{B47103FC-95CC-4692-AD00-48497AF47E3D}">
      <text>
        <r>
          <rPr>
            <b/>
            <sz val="9"/>
            <color indexed="81"/>
            <rFont val="Tahoma"/>
            <family val="2"/>
          </rPr>
          <t>Corey Yeats:</t>
        </r>
        <r>
          <rPr>
            <sz val="9"/>
            <color indexed="81"/>
            <rFont val="Tahoma"/>
            <family val="2"/>
          </rPr>
          <t xml:space="preserve">
KVH Heli yarded timber here on Sep 24th.</t>
        </r>
      </text>
    </comment>
    <comment ref="W284" authorId="0" shapeId="0" xr:uid="{3800C2A3-E043-4960-9B2B-4C566F674A35}">
      <text>
        <r>
          <rPr>
            <b/>
            <sz val="9"/>
            <color indexed="81"/>
            <rFont val="Tahoma"/>
            <family val="2"/>
          </rPr>
          <t>Corey Yeats:</t>
        </r>
        <r>
          <rPr>
            <sz val="9"/>
            <color indexed="81"/>
            <rFont val="Tahoma"/>
            <family val="2"/>
          </rPr>
          <t xml:space="preserve">
KVH Heli yarded timber here on Sep 24th.</t>
        </r>
      </text>
    </comment>
    <comment ref="X284" authorId="0" shapeId="0" xr:uid="{64F36110-109C-463B-83E9-298C7816BFD5}">
      <text>
        <r>
          <rPr>
            <b/>
            <sz val="9"/>
            <color indexed="81"/>
            <rFont val="Tahoma"/>
            <family val="2"/>
          </rPr>
          <t>Corey Yeats:</t>
        </r>
        <r>
          <rPr>
            <sz val="9"/>
            <color indexed="81"/>
            <rFont val="Tahoma"/>
            <family val="2"/>
          </rPr>
          <t xml:space="preserve">
KVH Heli yarded timber here on Sep 24th.</t>
        </r>
      </text>
    </comment>
    <comment ref="T285" authorId="0" shapeId="0" xr:uid="{D461B889-1FA1-48C4-8E88-8B23D7D85D02}">
      <text>
        <r>
          <rPr>
            <b/>
            <sz val="9"/>
            <color indexed="81"/>
            <rFont val="Tahoma"/>
            <family val="2"/>
          </rPr>
          <t>Corey Yeats:</t>
        </r>
        <r>
          <rPr>
            <sz val="9"/>
            <color indexed="81"/>
            <rFont val="Tahoma"/>
            <family val="2"/>
          </rPr>
          <t xml:space="preserve">
KVH heli yarded timber from this area on Sep 26th.</t>
        </r>
      </text>
    </comment>
    <comment ref="U285" authorId="0" shapeId="0" xr:uid="{574EEA6F-68CC-45ED-9311-FFC49BA9C82A}">
      <text>
        <r>
          <rPr>
            <b/>
            <sz val="9"/>
            <color indexed="81"/>
            <rFont val="Tahoma"/>
            <family val="2"/>
          </rPr>
          <t>Corey Yeats:</t>
        </r>
        <r>
          <rPr>
            <sz val="9"/>
            <color indexed="81"/>
            <rFont val="Tahoma"/>
            <family val="2"/>
          </rPr>
          <t xml:space="preserve">
KVH heli yarded timber from this area on Sep 26th.</t>
        </r>
      </text>
    </comment>
    <comment ref="W285" authorId="0" shapeId="0" xr:uid="{FBA5A707-BDC6-4CDE-BD38-2CB343CBD96C}">
      <text>
        <r>
          <rPr>
            <b/>
            <sz val="9"/>
            <color indexed="81"/>
            <rFont val="Tahoma"/>
            <family val="2"/>
          </rPr>
          <t>Corey Yeats:</t>
        </r>
        <r>
          <rPr>
            <sz val="9"/>
            <color indexed="81"/>
            <rFont val="Tahoma"/>
            <family val="2"/>
          </rPr>
          <t xml:space="preserve">
KVH heli yarded timber in this area on Sep 26th.</t>
        </r>
      </text>
    </comment>
    <comment ref="X285" authorId="0" shapeId="0" xr:uid="{ED4BCAEC-4151-45C5-8E70-47913C01E31F}">
      <text>
        <r>
          <rPr>
            <b/>
            <sz val="9"/>
            <color indexed="81"/>
            <rFont val="Tahoma"/>
            <family val="2"/>
          </rPr>
          <t>Corey Yeats:</t>
        </r>
        <r>
          <rPr>
            <sz val="9"/>
            <color indexed="81"/>
            <rFont val="Tahoma"/>
            <family val="2"/>
          </rPr>
          <t xml:space="preserve">
KVH heli yarded timber in this area on Sep 26th.</t>
        </r>
      </text>
    </comment>
    <comment ref="T286" authorId="0" shapeId="0" xr:uid="{9E4F7823-E7D4-4162-B7AE-293C7B901A44}">
      <text>
        <r>
          <rPr>
            <b/>
            <sz val="9"/>
            <color indexed="81"/>
            <rFont val="Tahoma"/>
            <family val="2"/>
          </rPr>
          <t>Corey Yeats:</t>
        </r>
        <r>
          <rPr>
            <sz val="9"/>
            <color indexed="81"/>
            <rFont val="Tahoma"/>
            <family val="2"/>
          </rPr>
          <t xml:space="preserve">
KVH heli yarded timber from this area on Sep 26th.</t>
        </r>
      </text>
    </comment>
    <comment ref="U286" authorId="0" shapeId="0" xr:uid="{B56A9F0B-8E6F-4285-B7B7-5BC2646610BD}">
      <text>
        <r>
          <rPr>
            <b/>
            <sz val="9"/>
            <color indexed="81"/>
            <rFont val="Tahoma"/>
            <family val="2"/>
          </rPr>
          <t>Corey Yeats:</t>
        </r>
        <r>
          <rPr>
            <sz val="9"/>
            <color indexed="81"/>
            <rFont val="Tahoma"/>
            <family val="2"/>
          </rPr>
          <t xml:space="preserve">
KVH heli yarded timber from this area on Sep 26th.</t>
        </r>
      </text>
    </comment>
    <comment ref="W286" authorId="0" shapeId="0" xr:uid="{A1A16445-9AD2-4FCC-985E-6BB63A234AF7}">
      <text>
        <r>
          <rPr>
            <b/>
            <sz val="9"/>
            <color indexed="81"/>
            <rFont val="Tahoma"/>
            <family val="2"/>
          </rPr>
          <t>Corey Yeats:</t>
        </r>
        <r>
          <rPr>
            <sz val="9"/>
            <color indexed="81"/>
            <rFont val="Tahoma"/>
            <family val="2"/>
          </rPr>
          <t xml:space="preserve">
KVH heli yarded timber in this area on Sep 26th.</t>
        </r>
      </text>
    </comment>
    <comment ref="X286" authorId="0" shapeId="0" xr:uid="{B4505A71-6EBC-4C31-A9C0-5450826EC36D}">
      <text>
        <r>
          <rPr>
            <b/>
            <sz val="9"/>
            <color indexed="81"/>
            <rFont val="Tahoma"/>
            <family val="2"/>
          </rPr>
          <t>Corey Yeats:</t>
        </r>
        <r>
          <rPr>
            <sz val="9"/>
            <color indexed="81"/>
            <rFont val="Tahoma"/>
            <family val="2"/>
          </rPr>
          <t xml:space="preserve">
KVH heli yarded timber in this area on Sep 26th.</t>
        </r>
      </text>
    </comment>
    <comment ref="T287" authorId="0" shapeId="0" xr:uid="{339F7205-8D69-4DC8-B312-2720EBD45915}">
      <text>
        <r>
          <rPr>
            <b/>
            <sz val="9"/>
            <color indexed="81"/>
            <rFont val="Tahoma"/>
            <family val="2"/>
          </rPr>
          <t>Corey Yeats:</t>
        </r>
        <r>
          <rPr>
            <sz val="9"/>
            <color indexed="81"/>
            <rFont val="Tahoma"/>
            <family val="2"/>
          </rPr>
          <t xml:space="preserve">
KVH heli yarded timber from this area on Sep 26th.</t>
        </r>
      </text>
    </comment>
    <comment ref="U287" authorId="0" shapeId="0" xr:uid="{8395408C-EF26-49A5-9093-2618BA3FCE7B}">
      <text>
        <r>
          <rPr>
            <b/>
            <sz val="9"/>
            <color indexed="81"/>
            <rFont val="Tahoma"/>
            <family val="2"/>
          </rPr>
          <t>Corey Yeats:</t>
        </r>
        <r>
          <rPr>
            <sz val="9"/>
            <color indexed="81"/>
            <rFont val="Tahoma"/>
            <family val="2"/>
          </rPr>
          <t xml:space="preserve">
KVH heli yarded timber from this area on Sep 26th.</t>
        </r>
      </text>
    </comment>
    <comment ref="W287" authorId="0" shapeId="0" xr:uid="{A6D96CED-E158-4F04-9084-EAE23EE1D9F7}">
      <text>
        <r>
          <rPr>
            <b/>
            <sz val="9"/>
            <color indexed="81"/>
            <rFont val="Tahoma"/>
            <family val="2"/>
          </rPr>
          <t>Corey Yeats:</t>
        </r>
        <r>
          <rPr>
            <sz val="9"/>
            <color indexed="81"/>
            <rFont val="Tahoma"/>
            <family val="2"/>
          </rPr>
          <t xml:space="preserve">
KVH heli yarded timber in this area on Sep 26th.</t>
        </r>
      </text>
    </comment>
    <comment ref="X287" authorId="0" shapeId="0" xr:uid="{18FD3244-26CE-495F-AF8F-14D26F936224}">
      <text>
        <r>
          <rPr>
            <b/>
            <sz val="9"/>
            <color indexed="81"/>
            <rFont val="Tahoma"/>
            <family val="2"/>
          </rPr>
          <t>Corey Yeats:</t>
        </r>
        <r>
          <rPr>
            <sz val="9"/>
            <color indexed="81"/>
            <rFont val="Tahoma"/>
            <family val="2"/>
          </rPr>
          <t xml:space="preserve">
KVH heli yarded timber in this area on Sep 26th.</t>
        </r>
      </text>
    </comment>
    <comment ref="T288" authorId="0" shapeId="0" xr:uid="{86CDD4F3-BDDC-4E77-945E-1ADE051B5781}">
      <text>
        <r>
          <rPr>
            <b/>
            <sz val="9"/>
            <color indexed="81"/>
            <rFont val="Tahoma"/>
            <family val="2"/>
          </rPr>
          <t>Corey Yeats:</t>
        </r>
        <r>
          <rPr>
            <sz val="9"/>
            <color indexed="81"/>
            <rFont val="Tahoma"/>
            <family val="2"/>
          </rPr>
          <t xml:space="preserve">
KVH heli yarded timber from this area on Sep 26th.</t>
        </r>
      </text>
    </comment>
    <comment ref="U288" authorId="0" shapeId="0" xr:uid="{63A73C56-BBB8-4994-A41F-8C68F866C5B9}">
      <text>
        <r>
          <rPr>
            <b/>
            <sz val="9"/>
            <color indexed="81"/>
            <rFont val="Tahoma"/>
            <family val="2"/>
          </rPr>
          <t>Corey Yeats:</t>
        </r>
        <r>
          <rPr>
            <sz val="9"/>
            <color indexed="81"/>
            <rFont val="Tahoma"/>
            <family val="2"/>
          </rPr>
          <t xml:space="preserve">
KVH heli yarded timber in this area on Sep 26th.</t>
        </r>
      </text>
    </comment>
    <comment ref="W288" authorId="0" shapeId="0" xr:uid="{C5E22100-F657-479B-B508-E2B53A700E2F}">
      <text>
        <r>
          <rPr>
            <b/>
            <sz val="9"/>
            <color indexed="81"/>
            <rFont val="Tahoma"/>
            <family val="2"/>
          </rPr>
          <t>Corey Yeats:</t>
        </r>
        <r>
          <rPr>
            <sz val="9"/>
            <color indexed="81"/>
            <rFont val="Tahoma"/>
            <family val="2"/>
          </rPr>
          <t xml:space="preserve">
KVH heli yarded timber in this area on Sep 26th.</t>
        </r>
      </text>
    </comment>
    <comment ref="X288" authorId="0" shapeId="0" xr:uid="{8DE49B27-EB27-429C-B704-C613C22BFC54}">
      <text>
        <r>
          <rPr>
            <b/>
            <sz val="9"/>
            <color indexed="81"/>
            <rFont val="Tahoma"/>
            <family val="2"/>
          </rPr>
          <t>Corey Yeats:</t>
        </r>
        <r>
          <rPr>
            <sz val="9"/>
            <color indexed="81"/>
            <rFont val="Tahoma"/>
            <family val="2"/>
          </rPr>
          <t xml:space="preserve">
KVH heli yarded timber in this area on Sep 26th.</t>
        </r>
      </text>
    </comment>
    <comment ref="T289" authorId="0" shapeId="0" xr:uid="{3E6B52F9-DB9B-4007-97B5-989F0D36F8A2}">
      <text>
        <r>
          <rPr>
            <b/>
            <sz val="9"/>
            <color indexed="81"/>
            <rFont val="Tahoma"/>
            <family val="2"/>
          </rPr>
          <t>Corey Yeats:</t>
        </r>
        <r>
          <rPr>
            <sz val="9"/>
            <color indexed="81"/>
            <rFont val="Tahoma"/>
            <family val="2"/>
          </rPr>
          <t xml:space="preserve">
KVH heli yarded timber from this area on Sep 26th.</t>
        </r>
      </text>
    </comment>
    <comment ref="U289" authorId="0" shapeId="0" xr:uid="{1E3C7188-A637-44E9-9918-83CBA992E45A}">
      <text>
        <r>
          <rPr>
            <b/>
            <sz val="9"/>
            <color indexed="81"/>
            <rFont val="Tahoma"/>
            <family val="2"/>
          </rPr>
          <t>Corey Yeats:</t>
        </r>
        <r>
          <rPr>
            <sz val="9"/>
            <color indexed="81"/>
            <rFont val="Tahoma"/>
            <family val="2"/>
          </rPr>
          <t xml:space="preserve">
KVH heli yarded timber in this area on Sep 26th.</t>
        </r>
      </text>
    </comment>
    <comment ref="W289" authorId="0" shapeId="0" xr:uid="{76CD2230-0671-47DF-A77B-6E1266541A07}">
      <text>
        <r>
          <rPr>
            <b/>
            <sz val="9"/>
            <color indexed="81"/>
            <rFont val="Tahoma"/>
            <family val="2"/>
          </rPr>
          <t>Corey Yeats:</t>
        </r>
        <r>
          <rPr>
            <sz val="9"/>
            <color indexed="81"/>
            <rFont val="Tahoma"/>
            <family val="2"/>
          </rPr>
          <t xml:space="preserve">
KVH heli yarded timber in this area on Sep 26th.</t>
        </r>
      </text>
    </comment>
    <comment ref="X289" authorId="0" shapeId="0" xr:uid="{A647DDBC-46C2-4517-AF37-339DE4532D97}">
      <text>
        <r>
          <rPr>
            <b/>
            <sz val="9"/>
            <color indexed="81"/>
            <rFont val="Tahoma"/>
            <family val="2"/>
          </rPr>
          <t>Corey Yeats:</t>
        </r>
        <r>
          <rPr>
            <sz val="9"/>
            <color indexed="81"/>
            <rFont val="Tahoma"/>
            <family val="2"/>
          </rPr>
          <t xml:space="preserve">
KVH heli yarded timber in this area on Sep 26th.</t>
        </r>
      </text>
    </comment>
    <comment ref="N290" authorId="0" shapeId="0" xr:uid="{C77792C0-0D44-44DA-A638-E1649EDA059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0" authorId="0" shapeId="0" xr:uid="{24651F9F-55BD-492C-B434-F643888A6990}">
      <text>
        <r>
          <rPr>
            <b/>
            <sz val="9"/>
            <color indexed="81"/>
            <rFont val="Tahoma"/>
            <family val="2"/>
          </rPr>
          <t>Corey Yeats:</t>
        </r>
        <r>
          <rPr>
            <sz val="9"/>
            <color indexed="81"/>
            <rFont val="Tahoma"/>
            <family val="2"/>
          </rPr>
          <t xml:space="preserve">
KVH heli yarded timber in this area on Sep 26th.</t>
        </r>
      </text>
    </comment>
    <comment ref="W290" authorId="0" shapeId="0" xr:uid="{A91B245B-E94F-4C39-AAD6-D596B7C5CDDF}">
      <text>
        <r>
          <rPr>
            <b/>
            <sz val="9"/>
            <color indexed="81"/>
            <rFont val="Tahoma"/>
            <family val="2"/>
          </rPr>
          <t>Corey Yeats:</t>
        </r>
        <r>
          <rPr>
            <sz val="9"/>
            <color indexed="81"/>
            <rFont val="Tahoma"/>
            <family val="2"/>
          </rPr>
          <t xml:space="preserve">
KVH heli yarded timber in this area on Sep 26th.</t>
        </r>
      </text>
    </comment>
    <comment ref="X290" authorId="0" shapeId="0" xr:uid="{999D267F-4159-4ABF-91C4-8915586C2654}">
      <text>
        <r>
          <rPr>
            <b/>
            <sz val="9"/>
            <color indexed="81"/>
            <rFont val="Tahoma"/>
            <family val="2"/>
          </rPr>
          <t>Corey Yeats:</t>
        </r>
        <r>
          <rPr>
            <sz val="9"/>
            <color indexed="81"/>
            <rFont val="Tahoma"/>
            <family val="2"/>
          </rPr>
          <t xml:space="preserve">
KVH heli yarded timber in this area on Sep 26th.</t>
        </r>
      </text>
    </comment>
    <comment ref="N291" authorId="0" shapeId="0" xr:uid="{173A354C-A9A3-4A1D-9FEC-00C352FD1B3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1" authorId="0" shapeId="0" xr:uid="{4BDD46FA-DF47-4769-93D7-32D8DEA30F81}">
      <text>
        <r>
          <rPr>
            <b/>
            <sz val="9"/>
            <color indexed="81"/>
            <rFont val="Tahoma"/>
            <family val="2"/>
          </rPr>
          <t>Corey Yeats:</t>
        </r>
        <r>
          <rPr>
            <sz val="9"/>
            <color indexed="81"/>
            <rFont val="Tahoma"/>
            <family val="2"/>
          </rPr>
          <t xml:space="preserve">
KVH heli yarded timber in this area on Sep 26th.</t>
        </r>
      </text>
    </comment>
    <comment ref="W291" authorId="0" shapeId="0" xr:uid="{85706676-646F-4E31-AF4E-339231FE6A02}">
      <text>
        <r>
          <rPr>
            <b/>
            <sz val="9"/>
            <color indexed="81"/>
            <rFont val="Tahoma"/>
            <family val="2"/>
          </rPr>
          <t>Corey Yeats:</t>
        </r>
        <r>
          <rPr>
            <sz val="9"/>
            <color indexed="81"/>
            <rFont val="Tahoma"/>
            <family val="2"/>
          </rPr>
          <t xml:space="preserve">
KVH heli yarded timber in this area on Sep 26th.</t>
        </r>
      </text>
    </comment>
    <comment ref="X291" authorId="0" shapeId="0" xr:uid="{A4F5576D-EFF3-4701-98C4-5FC39238DDED}">
      <text>
        <r>
          <rPr>
            <b/>
            <sz val="9"/>
            <color indexed="81"/>
            <rFont val="Tahoma"/>
            <family val="2"/>
          </rPr>
          <t>Corey Yeats:</t>
        </r>
        <r>
          <rPr>
            <sz val="9"/>
            <color indexed="81"/>
            <rFont val="Tahoma"/>
            <family val="2"/>
          </rPr>
          <t xml:space="preserve">
KVH heli yarded timber in this area on Sep 26th.</t>
        </r>
      </text>
    </comment>
    <comment ref="N292" authorId="0" shapeId="0" xr:uid="{1C435EFE-A0FF-4B87-B697-6285706F9C4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2" authorId="0" shapeId="0" xr:uid="{067A4AD5-0EA8-4B95-971F-3D8D206156AB}">
      <text>
        <r>
          <rPr>
            <b/>
            <sz val="9"/>
            <color indexed="81"/>
            <rFont val="Tahoma"/>
            <family val="2"/>
          </rPr>
          <t>Corey Yeats:</t>
        </r>
        <r>
          <rPr>
            <sz val="9"/>
            <color indexed="81"/>
            <rFont val="Tahoma"/>
            <family val="2"/>
          </rPr>
          <t xml:space="preserve">
KVH heli yarded timber in this area on Sep 26th.</t>
        </r>
      </text>
    </comment>
    <comment ref="W292" authorId="0" shapeId="0" xr:uid="{7FE22C13-A2AE-4F66-9849-12F966A7A87B}">
      <text>
        <r>
          <rPr>
            <b/>
            <sz val="9"/>
            <color indexed="81"/>
            <rFont val="Tahoma"/>
            <family val="2"/>
          </rPr>
          <t>Corey Yeats:</t>
        </r>
        <r>
          <rPr>
            <sz val="9"/>
            <color indexed="81"/>
            <rFont val="Tahoma"/>
            <family val="2"/>
          </rPr>
          <t xml:space="preserve">
KVH heli yarded timber in this area on Sep 26th.</t>
        </r>
      </text>
    </comment>
    <comment ref="X292" authorId="0" shapeId="0" xr:uid="{8A133135-EA7E-41E4-B3BB-155540E15B44}">
      <text>
        <r>
          <rPr>
            <b/>
            <sz val="9"/>
            <color indexed="81"/>
            <rFont val="Tahoma"/>
            <family val="2"/>
          </rPr>
          <t>Corey Yeats:</t>
        </r>
        <r>
          <rPr>
            <sz val="9"/>
            <color indexed="81"/>
            <rFont val="Tahoma"/>
            <family val="2"/>
          </rPr>
          <t xml:space="preserve">
KVH heli yarded timber in this area on Sep 26th.</t>
        </r>
      </text>
    </comment>
    <comment ref="N293" authorId="0" shapeId="0" xr:uid="{D3263E4E-AD71-4E40-89BC-6B75ECDA7E2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3" authorId="0" shapeId="0" xr:uid="{82C9AA33-97DA-438A-8A4C-6AF50775646F}">
      <text>
        <r>
          <rPr>
            <b/>
            <sz val="9"/>
            <color indexed="81"/>
            <rFont val="Tahoma"/>
            <family val="2"/>
          </rPr>
          <t>Corey Yeats:</t>
        </r>
        <r>
          <rPr>
            <sz val="9"/>
            <color indexed="81"/>
            <rFont val="Tahoma"/>
            <family val="2"/>
          </rPr>
          <t xml:space="preserve">
KVH heli yarded timber in this area on Sep 26th.</t>
        </r>
      </text>
    </comment>
    <comment ref="W293" authorId="0" shapeId="0" xr:uid="{EFEE1D5F-6483-407C-A845-5AD4A07B12E5}">
      <text>
        <r>
          <rPr>
            <b/>
            <sz val="9"/>
            <color indexed="81"/>
            <rFont val="Tahoma"/>
            <family val="2"/>
          </rPr>
          <t>Corey Yeats:</t>
        </r>
        <r>
          <rPr>
            <sz val="9"/>
            <color indexed="81"/>
            <rFont val="Tahoma"/>
            <family val="2"/>
          </rPr>
          <t xml:space="preserve">
KVH heli yarded timber in this area on Sep 26th.</t>
        </r>
      </text>
    </comment>
    <comment ref="X293" authorId="0" shapeId="0" xr:uid="{B82AE71D-75F2-4BAB-9E58-8BF2766617A0}">
      <text>
        <r>
          <rPr>
            <b/>
            <sz val="9"/>
            <color indexed="81"/>
            <rFont val="Tahoma"/>
            <family val="2"/>
          </rPr>
          <t>Corey Yeats:</t>
        </r>
        <r>
          <rPr>
            <sz val="9"/>
            <color indexed="81"/>
            <rFont val="Tahoma"/>
            <family val="2"/>
          </rPr>
          <t xml:space="preserve">
KVH heli yarded timber in this area on Sep 26th.</t>
        </r>
      </text>
    </comment>
    <comment ref="T294" authorId="0" shapeId="0" xr:uid="{978DAE86-AABB-408B-8FF4-86C5B2A06DBC}">
      <text>
        <r>
          <rPr>
            <b/>
            <sz val="9"/>
            <color indexed="81"/>
            <rFont val="Tahoma"/>
            <family val="2"/>
          </rPr>
          <t>Corey Yeats:</t>
        </r>
        <r>
          <rPr>
            <sz val="9"/>
            <color indexed="81"/>
            <rFont val="Tahoma"/>
            <family val="2"/>
          </rPr>
          <t xml:space="preserve">
KVH heli yarded this timber to 1004+980 on Sep 30th.</t>
        </r>
      </text>
    </comment>
    <comment ref="U294" authorId="0" shapeId="0" xr:uid="{8D4685D9-9F36-4819-899E-A5F209D604F0}">
      <text>
        <r>
          <rPr>
            <b/>
            <sz val="9"/>
            <color indexed="81"/>
            <rFont val="Tahoma"/>
            <family val="2"/>
          </rPr>
          <t>Corey Yeats:</t>
        </r>
        <r>
          <rPr>
            <sz val="9"/>
            <color indexed="81"/>
            <rFont val="Tahoma"/>
            <family val="2"/>
          </rPr>
          <t xml:space="preserve">
KVH heli yarded this timber to 1004+980 on Sep 30th.</t>
        </r>
      </text>
    </comment>
    <comment ref="W294" authorId="0" shapeId="0" xr:uid="{3865F10A-FE37-4226-8711-C2E53D013E23}">
      <text>
        <r>
          <rPr>
            <b/>
            <sz val="9"/>
            <color indexed="81"/>
            <rFont val="Tahoma"/>
            <family val="2"/>
          </rPr>
          <t>Corey Yeats:</t>
        </r>
        <r>
          <rPr>
            <sz val="9"/>
            <color indexed="81"/>
            <rFont val="Tahoma"/>
            <family val="2"/>
          </rPr>
          <t xml:space="preserve">
KVH heli yarded this timber to 1004+980 on Sep 30th.</t>
        </r>
      </text>
    </comment>
    <comment ref="X294" authorId="0" shapeId="0" xr:uid="{D727DA9B-63BB-4FC1-9B60-4FF1FC64EC1F}">
      <text>
        <r>
          <rPr>
            <b/>
            <sz val="9"/>
            <color indexed="81"/>
            <rFont val="Tahoma"/>
            <family val="2"/>
          </rPr>
          <t>Corey Yeats:</t>
        </r>
        <r>
          <rPr>
            <sz val="9"/>
            <color indexed="81"/>
            <rFont val="Tahoma"/>
            <family val="2"/>
          </rPr>
          <t xml:space="preserve">
KVH heli yarded this timber to 1004+980 on Sep 30th.</t>
        </r>
      </text>
    </comment>
    <comment ref="T295" authorId="0" shapeId="0" xr:uid="{49F6A142-093B-4D69-B95B-948972FC7A14}">
      <text>
        <r>
          <rPr>
            <b/>
            <sz val="9"/>
            <color indexed="81"/>
            <rFont val="Tahoma"/>
            <family val="2"/>
          </rPr>
          <t>Corey Yeats:</t>
        </r>
        <r>
          <rPr>
            <sz val="9"/>
            <color indexed="81"/>
            <rFont val="Tahoma"/>
            <family val="2"/>
          </rPr>
          <t xml:space="preserve">
KVH heli yarded this timber to 1004+980 on Sep 30th.</t>
        </r>
      </text>
    </comment>
    <comment ref="U295" authorId="0" shapeId="0" xr:uid="{DFDF786B-9775-4C97-B6B0-E86BC889EDCD}">
      <text>
        <r>
          <rPr>
            <b/>
            <sz val="9"/>
            <color indexed="81"/>
            <rFont val="Tahoma"/>
            <family val="2"/>
          </rPr>
          <t>Corey Yeats:</t>
        </r>
        <r>
          <rPr>
            <sz val="9"/>
            <color indexed="81"/>
            <rFont val="Tahoma"/>
            <family val="2"/>
          </rPr>
          <t xml:space="preserve">
KVH heli yarded this timber to 1004+980 on Sep 30th.</t>
        </r>
      </text>
    </comment>
    <comment ref="W295" authorId="0" shapeId="0" xr:uid="{96077F09-EFE2-47AB-84EF-CE02A59231DD}">
      <text>
        <r>
          <rPr>
            <b/>
            <sz val="9"/>
            <color indexed="81"/>
            <rFont val="Tahoma"/>
            <family val="2"/>
          </rPr>
          <t>Corey Yeats:</t>
        </r>
        <r>
          <rPr>
            <sz val="9"/>
            <color indexed="81"/>
            <rFont val="Tahoma"/>
            <family val="2"/>
          </rPr>
          <t xml:space="preserve">
KVH heli yarded this timber to 1004+980 on Sep 30th.</t>
        </r>
      </text>
    </comment>
    <comment ref="X295" authorId="0" shapeId="0" xr:uid="{45377116-11D5-4244-99A5-46023624D962}">
      <text>
        <r>
          <rPr>
            <b/>
            <sz val="9"/>
            <color indexed="81"/>
            <rFont val="Tahoma"/>
            <family val="2"/>
          </rPr>
          <t>Corey Yeats:</t>
        </r>
        <r>
          <rPr>
            <sz val="9"/>
            <color indexed="81"/>
            <rFont val="Tahoma"/>
            <family val="2"/>
          </rPr>
          <t xml:space="preserve">
KVH heli yarded this timber to 1004+980 on Sep 30th.</t>
        </r>
      </text>
    </comment>
    <comment ref="T296" authorId="0" shapeId="0" xr:uid="{AE6CE2B0-0D48-4D42-B2A7-DC254BEC150E}">
      <text>
        <r>
          <rPr>
            <b/>
            <sz val="9"/>
            <color indexed="81"/>
            <rFont val="Tahoma"/>
            <family val="2"/>
          </rPr>
          <t>Corey Yeats:</t>
        </r>
        <r>
          <rPr>
            <sz val="9"/>
            <color indexed="81"/>
            <rFont val="Tahoma"/>
            <family val="2"/>
          </rPr>
          <t xml:space="preserve">
KVH heli yarded this timber to 1004+980 on Oct 1st.</t>
        </r>
      </text>
    </comment>
    <comment ref="U296" authorId="0" shapeId="0" xr:uid="{D9BFD27D-E41C-4036-B8BC-73850834D5F8}">
      <text>
        <r>
          <rPr>
            <b/>
            <sz val="9"/>
            <color indexed="81"/>
            <rFont val="Tahoma"/>
            <family val="2"/>
          </rPr>
          <t>Corey Yeats:</t>
        </r>
        <r>
          <rPr>
            <sz val="9"/>
            <color indexed="81"/>
            <rFont val="Tahoma"/>
            <family val="2"/>
          </rPr>
          <t xml:space="preserve">
KVH heli yarded this timber to 1004+980 on Oct 1st.</t>
        </r>
      </text>
    </comment>
    <comment ref="W296" authorId="0" shapeId="0" xr:uid="{C6FA350E-8117-4ECD-963B-D46B94EEB11F}">
      <text>
        <r>
          <rPr>
            <b/>
            <sz val="9"/>
            <color indexed="81"/>
            <rFont val="Tahoma"/>
            <family val="2"/>
          </rPr>
          <t>Corey Yeats:</t>
        </r>
        <r>
          <rPr>
            <sz val="9"/>
            <color indexed="81"/>
            <rFont val="Tahoma"/>
            <family val="2"/>
          </rPr>
          <t xml:space="preserve">
KVH heli yarded this timber to 1004+980 on Oct 1st.</t>
        </r>
      </text>
    </comment>
    <comment ref="X296" authorId="0" shapeId="0" xr:uid="{45F8FC34-71AB-44B3-B0DE-E64B40E52821}">
      <text>
        <r>
          <rPr>
            <b/>
            <sz val="9"/>
            <color indexed="81"/>
            <rFont val="Tahoma"/>
            <family val="2"/>
          </rPr>
          <t>Corey Yeats:</t>
        </r>
        <r>
          <rPr>
            <sz val="9"/>
            <color indexed="81"/>
            <rFont val="Tahoma"/>
            <family val="2"/>
          </rPr>
          <t xml:space="preserve">
KVH heli yarded this timber to 1004+980 on Sep 30th.</t>
        </r>
      </text>
    </comment>
    <comment ref="T297" authorId="0" shapeId="0" xr:uid="{983112A5-317F-43B4-B58A-C8A9157AB07E}">
      <text>
        <r>
          <rPr>
            <b/>
            <sz val="9"/>
            <color indexed="81"/>
            <rFont val="Tahoma"/>
            <family val="2"/>
          </rPr>
          <t>Corey Yeats:</t>
        </r>
        <r>
          <rPr>
            <sz val="9"/>
            <color indexed="81"/>
            <rFont val="Tahoma"/>
            <family val="2"/>
          </rPr>
          <t xml:space="preserve">
KVH heli yarded this timber to 1004+980 on Sep 30th.</t>
        </r>
      </text>
    </comment>
    <comment ref="U297" authorId="0" shapeId="0" xr:uid="{1D3CD18B-80EF-419E-BC7B-17EA096D715B}">
      <text>
        <r>
          <rPr>
            <b/>
            <sz val="9"/>
            <color indexed="81"/>
            <rFont val="Tahoma"/>
            <family val="2"/>
          </rPr>
          <t>Corey Yeats:</t>
        </r>
        <r>
          <rPr>
            <sz val="9"/>
            <color indexed="81"/>
            <rFont val="Tahoma"/>
            <family val="2"/>
          </rPr>
          <t xml:space="preserve">
KVH heli yarded this timber to 1004+980 on Sep 30th.</t>
        </r>
      </text>
    </comment>
    <comment ref="W297" authorId="0" shapeId="0" xr:uid="{7DC8B141-ED29-46F1-A4AC-5E09E34FD35A}">
      <text>
        <r>
          <rPr>
            <b/>
            <sz val="9"/>
            <color indexed="81"/>
            <rFont val="Tahoma"/>
            <family val="2"/>
          </rPr>
          <t>Corey Yeats:</t>
        </r>
        <r>
          <rPr>
            <sz val="9"/>
            <color indexed="81"/>
            <rFont val="Tahoma"/>
            <family val="2"/>
          </rPr>
          <t xml:space="preserve">
KVH heli yarded this timber to 1004+980 on Sep 30th.</t>
        </r>
      </text>
    </comment>
    <comment ref="X297" authorId="0" shapeId="0" xr:uid="{89E90468-CF67-4D02-A2B5-2FB551C66FFB}">
      <text>
        <r>
          <rPr>
            <b/>
            <sz val="9"/>
            <color indexed="81"/>
            <rFont val="Tahoma"/>
            <family val="2"/>
          </rPr>
          <t>Corey Yeats:</t>
        </r>
        <r>
          <rPr>
            <sz val="9"/>
            <color indexed="81"/>
            <rFont val="Tahoma"/>
            <family val="2"/>
          </rPr>
          <t xml:space="preserve">
KVH heli yarded this timber to 1004+980 on Sep 30th.</t>
        </r>
      </text>
    </comment>
    <comment ref="T298" authorId="0" shapeId="0" xr:uid="{8DF03E3A-BDB7-46F1-A976-3806CF19900A}">
      <text>
        <r>
          <rPr>
            <b/>
            <sz val="9"/>
            <color indexed="81"/>
            <rFont val="Tahoma"/>
            <family val="2"/>
          </rPr>
          <t>Corey Yeats:</t>
        </r>
        <r>
          <rPr>
            <sz val="9"/>
            <color indexed="81"/>
            <rFont val="Tahoma"/>
            <family val="2"/>
          </rPr>
          <t xml:space="preserve">
KVH heli yarded this timber to 1004+980 on Sep 30th.</t>
        </r>
      </text>
    </comment>
    <comment ref="U298" authorId="0" shapeId="0" xr:uid="{21FEDE1A-CC35-4D0C-AAD5-F36D6E9ED5BF}">
      <text>
        <r>
          <rPr>
            <b/>
            <sz val="9"/>
            <color indexed="81"/>
            <rFont val="Tahoma"/>
            <family val="2"/>
          </rPr>
          <t>Corey Yeats:</t>
        </r>
        <r>
          <rPr>
            <sz val="9"/>
            <color indexed="81"/>
            <rFont val="Tahoma"/>
            <family val="2"/>
          </rPr>
          <t xml:space="preserve">
KVH heli yarded this timber to 1004+980 on Sep 30th.</t>
        </r>
      </text>
    </comment>
    <comment ref="W298" authorId="0" shapeId="0" xr:uid="{AD96A6EB-47B4-4010-B657-E7A6045781D0}">
      <text>
        <r>
          <rPr>
            <b/>
            <sz val="9"/>
            <color indexed="81"/>
            <rFont val="Tahoma"/>
            <family val="2"/>
          </rPr>
          <t>Corey Yeats:</t>
        </r>
        <r>
          <rPr>
            <sz val="9"/>
            <color indexed="81"/>
            <rFont val="Tahoma"/>
            <family val="2"/>
          </rPr>
          <t xml:space="preserve">
KVH heli yarded this timber to 1004+980 on Sep 30th.</t>
        </r>
      </text>
    </comment>
    <comment ref="X298" authorId="0" shapeId="0" xr:uid="{DA29253A-ADEC-4BF6-8EDB-F72BC3A12A3E}">
      <text>
        <r>
          <rPr>
            <b/>
            <sz val="9"/>
            <color indexed="81"/>
            <rFont val="Tahoma"/>
            <family val="2"/>
          </rPr>
          <t>Corey Yeats:</t>
        </r>
        <r>
          <rPr>
            <sz val="9"/>
            <color indexed="81"/>
            <rFont val="Tahoma"/>
            <family val="2"/>
          </rPr>
          <t xml:space="preserve">
KVH heli yarded this timber to 1004+980 on Sep 30th.</t>
        </r>
      </text>
    </comment>
    <comment ref="T299" authorId="0" shapeId="0" xr:uid="{01964766-5DB2-4C28-B477-D77F6F679FC4}">
      <text>
        <r>
          <rPr>
            <b/>
            <sz val="9"/>
            <color indexed="81"/>
            <rFont val="Tahoma"/>
            <family val="2"/>
          </rPr>
          <t>Corey Yeats:</t>
        </r>
        <r>
          <rPr>
            <sz val="9"/>
            <color indexed="81"/>
            <rFont val="Tahoma"/>
            <family val="2"/>
          </rPr>
          <t xml:space="preserve">
KVH heli yarded this timber to 1004+980 on Sep 30th.</t>
        </r>
      </text>
    </comment>
    <comment ref="U299" authorId="0" shapeId="0" xr:uid="{91DE7F97-A960-4D34-93A4-A9759C3D59EB}">
      <text>
        <r>
          <rPr>
            <b/>
            <sz val="9"/>
            <color indexed="81"/>
            <rFont val="Tahoma"/>
            <family val="2"/>
          </rPr>
          <t>Corey Yeats:</t>
        </r>
        <r>
          <rPr>
            <sz val="9"/>
            <color indexed="81"/>
            <rFont val="Tahoma"/>
            <family val="2"/>
          </rPr>
          <t xml:space="preserve">
KVH heli yarded this timber to 1004+980 on Sep 30th.</t>
        </r>
      </text>
    </comment>
    <comment ref="W299" authorId="0" shapeId="0" xr:uid="{C28F5612-53E7-4078-B802-0B8D0B219EA6}">
      <text>
        <r>
          <rPr>
            <b/>
            <sz val="9"/>
            <color indexed="81"/>
            <rFont val="Tahoma"/>
            <family val="2"/>
          </rPr>
          <t>Corey Yeats:</t>
        </r>
        <r>
          <rPr>
            <sz val="9"/>
            <color indexed="81"/>
            <rFont val="Tahoma"/>
            <family val="2"/>
          </rPr>
          <t xml:space="preserve">
KVH heli yarded this timber to 1004+980 on Sep 30th.</t>
        </r>
      </text>
    </comment>
    <comment ref="X299" authorId="0" shapeId="0" xr:uid="{F828A935-530F-437D-8302-5CC6D00585D7}">
      <text>
        <r>
          <rPr>
            <b/>
            <sz val="9"/>
            <color indexed="81"/>
            <rFont val="Tahoma"/>
            <family val="2"/>
          </rPr>
          <t>Corey Yeats:</t>
        </r>
        <r>
          <rPr>
            <sz val="9"/>
            <color indexed="81"/>
            <rFont val="Tahoma"/>
            <family val="2"/>
          </rPr>
          <t xml:space="preserve">
KVH heli yarded this timber to 1004+980 on Sep 30th.</t>
        </r>
      </text>
    </comment>
    <comment ref="T300" authorId="0" shapeId="0" xr:uid="{6C38C7FB-02DD-4A77-8498-CA628E3AC60B}">
      <text>
        <r>
          <rPr>
            <b/>
            <sz val="9"/>
            <color indexed="81"/>
            <rFont val="Tahoma"/>
            <family val="2"/>
          </rPr>
          <t>Corey Yeats:</t>
        </r>
        <r>
          <rPr>
            <sz val="9"/>
            <color indexed="81"/>
            <rFont val="Tahoma"/>
            <family val="2"/>
          </rPr>
          <t xml:space="preserve">
KVH heli yarded this timber to 1004+980 on Sep 30th.</t>
        </r>
      </text>
    </comment>
    <comment ref="U300" authorId="0" shapeId="0" xr:uid="{2D2A9B66-10A3-4849-9DF0-11BE0D46E230}">
      <text>
        <r>
          <rPr>
            <b/>
            <sz val="9"/>
            <color indexed="81"/>
            <rFont val="Tahoma"/>
            <family val="2"/>
          </rPr>
          <t>Corey Yeats:</t>
        </r>
        <r>
          <rPr>
            <sz val="9"/>
            <color indexed="81"/>
            <rFont val="Tahoma"/>
            <family val="2"/>
          </rPr>
          <t xml:space="preserve">
KVH heli yarded this timber to 1004+980 on Sep 30th.</t>
        </r>
      </text>
    </comment>
    <comment ref="W300" authorId="0" shapeId="0" xr:uid="{40D6AD2A-1BE1-413D-8EDA-42EB4096F722}">
      <text>
        <r>
          <rPr>
            <b/>
            <sz val="9"/>
            <color indexed="81"/>
            <rFont val="Tahoma"/>
            <family val="2"/>
          </rPr>
          <t>Corey Yeats:</t>
        </r>
        <r>
          <rPr>
            <sz val="9"/>
            <color indexed="81"/>
            <rFont val="Tahoma"/>
            <family val="2"/>
          </rPr>
          <t xml:space="preserve">
KVH heli yarded this timber to 1004+980 on Sep 30th.</t>
        </r>
      </text>
    </comment>
    <comment ref="X300" authorId="0" shapeId="0" xr:uid="{D6CEB80E-D661-45B2-8BDD-B2D16B412ECB}">
      <text>
        <r>
          <rPr>
            <b/>
            <sz val="9"/>
            <color indexed="81"/>
            <rFont val="Tahoma"/>
            <family val="2"/>
          </rPr>
          <t>Corey Yeats:</t>
        </r>
        <r>
          <rPr>
            <sz val="9"/>
            <color indexed="81"/>
            <rFont val="Tahoma"/>
            <family val="2"/>
          </rPr>
          <t xml:space="preserve">
KVH heli yarded this timber to 1004+980 on Sep 30th.</t>
        </r>
      </text>
    </comment>
    <comment ref="T301" authorId="0" shapeId="0" xr:uid="{466E8BB3-05DD-4B15-BF37-D2E30B1FE1CB}">
      <text>
        <r>
          <rPr>
            <b/>
            <sz val="9"/>
            <color indexed="81"/>
            <rFont val="Tahoma"/>
            <family val="2"/>
          </rPr>
          <t>Corey Yeats:</t>
        </r>
        <r>
          <rPr>
            <sz val="9"/>
            <color indexed="81"/>
            <rFont val="Tahoma"/>
            <family val="2"/>
          </rPr>
          <t xml:space="preserve">
KVH heli yarded this timber to 1004+980 on Sep 30th.</t>
        </r>
      </text>
    </comment>
    <comment ref="U301" authorId="0" shapeId="0" xr:uid="{987CE722-3FD3-4202-8601-42FB754B95B6}">
      <text>
        <r>
          <rPr>
            <b/>
            <sz val="9"/>
            <color indexed="81"/>
            <rFont val="Tahoma"/>
            <family val="2"/>
          </rPr>
          <t>Corey Yeats:</t>
        </r>
        <r>
          <rPr>
            <sz val="9"/>
            <color indexed="81"/>
            <rFont val="Tahoma"/>
            <family val="2"/>
          </rPr>
          <t xml:space="preserve">
KVH heli yarded this timber to 1004+980 on Sep 30th.</t>
        </r>
      </text>
    </comment>
    <comment ref="W301" authorId="0" shapeId="0" xr:uid="{357EC010-8D7F-434C-9E32-B9D320176DF4}">
      <text>
        <r>
          <rPr>
            <b/>
            <sz val="9"/>
            <color indexed="81"/>
            <rFont val="Tahoma"/>
            <family val="2"/>
          </rPr>
          <t>Corey Yeats:</t>
        </r>
        <r>
          <rPr>
            <sz val="9"/>
            <color indexed="81"/>
            <rFont val="Tahoma"/>
            <family val="2"/>
          </rPr>
          <t xml:space="preserve">
KVH heli yarded this timber to 1004+980 on Sep 30th.</t>
        </r>
      </text>
    </comment>
    <comment ref="X301" authorId="0" shapeId="0" xr:uid="{2EB8BCFA-1FE4-4AF6-862B-D4AB699D8B8F}">
      <text>
        <r>
          <rPr>
            <b/>
            <sz val="9"/>
            <color indexed="81"/>
            <rFont val="Tahoma"/>
            <family val="2"/>
          </rPr>
          <t>Corey Yeats:</t>
        </r>
        <r>
          <rPr>
            <sz val="9"/>
            <color indexed="81"/>
            <rFont val="Tahoma"/>
            <family val="2"/>
          </rPr>
          <t xml:space="preserve">
KVH heli yarded this timber to 1004+980 on Sep 30th.</t>
        </r>
      </text>
    </comment>
    <comment ref="T302" authorId="0" shapeId="0" xr:uid="{E55985CE-8301-43A0-BCAB-FC4E2F004FCE}">
      <text>
        <r>
          <rPr>
            <b/>
            <sz val="9"/>
            <color indexed="81"/>
            <rFont val="Tahoma"/>
            <family val="2"/>
          </rPr>
          <t>Corey Yeats:</t>
        </r>
        <r>
          <rPr>
            <sz val="9"/>
            <color indexed="81"/>
            <rFont val="Tahoma"/>
            <family val="2"/>
          </rPr>
          <t xml:space="preserve">
KVH heli yarded this timber to 1004+980 on Sep 30th.</t>
        </r>
      </text>
    </comment>
    <comment ref="U302" authorId="0" shapeId="0" xr:uid="{3650518E-C119-4C48-91BD-8D8B474263EE}">
      <text>
        <r>
          <rPr>
            <b/>
            <sz val="9"/>
            <color indexed="81"/>
            <rFont val="Tahoma"/>
            <family val="2"/>
          </rPr>
          <t>Corey Yeats:</t>
        </r>
        <r>
          <rPr>
            <sz val="9"/>
            <color indexed="81"/>
            <rFont val="Tahoma"/>
            <family val="2"/>
          </rPr>
          <t xml:space="preserve">
KVH heli yarded this timber to 1004+980 on Sep 30th.</t>
        </r>
      </text>
    </comment>
    <comment ref="W302" authorId="0" shapeId="0" xr:uid="{E795D5AC-89AA-493B-9FCC-AAF8F5E84CFE}">
      <text>
        <r>
          <rPr>
            <b/>
            <sz val="9"/>
            <color indexed="81"/>
            <rFont val="Tahoma"/>
            <family val="2"/>
          </rPr>
          <t>Corey Yeats:</t>
        </r>
        <r>
          <rPr>
            <sz val="9"/>
            <color indexed="81"/>
            <rFont val="Tahoma"/>
            <family val="2"/>
          </rPr>
          <t xml:space="preserve">
KVH heli yarded this timber to 1004+980 on Sep 30th.</t>
        </r>
      </text>
    </comment>
    <comment ref="X302" authorId="0" shapeId="0" xr:uid="{FF121AE8-B884-415D-B148-3210A35124D3}">
      <text>
        <r>
          <rPr>
            <b/>
            <sz val="9"/>
            <color indexed="81"/>
            <rFont val="Tahoma"/>
            <family val="2"/>
          </rPr>
          <t>Corey Yeats:</t>
        </r>
        <r>
          <rPr>
            <sz val="9"/>
            <color indexed="81"/>
            <rFont val="Tahoma"/>
            <family val="2"/>
          </rPr>
          <t xml:space="preserve">
KVH heli yarded this timber to 1004+980 on Sep 30th.</t>
        </r>
      </text>
    </comment>
    <comment ref="T303" authorId="0" shapeId="0" xr:uid="{4C74BEBE-F760-4747-A6D9-BD75E43D73CB}">
      <text>
        <r>
          <rPr>
            <b/>
            <sz val="9"/>
            <color indexed="81"/>
            <rFont val="Tahoma"/>
            <family val="2"/>
          </rPr>
          <t>Corey Yeats:</t>
        </r>
        <r>
          <rPr>
            <sz val="9"/>
            <color indexed="81"/>
            <rFont val="Tahoma"/>
            <family val="2"/>
          </rPr>
          <t xml:space="preserve">
KVH heli yarded this timber to 1004+980 on Sep 30th.</t>
        </r>
      </text>
    </comment>
    <comment ref="U303" authorId="0" shapeId="0" xr:uid="{1B6B6DD5-B75B-4232-B8D7-D67FA093117D}">
      <text>
        <r>
          <rPr>
            <b/>
            <sz val="9"/>
            <color indexed="81"/>
            <rFont val="Tahoma"/>
            <family val="2"/>
          </rPr>
          <t>Corey Yeats:</t>
        </r>
        <r>
          <rPr>
            <sz val="9"/>
            <color indexed="81"/>
            <rFont val="Tahoma"/>
            <family val="2"/>
          </rPr>
          <t xml:space="preserve">
KVH heli yarded this timber to 1004+980 on Sep 30th.</t>
        </r>
      </text>
    </comment>
    <comment ref="W303" authorId="0" shapeId="0" xr:uid="{BFF97954-FC15-4F8C-971C-996FC69BF933}">
      <text>
        <r>
          <rPr>
            <b/>
            <sz val="9"/>
            <color indexed="81"/>
            <rFont val="Tahoma"/>
            <family val="2"/>
          </rPr>
          <t>Corey Yeats:</t>
        </r>
        <r>
          <rPr>
            <sz val="9"/>
            <color indexed="81"/>
            <rFont val="Tahoma"/>
            <family val="2"/>
          </rPr>
          <t xml:space="preserve">
KVH heli yarded this timber to 1004+980 on Sep 30th.</t>
        </r>
      </text>
    </comment>
    <comment ref="X303" authorId="0" shapeId="0" xr:uid="{64FFAD6F-D87D-4FC7-997C-765E218B9ACC}">
      <text>
        <r>
          <rPr>
            <b/>
            <sz val="9"/>
            <color indexed="81"/>
            <rFont val="Tahoma"/>
            <family val="2"/>
          </rPr>
          <t>Corey Yeats:</t>
        </r>
        <r>
          <rPr>
            <sz val="9"/>
            <color indexed="81"/>
            <rFont val="Tahoma"/>
            <family val="2"/>
          </rPr>
          <t xml:space="preserve">
KVH heli yarded this timber to 1004+980 on Sep 30th.</t>
        </r>
      </text>
    </comment>
    <comment ref="T304" authorId="0" shapeId="0" xr:uid="{BA378304-B897-441D-8279-9B5A91445ED1}">
      <text>
        <r>
          <rPr>
            <b/>
            <sz val="9"/>
            <color indexed="81"/>
            <rFont val="Tahoma"/>
            <family val="2"/>
          </rPr>
          <t>Corey Yeats:</t>
        </r>
        <r>
          <rPr>
            <sz val="9"/>
            <color indexed="81"/>
            <rFont val="Tahoma"/>
            <family val="2"/>
          </rPr>
          <t xml:space="preserve">
KVH heli yarded this timber to 1004+980 on Sep 30th.</t>
        </r>
      </text>
    </comment>
    <comment ref="U304" authorId="0" shapeId="0" xr:uid="{BDA8BF26-B6CA-4D65-B3A6-52FC21FA2FB3}">
      <text>
        <r>
          <rPr>
            <b/>
            <sz val="9"/>
            <color indexed="81"/>
            <rFont val="Tahoma"/>
            <family val="2"/>
          </rPr>
          <t>Corey Yeats:</t>
        </r>
        <r>
          <rPr>
            <sz val="9"/>
            <color indexed="81"/>
            <rFont val="Tahoma"/>
            <family val="2"/>
          </rPr>
          <t xml:space="preserve">
KVH heli yarded this timber to 1004+980 on Sep 30th.</t>
        </r>
      </text>
    </comment>
    <comment ref="W304" authorId="0" shapeId="0" xr:uid="{505FE672-408D-42C9-8C6A-2E72B89687C8}">
      <text>
        <r>
          <rPr>
            <b/>
            <sz val="9"/>
            <color indexed="81"/>
            <rFont val="Tahoma"/>
            <family val="2"/>
          </rPr>
          <t>Corey Yeats:</t>
        </r>
        <r>
          <rPr>
            <sz val="9"/>
            <color indexed="81"/>
            <rFont val="Tahoma"/>
            <family val="2"/>
          </rPr>
          <t xml:space="preserve">
KVH heli yarded this timber to 1004+980 on Sep 30th.</t>
        </r>
      </text>
    </comment>
    <comment ref="X304" authorId="0" shapeId="0" xr:uid="{686E03F4-5A29-495B-B051-DAEE5C503864}">
      <text>
        <r>
          <rPr>
            <b/>
            <sz val="9"/>
            <color indexed="81"/>
            <rFont val="Tahoma"/>
            <family val="2"/>
          </rPr>
          <t>Corey Yeats:</t>
        </r>
        <r>
          <rPr>
            <sz val="9"/>
            <color indexed="81"/>
            <rFont val="Tahoma"/>
            <family val="2"/>
          </rPr>
          <t xml:space="preserve">
KVH heli yarded this timber to 1004+980 on Sep 30th.</t>
        </r>
      </text>
    </comment>
    <comment ref="T305" authorId="0" shapeId="0" xr:uid="{DA517577-737F-4978-B56A-8C71081D2C76}">
      <text>
        <r>
          <rPr>
            <b/>
            <sz val="9"/>
            <color indexed="81"/>
            <rFont val="Tahoma"/>
            <family val="2"/>
          </rPr>
          <t>Corey Yeats:</t>
        </r>
        <r>
          <rPr>
            <sz val="9"/>
            <color indexed="81"/>
            <rFont val="Tahoma"/>
            <family val="2"/>
          </rPr>
          <t xml:space="preserve">
KVH heli yarded this timber to 1004+980 on Sep 30th.</t>
        </r>
      </text>
    </comment>
    <comment ref="U305" authorId="0" shapeId="0" xr:uid="{F15206BE-AE6A-4ED6-A6B3-D91991D752DD}">
      <text>
        <r>
          <rPr>
            <b/>
            <sz val="9"/>
            <color indexed="81"/>
            <rFont val="Tahoma"/>
            <family val="2"/>
          </rPr>
          <t>Corey Yeats:</t>
        </r>
        <r>
          <rPr>
            <sz val="9"/>
            <color indexed="81"/>
            <rFont val="Tahoma"/>
            <family val="2"/>
          </rPr>
          <t xml:space="preserve">
KVH heli yarded this timber to 1004+980 on Sep 30th.</t>
        </r>
      </text>
    </comment>
    <comment ref="W305" authorId="0" shapeId="0" xr:uid="{76B9F820-6423-4BAC-B018-3422F14A43F7}">
      <text>
        <r>
          <rPr>
            <b/>
            <sz val="9"/>
            <color indexed="81"/>
            <rFont val="Tahoma"/>
            <family val="2"/>
          </rPr>
          <t>Corey Yeats:</t>
        </r>
        <r>
          <rPr>
            <sz val="9"/>
            <color indexed="81"/>
            <rFont val="Tahoma"/>
            <family val="2"/>
          </rPr>
          <t xml:space="preserve">
KVH heli yarded this timber to 1004+980 on Sep 30th.</t>
        </r>
      </text>
    </comment>
    <comment ref="X305" authorId="0" shapeId="0" xr:uid="{A0DCDA0B-EFCD-4C2A-936F-185C5D3B28A0}">
      <text>
        <r>
          <rPr>
            <b/>
            <sz val="9"/>
            <color indexed="81"/>
            <rFont val="Tahoma"/>
            <family val="2"/>
          </rPr>
          <t>Corey Yeats:</t>
        </r>
        <r>
          <rPr>
            <sz val="9"/>
            <color indexed="81"/>
            <rFont val="Tahoma"/>
            <family val="2"/>
          </rPr>
          <t xml:space="preserve">
KVH heli yarded this timber to 1004+980 on Sep 30th.</t>
        </r>
      </text>
    </comment>
    <comment ref="T306" authorId="0" shapeId="0" xr:uid="{4E683192-230A-4B61-8E18-99860160E2C8}">
      <text>
        <r>
          <rPr>
            <b/>
            <sz val="9"/>
            <color indexed="81"/>
            <rFont val="Tahoma"/>
            <family val="2"/>
          </rPr>
          <t>Corey Yeats:</t>
        </r>
        <r>
          <rPr>
            <sz val="9"/>
            <color indexed="81"/>
            <rFont val="Tahoma"/>
            <family val="2"/>
          </rPr>
          <t xml:space="preserve">
KVH heli yarded this timber to 1004+980 on Sep 30th.</t>
        </r>
      </text>
    </comment>
    <comment ref="U306" authorId="0" shapeId="0" xr:uid="{13D76E5F-7CDF-4AB7-BD71-DA0D847461FC}">
      <text>
        <r>
          <rPr>
            <b/>
            <sz val="9"/>
            <color indexed="81"/>
            <rFont val="Tahoma"/>
            <family val="2"/>
          </rPr>
          <t>Corey Yeats:</t>
        </r>
        <r>
          <rPr>
            <sz val="9"/>
            <color indexed="81"/>
            <rFont val="Tahoma"/>
            <family val="2"/>
          </rPr>
          <t xml:space="preserve">
KVH heli yarded this timber to 1004+980 on Sep 30th.</t>
        </r>
      </text>
    </comment>
    <comment ref="W306" authorId="0" shapeId="0" xr:uid="{35D2C013-493D-4A31-A540-41FBD6CF6C51}">
      <text>
        <r>
          <rPr>
            <b/>
            <sz val="9"/>
            <color indexed="81"/>
            <rFont val="Tahoma"/>
            <family val="2"/>
          </rPr>
          <t>Corey Yeats:</t>
        </r>
        <r>
          <rPr>
            <sz val="9"/>
            <color indexed="81"/>
            <rFont val="Tahoma"/>
            <family val="2"/>
          </rPr>
          <t xml:space="preserve">
KVH heli yarded this timber to 1004+980 on Sep 30th.</t>
        </r>
      </text>
    </comment>
    <comment ref="X306" authorId="0" shapeId="0" xr:uid="{CE308955-666D-4D94-A524-1A1947EB529C}">
      <text>
        <r>
          <rPr>
            <b/>
            <sz val="9"/>
            <color indexed="81"/>
            <rFont val="Tahoma"/>
            <family val="2"/>
          </rPr>
          <t>Corey Yeats:</t>
        </r>
        <r>
          <rPr>
            <sz val="9"/>
            <color indexed="81"/>
            <rFont val="Tahoma"/>
            <family val="2"/>
          </rPr>
          <t xml:space="preserve">
KVH heli yarded this timber to 1004+980 on Sep 30th.</t>
        </r>
      </text>
    </comment>
    <comment ref="T307" authorId="0" shapeId="0" xr:uid="{D24C91A9-AD72-45D5-9A70-5E72823AADA1}">
      <text>
        <r>
          <rPr>
            <b/>
            <sz val="9"/>
            <color indexed="81"/>
            <rFont val="Tahoma"/>
            <family val="2"/>
          </rPr>
          <t>Corey Yeats:</t>
        </r>
        <r>
          <rPr>
            <sz val="9"/>
            <color indexed="81"/>
            <rFont val="Tahoma"/>
            <family val="2"/>
          </rPr>
          <t xml:space="preserve">
KVH heli yarded this timber to 1004+980 on Sep 30th.</t>
        </r>
      </text>
    </comment>
    <comment ref="U307" authorId="0" shapeId="0" xr:uid="{7867EFB2-6AB9-46E1-A908-5196FC23322E}">
      <text>
        <r>
          <rPr>
            <b/>
            <sz val="9"/>
            <color indexed="81"/>
            <rFont val="Tahoma"/>
            <family val="2"/>
          </rPr>
          <t>Corey Yeats:</t>
        </r>
        <r>
          <rPr>
            <sz val="9"/>
            <color indexed="81"/>
            <rFont val="Tahoma"/>
            <family val="2"/>
          </rPr>
          <t xml:space="preserve">
KVH heli yarded this timber to 1004+980 on Sep 30th.</t>
        </r>
      </text>
    </comment>
    <comment ref="W307" authorId="0" shapeId="0" xr:uid="{90FAB20F-7F0B-4820-A025-119D7299F281}">
      <text>
        <r>
          <rPr>
            <b/>
            <sz val="9"/>
            <color indexed="81"/>
            <rFont val="Tahoma"/>
            <family val="2"/>
          </rPr>
          <t>Corey Yeats:</t>
        </r>
        <r>
          <rPr>
            <sz val="9"/>
            <color indexed="81"/>
            <rFont val="Tahoma"/>
            <family val="2"/>
          </rPr>
          <t xml:space="preserve">
KVH heli yarded this timber to 1004+980 on Sep 30th.</t>
        </r>
      </text>
    </comment>
    <comment ref="X307" authorId="0" shapeId="0" xr:uid="{FAE1639B-6F3C-4B5F-A26B-547E32E8607F}">
      <text>
        <r>
          <rPr>
            <b/>
            <sz val="9"/>
            <color indexed="81"/>
            <rFont val="Tahoma"/>
            <family val="2"/>
          </rPr>
          <t>Corey Yeats:</t>
        </r>
        <r>
          <rPr>
            <sz val="9"/>
            <color indexed="81"/>
            <rFont val="Tahoma"/>
            <family val="2"/>
          </rPr>
          <t xml:space="preserve">
KVH heli yarded this timber to 1004+980 on Sep 30th.</t>
        </r>
      </text>
    </comment>
    <comment ref="T308" authorId="0" shapeId="0" xr:uid="{D543E374-05F9-4BFC-B8B6-56DA9882E0D1}">
      <text>
        <r>
          <rPr>
            <b/>
            <sz val="9"/>
            <color indexed="81"/>
            <rFont val="Tahoma"/>
            <family val="2"/>
          </rPr>
          <t>Corey Yeats:</t>
        </r>
        <r>
          <rPr>
            <sz val="9"/>
            <color indexed="81"/>
            <rFont val="Tahoma"/>
            <family val="2"/>
          </rPr>
          <t xml:space="preserve">
KVH heli yarded this timber to 1004+980 on Sep 30th.</t>
        </r>
      </text>
    </comment>
    <comment ref="U308" authorId="0" shapeId="0" xr:uid="{03B3B9CE-3AB2-4A83-BDEC-F501F98A8A6F}">
      <text>
        <r>
          <rPr>
            <b/>
            <sz val="9"/>
            <color indexed="81"/>
            <rFont val="Tahoma"/>
            <family val="2"/>
          </rPr>
          <t>Corey Yeats:</t>
        </r>
        <r>
          <rPr>
            <sz val="9"/>
            <color indexed="81"/>
            <rFont val="Tahoma"/>
            <family val="2"/>
          </rPr>
          <t xml:space="preserve">
KVH heli yarded this timber to 1004+980 on Sep 30th.</t>
        </r>
      </text>
    </comment>
    <comment ref="W308" authorId="0" shapeId="0" xr:uid="{FD6AE420-6DC5-4004-9FA0-AA21D8BD64E9}">
      <text>
        <r>
          <rPr>
            <b/>
            <sz val="9"/>
            <color indexed="81"/>
            <rFont val="Tahoma"/>
            <family val="2"/>
          </rPr>
          <t>Corey Yeats:</t>
        </r>
        <r>
          <rPr>
            <sz val="9"/>
            <color indexed="81"/>
            <rFont val="Tahoma"/>
            <family val="2"/>
          </rPr>
          <t xml:space="preserve">
KVH heli yarded this timber to 1004+980 on Sep 30th.</t>
        </r>
      </text>
    </comment>
    <comment ref="X308" authorId="0" shapeId="0" xr:uid="{22E8A44D-A752-4F76-AFC4-9BD0EB36FBE7}">
      <text>
        <r>
          <rPr>
            <b/>
            <sz val="9"/>
            <color indexed="81"/>
            <rFont val="Tahoma"/>
            <family val="2"/>
          </rPr>
          <t>Corey Yeats:</t>
        </r>
        <r>
          <rPr>
            <sz val="9"/>
            <color indexed="81"/>
            <rFont val="Tahoma"/>
            <family val="2"/>
          </rPr>
          <t xml:space="preserve">
KVH heli yarded this timber to 1004+980 on Sep 30th.</t>
        </r>
      </text>
    </comment>
    <comment ref="T309" authorId="0" shapeId="0" xr:uid="{9E7F90AB-58E1-4428-BA19-08556CB43740}">
      <text>
        <r>
          <rPr>
            <b/>
            <sz val="9"/>
            <color indexed="81"/>
            <rFont val="Tahoma"/>
            <family val="2"/>
          </rPr>
          <t>Corey Yeats:</t>
        </r>
        <r>
          <rPr>
            <sz val="9"/>
            <color indexed="81"/>
            <rFont val="Tahoma"/>
            <family val="2"/>
          </rPr>
          <t xml:space="preserve">
KVH heli yarded this timber to 1004+980 on Sep 30th.</t>
        </r>
      </text>
    </comment>
    <comment ref="U309" authorId="0" shapeId="0" xr:uid="{EF4A5248-4478-44B0-B115-93F10BC01908}">
      <text>
        <r>
          <rPr>
            <b/>
            <sz val="9"/>
            <color indexed="81"/>
            <rFont val="Tahoma"/>
            <family val="2"/>
          </rPr>
          <t>Corey Yeats:</t>
        </r>
        <r>
          <rPr>
            <sz val="9"/>
            <color indexed="81"/>
            <rFont val="Tahoma"/>
            <family val="2"/>
          </rPr>
          <t xml:space="preserve">
KVH heli yarded this timber to 1004+980 on Sep 30th.</t>
        </r>
      </text>
    </comment>
    <comment ref="W309" authorId="0" shapeId="0" xr:uid="{D4E69643-1B4D-4D89-9291-F2EBCFBC70F9}">
      <text>
        <r>
          <rPr>
            <b/>
            <sz val="9"/>
            <color indexed="81"/>
            <rFont val="Tahoma"/>
            <family val="2"/>
          </rPr>
          <t>Corey Yeats:</t>
        </r>
        <r>
          <rPr>
            <sz val="9"/>
            <color indexed="81"/>
            <rFont val="Tahoma"/>
            <family val="2"/>
          </rPr>
          <t xml:space="preserve">
KVH heli yarded this timber to 1004+980 on Sep 30th.</t>
        </r>
      </text>
    </comment>
    <comment ref="X309" authorId="0" shapeId="0" xr:uid="{321D65B2-F7EE-4910-A615-28E20263E56E}">
      <text>
        <r>
          <rPr>
            <b/>
            <sz val="9"/>
            <color indexed="81"/>
            <rFont val="Tahoma"/>
            <family val="2"/>
          </rPr>
          <t>Corey Yeats:</t>
        </r>
        <r>
          <rPr>
            <sz val="9"/>
            <color indexed="81"/>
            <rFont val="Tahoma"/>
            <family val="2"/>
          </rPr>
          <t xml:space="preserve">
KVH heli yarded this timber to 1004+980 on Sep 30th.</t>
        </r>
      </text>
    </comment>
    <comment ref="X310" authorId="0" shapeId="0" xr:uid="{E4E22263-500A-4659-9017-703D729D4F78}">
      <text>
        <r>
          <rPr>
            <b/>
            <sz val="9"/>
            <color indexed="81"/>
            <rFont val="Tahoma"/>
            <family val="2"/>
          </rPr>
          <t>Corey Yeats:</t>
        </r>
        <r>
          <rPr>
            <sz val="9"/>
            <color indexed="81"/>
            <rFont val="Tahoma"/>
            <family val="2"/>
          </rPr>
          <t xml:space="preserve">
KVH heli yarded this timber to 1004+980 on Sep 29th.</t>
        </r>
      </text>
    </comment>
    <comment ref="W311" authorId="0" shapeId="0" xr:uid="{6C486E13-8D0E-48FE-9077-C9FD01EC15F4}">
      <text>
        <r>
          <rPr>
            <b/>
            <sz val="9"/>
            <color indexed="81"/>
            <rFont val="Tahoma"/>
            <family val="2"/>
          </rPr>
          <t>Corey Yeats:</t>
        </r>
        <r>
          <rPr>
            <sz val="9"/>
            <color indexed="81"/>
            <rFont val="Tahoma"/>
            <family val="2"/>
          </rPr>
          <t xml:space="preserve">
KVH heli yarded timber from here to 1004+980 on Sep 25th.</t>
        </r>
      </text>
    </comment>
    <comment ref="X311" authorId="0" shapeId="0" xr:uid="{11686FAE-84D6-4695-986B-107468E84B3D}">
      <text>
        <r>
          <rPr>
            <b/>
            <sz val="9"/>
            <color indexed="81"/>
            <rFont val="Tahoma"/>
            <family val="2"/>
          </rPr>
          <t>Corey Yeats:</t>
        </r>
        <r>
          <rPr>
            <sz val="9"/>
            <color indexed="81"/>
            <rFont val="Tahoma"/>
            <family val="2"/>
          </rPr>
          <t xml:space="preserve">
KVH heli yarded timber from here to 1004+980 on Sep 25th.</t>
        </r>
      </text>
    </comment>
    <comment ref="W312" authorId="0" shapeId="0" xr:uid="{EF06E713-1079-42EC-8791-37230466AE82}">
      <text>
        <r>
          <rPr>
            <b/>
            <sz val="9"/>
            <color indexed="81"/>
            <rFont val="Tahoma"/>
            <family val="2"/>
          </rPr>
          <t>Corey Yeats:</t>
        </r>
        <r>
          <rPr>
            <sz val="9"/>
            <color indexed="81"/>
            <rFont val="Tahoma"/>
            <family val="2"/>
          </rPr>
          <t xml:space="preserve">
KVH heli yarded timber from here to 1004+980 on Sep 25th.</t>
        </r>
      </text>
    </comment>
    <comment ref="X312" authorId="0" shapeId="0" xr:uid="{24CB723D-D752-471C-BD07-A2BB2D5B7C35}">
      <text>
        <r>
          <rPr>
            <b/>
            <sz val="9"/>
            <color indexed="81"/>
            <rFont val="Tahoma"/>
            <family val="2"/>
          </rPr>
          <t>Corey Yeats:</t>
        </r>
        <r>
          <rPr>
            <sz val="9"/>
            <color indexed="81"/>
            <rFont val="Tahoma"/>
            <family val="2"/>
          </rPr>
          <t xml:space="preserve">
KVH heli yarded timber from here to 1004+980 on Sep 25th.</t>
        </r>
      </text>
    </comment>
    <comment ref="W313" authorId="0" shapeId="0" xr:uid="{CB33AD05-63E4-4E31-83AC-F9679CCAE9D1}">
      <text>
        <r>
          <rPr>
            <b/>
            <sz val="9"/>
            <color indexed="81"/>
            <rFont val="Tahoma"/>
            <family val="2"/>
          </rPr>
          <t>Corey Yeats:</t>
        </r>
        <r>
          <rPr>
            <sz val="9"/>
            <color indexed="81"/>
            <rFont val="Tahoma"/>
            <family val="2"/>
          </rPr>
          <t xml:space="preserve">
KVH heli yarded timber from here to 1004+980 on Sep 25th.</t>
        </r>
      </text>
    </comment>
    <comment ref="X313" authorId="0" shapeId="0" xr:uid="{9F6E7B35-CF5C-47AC-9AAB-317B7F5C4B1F}">
      <text>
        <r>
          <rPr>
            <b/>
            <sz val="9"/>
            <color indexed="81"/>
            <rFont val="Tahoma"/>
            <family val="2"/>
          </rPr>
          <t>Corey Yeats:</t>
        </r>
        <r>
          <rPr>
            <sz val="9"/>
            <color indexed="81"/>
            <rFont val="Tahoma"/>
            <family val="2"/>
          </rPr>
          <t xml:space="preserve">
KVH heli yarded timber from here to 1004+980 on Sep 25th.</t>
        </r>
      </text>
    </comment>
    <comment ref="W314" authorId="0" shapeId="0" xr:uid="{0443E96A-F2C1-4871-84A3-F837E6B4F088}">
      <text>
        <r>
          <rPr>
            <b/>
            <sz val="9"/>
            <color indexed="81"/>
            <rFont val="Tahoma"/>
            <family val="2"/>
          </rPr>
          <t>Corey Yeats:</t>
        </r>
        <r>
          <rPr>
            <sz val="9"/>
            <color indexed="81"/>
            <rFont val="Tahoma"/>
            <family val="2"/>
          </rPr>
          <t xml:space="preserve">
KVH heli yarded timber from here to 1004+980 on Sep 25th.</t>
        </r>
      </text>
    </comment>
    <comment ref="X314" authorId="0" shapeId="0" xr:uid="{97B09A9A-785C-4EC5-8ACC-CFEBA4EF46B7}">
      <text>
        <r>
          <rPr>
            <b/>
            <sz val="9"/>
            <color indexed="81"/>
            <rFont val="Tahoma"/>
            <family val="2"/>
          </rPr>
          <t>Corey Yeats:</t>
        </r>
        <r>
          <rPr>
            <sz val="9"/>
            <color indexed="81"/>
            <rFont val="Tahoma"/>
            <family val="2"/>
          </rPr>
          <t xml:space="preserve">
KVH heli yarded timber from here to 1004+980 on Sep 25th.</t>
        </r>
      </text>
    </comment>
    <comment ref="W315" authorId="0" shapeId="0" xr:uid="{28B02942-402D-484C-BACF-0F317E70995C}">
      <text>
        <r>
          <rPr>
            <b/>
            <sz val="9"/>
            <color indexed="81"/>
            <rFont val="Tahoma"/>
            <family val="2"/>
          </rPr>
          <t>Corey Yeats:</t>
        </r>
        <r>
          <rPr>
            <sz val="9"/>
            <color indexed="81"/>
            <rFont val="Tahoma"/>
            <family val="2"/>
          </rPr>
          <t xml:space="preserve">
KVH heli yarded timber from here to 1004+980 on Sep 25th.</t>
        </r>
      </text>
    </comment>
    <comment ref="X315" authorId="0" shapeId="0" xr:uid="{2B02FDA6-4163-4DFC-B0B0-3157ED1B96EC}">
      <text>
        <r>
          <rPr>
            <b/>
            <sz val="9"/>
            <color indexed="81"/>
            <rFont val="Tahoma"/>
            <family val="2"/>
          </rPr>
          <t>Corey Yeats:</t>
        </r>
        <r>
          <rPr>
            <sz val="9"/>
            <color indexed="81"/>
            <rFont val="Tahoma"/>
            <family val="2"/>
          </rPr>
          <t xml:space="preserve">
KVH heli yarded timber from here to 1004+980 on Sep 25th.</t>
        </r>
      </text>
    </comment>
    <comment ref="W316" authorId="0" shapeId="0" xr:uid="{319F2D6F-613B-49FC-AC56-FBC5ED8FC273}">
      <text>
        <r>
          <rPr>
            <b/>
            <sz val="9"/>
            <color indexed="81"/>
            <rFont val="Tahoma"/>
            <family val="2"/>
          </rPr>
          <t>Corey Yeats:</t>
        </r>
        <r>
          <rPr>
            <sz val="9"/>
            <color indexed="81"/>
            <rFont val="Tahoma"/>
            <family val="2"/>
          </rPr>
          <t xml:space="preserve">
KVH heli yarded timber from here to 1004+980 on Sep 25th.</t>
        </r>
      </text>
    </comment>
    <comment ref="X316" authorId="0" shapeId="0" xr:uid="{77EB6405-BE0B-43BE-83F9-038CD4C0F98E}">
      <text>
        <r>
          <rPr>
            <b/>
            <sz val="9"/>
            <color indexed="81"/>
            <rFont val="Tahoma"/>
            <family val="2"/>
          </rPr>
          <t>Corey Yeats:</t>
        </r>
        <r>
          <rPr>
            <sz val="9"/>
            <color indexed="81"/>
            <rFont val="Tahoma"/>
            <family val="2"/>
          </rPr>
          <t xml:space="preserve">
KVH heli yarded timber from here to 1004+980 on Sep 25th.</t>
        </r>
      </text>
    </comment>
    <comment ref="X317" authorId="0" shapeId="0" xr:uid="{33302704-5292-460F-847A-C8147232BD0C}">
      <text>
        <r>
          <rPr>
            <b/>
            <sz val="9"/>
            <color indexed="81"/>
            <rFont val="Tahoma"/>
            <family val="2"/>
          </rPr>
          <t>Corey Yeats:</t>
        </r>
        <r>
          <rPr>
            <sz val="9"/>
            <color indexed="81"/>
            <rFont val="Tahoma"/>
            <family val="2"/>
          </rPr>
          <t xml:space="preserve">
As per conversation with clearing foreman this has been hauled.</t>
        </r>
      </text>
    </comment>
    <comment ref="X318" authorId="0" shapeId="0" xr:uid="{E537C29A-1AF4-42F8-8DD0-CE88C4193212}">
      <text>
        <r>
          <rPr>
            <b/>
            <sz val="9"/>
            <color indexed="81"/>
            <rFont val="Tahoma"/>
            <family val="2"/>
          </rPr>
          <t>Corey Yeats:</t>
        </r>
        <r>
          <rPr>
            <sz val="9"/>
            <color indexed="81"/>
            <rFont val="Tahoma"/>
            <family val="2"/>
          </rPr>
          <t xml:space="preserve">
As per conversation with clearing foreman this has been hauled.</t>
        </r>
      </text>
    </comment>
    <comment ref="X319" authorId="0" shapeId="0" xr:uid="{0037FACD-E2B1-479E-8E75-E9177E58DEAE}">
      <text>
        <r>
          <rPr>
            <b/>
            <sz val="9"/>
            <color indexed="81"/>
            <rFont val="Tahoma"/>
            <family val="2"/>
          </rPr>
          <t>Corey Yeats:</t>
        </r>
        <r>
          <rPr>
            <sz val="9"/>
            <color indexed="81"/>
            <rFont val="Tahoma"/>
            <family val="2"/>
          </rPr>
          <t xml:space="preserve">
As per conversation with clearing foreman this has been hauled.</t>
        </r>
      </text>
    </comment>
    <comment ref="X320" authorId="0" shapeId="0" xr:uid="{D3942213-FF45-49D6-BC1F-6DDA3AA98AD3}">
      <text>
        <r>
          <rPr>
            <b/>
            <sz val="9"/>
            <color indexed="81"/>
            <rFont val="Tahoma"/>
            <family val="2"/>
          </rPr>
          <t>Corey Yeats:</t>
        </r>
        <r>
          <rPr>
            <sz val="9"/>
            <color indexed="81"/>
            <rFont val="Tahoma"/>
            <family val="2"/>
          </rPr>
          <t xml:space="preserve">
As per conversation with clearing foreman this has been hauled.</t>
        </r>
      </text>
    </comment>
    <comment ref="X321" authorId="0" shapeId="0" xr:uid="{D087E601-291F-4019-9B9D-5DF7B0323789}">
      <text>
        <r>
          <rPr>
            <b/>
            <sz val="9"/>
            <color indexed="81"/>
            <rFont val="Tahoma"/>
            <family val="2"/>
          </rPr>
          <t>Corey Yeats:</t>
        </r>
        <r>
          <rPr>
            <sz val="9"/>
            <color indexed="81"/>
            <rFont val="Tahoma"/>
            <family val="2"/>
          </rPr>
          <t xml:space="preserve">
As per conversation with clearing foreman this has been hauled.</t>
        </r>
      </text>
    </comment>
    <comment ref="X322" authorId="0" shapeId="0" xr:uid="{0ABA912C-474E-4E6B-A01C-0CB8D1AB1262}">
      <text>
        <r>
          <rPr>
            <b/>
            <sz val="9"/>
            <color indexed="81"/>
            <rFont val="Tahoma"/>
            <family val="2"/>
          </rPr>
          <t>Corey Yeats:</t>
        </r>
        <r>
          <rPr>
            <sz val="9"/>
            <color indexed="81"/>
            <rFont val="Tahoma"/>
            <family val="2"/>
          </rPr>
          <t xml:space="preserve">
As per conversation with clearing foreman this has been hauled.</t>
        </r>
      </text>
    </comment>
    <comment ref="X323" authorId="0" shapeId="0" xr:uid="{02437C5A-A48A-4B09-B2B8-71898747294F}">
      <text>
        <r>
          <rPr>
            <b/>
            <sz val="9"/>
            <color indexed="81"/>
            <rFont val="Tahoma"/>
            <family val="2"/>
          </rPr>
          <t>Corey Yeats:</t>
        </r>
        <r>
          <rPr>
            <sz val="9"/>
            <color indexed="81"/>
            <rFont val="Tahoma"/>
            <family val="2"/>
          </rPr>
          <t xml:space="preserve">
As per conversation with clearing foreman this has been hauled.</t>
        </r>
      </text>
    </comment>
    <comment ref="X324" authorId="0" shapeId="0" xr:uid="{25E226E6-D7CD-4A33-B26C-ACCAE976DBB2}">
      <text>
        <r>
          <rPr>
            <b/>
            <sz val="9"/>
            <color indexed="81"/>
            <rFont val="Tahoma"/>
            <family val="2"/>
          </rPr>
          <t>Corey Yeats:</t>
        </r>
        <r>
          <rPr>
            <sz val="9"/>
            <color indexed="81"/>
            <rFont val="Tahoma"/>
            <family val="2"/>
          </rPr>
          <t xml:space="preserve">
As per conversation with clearing foreman this has been hauled.</t>
        </r>
      </text>
    </comment>
    <comment ref="X325" authorId="0" shapeId="0" xr:uid="{32E8BD5D-E58A-42DA-9481-7D53177C04D6}">
      <text>
        <r>
          <rPr>
            <b/>
            <sz val="9"/>
            <color indexed="81"/>
            <rFont val="Tahoma"/>
            <family val="2"/>
          </rPr>
          <t>Corey Yeats:</t>
        </r>
        <r>
          <rPr>
            <sz val="9"/>
            <color indexed="81"/>
            <rFont val="Tahoma"/>
            <family val="2"/>
          </rPr>
          <t xml:space="preserve">
As per conversation with clearing foreman this has been hauled.</t>
        </r>
      </text>
    </comment>
    <comment ref="X326" authorId="0" shapeId="0" xr:uid="{758D1B4F-9F06-43A8-B15B-9210035D9CE6}">
      <text>
        <r>
          <rPr>
            <b/>
            <sz val="9"/>
            <color indexed="81"/>
            <rFont val="Tahoma"/>
            <family val="2"/>
          </rPr>
          <t>Corey Yeats:</t>
        </r>
        <r>
          <rPr>
            <sz val="9"/>
            <color indexed="81"/>
            <rFont val="Tahoma"/>
            <family val="2"/>
          </rPr>
          <t xml:space="preserve">
As per conversation with clearing foreman this has been hauled.</t>
        </r>
      </text>
    </comment>
    <comment ref="W332" authorId="0" shapeId="0" xr:uid="{67A0FDCF-8466-4675-A32B-7C074B7AA33B}">
      <text>
        <r>
          <rPr>
            <b/>
            <sz val="9"/>
            <color indexed="81"/>
            <rFont val="Tahoma"/>
            <family val="2"/>
          </rPr>
          <t>Corey Yeats:</t>
        </r>
        <r>
          <rPr>
            <sz val="9"/>
            <color indexed="81"/>
            <rFont val="Tahoma"/>
            <family val="2"/>
          </rPr>
          <t xml:space="preserve">
KVH heli yarded timber from this area on Oct 1st to drop zone at 1004+980.</t>
        </r>
      </text>
    </comment>
    <comment ref="X332" authorId="0" shapeId="0" xr:uid="{FEC8454F-8472-4EB3-AB5F-85377191FC9F}">
      <text>
        <r>
          <rPr>
            <b/>
            <sz val="9"/>
            <color indexed="81"/>
            <rFont val="Tahoma"/>
            <family val="2"/>
          </rPr>
          <t>Corey Yeats:</t>
        </r>
        <r>
          <rPr>
            <sz val="9"/>
            <color indexed="81"/>
            <rFont val="Tahoma"/>
            <family val="2"/>
          </rPr>
          <t xml:space="preserve">
KVH heli yarded timber from this area on Oct 6th to drop zone at 1004+980.</t>
        </r>
      </text>
    </comment>
    <comment ref="W333" authorId="0" shapeId="0" xr:uid="{D5C23490-F66E-46F8-90EA-EF572CBE300D}">
      <text>
        <r>
          <rPr>
            <b/>
            <sz val="9"/>
            <color indexed="81"/>
            <rFont val="Tahoma"/>
            <family val="2"/>
          </rPr>
          <t>Corey Yeats:</t>
        </r>
        <r>
          <rPr>
            <sz val="9"/>
            <color indexed="81"/>
            <rFont val="Tahoma"/>
            <family val="2"/>
          </rPr>
          <t xml:space="preserve">
KVH heli yarded timber from this area on Oct 1st to drop zone at 1004+980.</t>
        </r>
      </text>
    </comment>
    <comment ref="X333" authorId="0" shapeId="0" xr:uid="{A6879F13-1492-4062-BB06-FE83AD070578}">
      <text>
        <r>
          <rPr>
            <b/>
            <sz val="9"/>
            <color indexed="81"/>
            <rFont val="Tahoma"/>
            <family val="2"/>
          </rPr>
          <t>Corey Yeats:</t>
        </r>
        <r>
          <rPr>
            <sz val="9"/>
            <color indexed="81"/>
            <rFont val="Tahoma"/>
            <family val="2"/>
          </rPr>
          <t xml:space="preserve">
KVH heli yarded timber from this area on Oct 6th to drop zone at 1004+980.</t>
        </r>
      </text>
    </comment>
    <comment ref="W334" authorId="0" shapeId="0" xr:uid="{5479A363-504C-4D09-9FFA-E857CC41CF96}">
      <text>
        <r>
          <rPr>
            <b/>
            <sz val="9"/>
            <color indexed="81"/>
            <rFont val="Tahoma"/>
            <family val="2"/>
          </rPr>
          <t>Corey Yeats:</t>
        </r>
        <r>
          <rPr>
            <sz val="9"/>
            <color indexed="81"/>
            <rFont val="Tahoma"/>
            <family val="2"/>
          </rPr>
          <t xml:space="preserve">
KVH heli yarded timber from this area on Sep 27th.</t>
        </r>
      </text>
    </comment>
    <comment ref="X334" authorId="0" shapeId="0" xr:uid="{B9DDE1DC-9B3C-4CB3-8364-BA8E46CEDB94}">
      <text>
        <r>
          <rPr>
            <b/>
            <sz val="9"/>
            <color indexed="81"/>
            <rFont val="Tahoma"/>
            <family val="2"/>
          </rPr>
          <t>Corey Yeats:</t>
        </r>
        <r>
          <rPr>
            <sz val="9"/>
            <color indexed="81"/>
            <rFont val="Tahoma"/>
            <family val="2"/>
          </rPr>
          <t xml:space="preserve">
KVH heli yarded timber from this area on Oct 6th to drop zone at 1004+980.</t>
        </r>
      </text>
    </comment>
    <comment ref="W335" authorId="0" shapeId="0" xr:uid="{DE6EAFEA-AC86-485C-922B-036DCCE5397A}">
      <text>
        <r>
          <rPr>
            <b/>
            <sz val="9"/>
            <color indexed="81"/>
            <rFont val="Tahoma"/>
            <family val="2"/>
          </rPr>
          <t>Corey Yeats:</t>
        </r>
        <r>
          <rPr>
            <sz val="9"/>
            <color indexed="81"/>
            <rFont val="Tahoma"/>
            <family val="2"/>
          </rPr>
          <t xml:space="preserve">
KVH heli yarded timber from this area on Sep 27th.</t>
        </r>
      </text>
    </comment>
    <comment ref="X335" authorId="0" shapeId="0" xr:uid="{332C7BC8-8CF6-430B-9733-7643919DE1A9}">
      <text>
        <r>
          <rPr>
            <b/>
            <sz val="9"/>
            <color indexed="81"/>
            <rFont val="Tahoma"/>
            <family val="2"/>
          </rPr>
          <t>Corey Yeats:</t>
        </r>
        <r>
          <rPr>
            <sz val="9"/>
            <color indexed="81"/>
            <rFont val="Tahoma"/>
            <family val="2"/>
          </rPr>
          <t xml:space="preserve">
KVH heli yarded timber from this area on Oct 6th to drop zone at 1004+980.</t>
        </r>
      </text>
    </comment>
    <comment ref="W336" authorId="0" shapeId="0" xr:uid="{5C89C95B-A5B4-4826-9283-C51892D92951}">
      <text>
        <r>
          <rPr>
            <b/>
            <sz val="9"/>
            <color indexed="81"/>
            <rFont val="Tahoma"/>
            <family val="2"/>
          </rPr>
          <t>Corey Yeats:</t>
        </r>
        <r>
          <rPr>
            <sz val="9"/>
            <color indexed="81"/>
            <rFont val="Tahoma"/>
            <family val="2"/>
          </rPr>
          <t xml:space="preserve">
KVH heli yarded timber from this area on Sep 27th.</t>
        </r>
      </text>
    </comment>
    <comment ref="X336" authorId="0" shapeId="0" xr:uid="{D37DAC6A-C070-44AE-B9A4-80E4C13398AE}">
      <text>
        <r>
          <rPr>
            <b/>
            <sz val="9"/>
            <color indexed="81"/>
            <rFont val="Tahoma"/>
            <family val="2"/>
          </rPr>
          <t>Corey Yeats:</t>
        </r>
        <r>
          <rPr>
            <sz val="9"/>
            <color indexed="81"/>
            <rFont val="Tahoma"/>
            <family val="2"/>
          </rPr>
          <t xml:space="preserve">
KVH heli yarded timber from this area on Oct 6th to drop zone at 1004+980.</t>
        </r>
      </text>
    </comment>
    <comment ref="X337" authorId="0" shapeId="0" xr:uid="{72699349-E773-4F49-9359-5AD7BDD8CC62}">
      <text>
        <r>
          <rPr>
            <b/>
            <sz val="9"/>
            <color indexed="81"/>
            <rFont val="Tahoma"/>
            <family val="2"/>
          </rPr>
          <t>Corey Yeats:</t>
        </r>
        <r>
          <rPr>
            <sz val="9"/>
            <color indexed="81"/>
            <rFont val="Tahoma"/>
            <family val="2"/>
          </rPr>
          <t xml:space="preserve">
KVH heli yarded timber from this area on Oct 6th to drop zone at 1004+980.</t>
        </r>
      </text>
    </comment>
    <comment ref="X338" authorId="0" shapeId="0" xr:uid="{DC96DDFE-4D26-49EB-BC58-F6EBF39F2E30}">
      <text>
        <r>
          <rPr>
            <b/>
            <sz val="9"/>
            <color indexed="81"/>
            <rFont val="Tahoma"/>
            <family val="2"/>
          </rPr>
          <t>Corey Yeats:</t>
        </r>
        <r>
          <rPr>
            <sz val="9"/>
            <color indexed="81"/>
            <rFont val="Tahoma"/>
            <family val="2"/>
          </rPr>
          <t xml:space="preserve">
KVH heli yarded timber from this area on Oct 6th to drop zone at 1004+980.</t>
        </r>
      </text>
    </comment>
    <comment ref="X339" authorId="0" shapeId="0" xr:uid="{C62352AE-89A4-41F1-A706-C3C10ED54147}">
      <text>
        <r>
          <rPr>
            <b/>
            <sz val="9"/>
            <color indexed="81"/>
            <rFont val="Tahoma"/>
            <family val="2"/>
          </rPr>
          <t>Corey Yeats:</t>
        </r>
        <r>
          <rPr>
            <sz val="9"/>
            <color indexed="81"/>
            <rFont val="Tahoma"/>
            <family val="2"/>
          </rPr>
          <t xml:space="preserve">
KVH heli yarded timber from this area on Oct 6th to drop zone at 1004+980.</t>
        </r>
      </text>
    </comment>
    <comment ref="X340" authorId="0" shapeId="0" xr:uid="{AD338F37-E16F-44E7-BDCB-BDE42F03FF9A}">
      <text>
        <r>
          <rPr>
            <b/>
            <sz val="9"/>
            <color indexed="81"/>
            <rFont val="Tahoma"/>
            <family val="2"/>
          </rPr>
          <t>Corey Yeats:</t>
        </r>
        <r>
          <rPr>
            <sz val="9"/>
            <color indexed="81"/>
            <rFont val="Tahoma"/>
            <family val="2"/>
          </rPr>
          <t xml:space="preserve">
KVH heli yarded timber from this area on Oct 1st to drop zone at 1004+980.</t>
        </r>
      </text>
    </comment>
    <comment ref="X341" authorId="0" shapeId="0" xr:uid="{E913A5DB-A20D-46B7-98EF-C5C25401D977}">
      <text>
        <r>
          <rPr>
            <b/>
            <sz val="9"/>
            <color indexed="81"/>
            <rFont val="Tahoma"/>
            <family val="2"/>
          </rPr>
          <t>Corey Yeats:</t>
        </r>
        <r>
          <rPr>
            <sz val="9"/>
            <color indexed="81"/>
            <rFont val="Tahoma"/>
            <family val="2"/>
          </rPr>
          <t xml:space="preserve">
KVH heli yarded timber from this area on Oct 1st to drop zone at 1004+980.</t>
        </r>
      </text>
    </comment>
    <comment ref="X342" authorId="0" shapeId="0" xr:uid="{D66F2946-3A4A-4C90-8D4D-76BADB96CFAC}">
      <text>
        <r>
          <rPr>
            <b/>
            <sz val="9"/>
            <color indexed="81"/>
            <rFont val="Tahoma"/>
            <family val="2"/>
          </rPr>
          <t>Corey Yeats:</t>
        </r>
        <r>
          <rPr>
            <sz val="9"/>
            <color indexed="81"/>
            <rFont val="Tahoma"/>
            <family val="2"/>
          </rPr>
          <t xml:space="preserve">
KVH heli yarded timber from this area on Oct 1st to drop zone at 1004+980.</t>
        </r>
      </text>
    </comment>
    <comment ref="X343" authorId="0" shapeId="0" xr:uid="{4DFC41C4-9135-4E43-80FE-E24DD9B79C10}">
      <text>
        <r>
          <rPr>
            <b/>
            <sz val="9"/>
            <color indexed="81"/>
            <rFont val="Tahoma"/>
            <family val="2"/>
          </rPr>
          <t>Corey Yeats:</t>
        </r>
        <r>
          <rPr>
            <sz val="9"/>
            <color indexed="81"/>
            <rFont val="Tahoma"/>
            <family val="2"/>
          </rPr>
          <t xml:space="preserve">
KVH heli yarded timber from this area on Oct 1st to drop zone at 1004+980.</t>
        </r>
      </text>
    </comment>
    <comment ref="X344" authorId="0" shapeId="0" xr:uid="{D5A4B700-5F48-4D5F-953F-63997F615D24}">
      <text>
        <r>
          <rPr>
            <b/>
            <sz val="9"/>
            <color indexed="81"/>
            <rFont val="Tahoma"/>
            <family val="2"/>
          </rPr>
          <t>Corey Yeats:</t>
        </r>
        <r>
          <rPr>
            <sz val="9"/>
            <color indexed="81"/>
            <rFont val="Tahoma"/>
            <family val="2"/>
          </rPr>
          <t xml:space="preserve">
KVH heli yarded timber from this area on Oct 1st to drop zone at 1004+980.</t>
        </r>
      </text>
    </comment>
    <comment ref="X345" authorId="0" shapeId="0" xr:uid="{01CA8163-0005-42D6-B8AA-1463D5BD96F0}">
      <text>
        <r>
          <rPr>
            <b/>
            <sz val="9"/>
            <color indexed="81"/>
            <rFont val="Tahoma"/>
            <family val="2"/>
          </rPr>
          <t>Corey Yeats:</t>
        </r>
        <r>
          <rPr>
            <sz val="9"/>
            <color indexed="81"/>
            <rFont val="Tahoma"/>
            <family val="2"/>
          </rPr>
          <t xml:space="preserve">
KVH heli yarded timber from this area on Oct 1st to drop zone at 1004+980.</t>
        </r>
      </text>
    </comment>
    <comment ref="X346" authorId="0" shapeId="0" xr:uid="{38876FE4-1157-4F76-BA38-52538EBC8212}">
      <text>
        <r>
          <rPr>
            <b/>
            <sz val="9"/>
            <color indexed="81"/>
            <rFont val="Tahoma"/>
            <family val="2"/>
          </rPr>
          <t>Corey Yeats:</t>
        </r>
        <r>
          <rPr>
            <sz val="9"/>
            <color indexed="81"/>
            <rFont val="Tahoma"/>
            <family val="2"/>
          </rPr>
          <t xml:space="preserve">
KVH heli yarded timber from this area to 1009+480 on Sep 29th.</t>
        </r>
      </text>
    </comment>
    <comment ref="X347" authorId="0" shapeId="0" xr:uid="{749ACFBC-397D-4E80-980A-5FBCBF3DD0C5}">
      <text>
        <r>
          <rPr>
            <b/>
            <sz val="9"/>
            <color indexed="81"/>
            <rFont val="Tahoma"/>
            <family val="2"/>
          </rPr>
          <t>Corey Yeats:</t>
        </r>
        <r>
          <rPr>
            <sz val="9"/>
            <color indexed="81"/>
            <rFont val="Tahoma"/>
            <family val="2"/>
          </rPr>
          <t xml:space="preserve">
KVH heli yarded timber from this area to 1009+480 on Sep 29th.</t>
        </r>
      </text>
    </comment>
    <comment ref="X348" authorId="0" shapeId="0" xr:uid="{6314F14E-2F70-448B-B05A-0A4A7970F5D6}">
      <text>
        <r>
          <rPr>
            <b/>
            <sz val="9"/>
            <color indexed="81"/>
            <rFont val="Tahoma"/>
            <family val="2"/>
          </rPr>
          <t>Corey Yeats:</t>
        </r>
        <r>
          <rPr>
            <sz val="9"/>
            <color indexed="81"/>
            <rFont val="Tahoma"/>
            <family val="2"/>
          </rPr>
          <t xml:space="preserve">
KVH heli yarded timber from this area on Sep 26th.</t>
        </r>
      </text>
    </comment>
    <comment ref="X349" authorId="0" shapeId="0" xr:uid="{28506F83-E452-4EE6-B877-D5429DC854B2}">
      <text>
        <r>
          <rPr>
            <b/>
            <sz val="9"/>
            <color indexed="81"/>
            <rFont val="Tahoma"/>
            <family val="2"/>
          </rPr>
          <t>Corey Yeats:</t>
        </r>
        <r>
          <rPr>
            <sz val="9"/>
            <color indexed="81"/>
            <rFont val="Tahoma"/>
            <family val="2"/>
          </rPr>
          <t xml:space="preserve">
KVH heli yarded timber from this area on Sep 26th.</t>
        </r>
      </text>
    </comment>
    <comment ref="X350" authorId="0" shapeId="0" xr:uid="{8BA5AAAA-BA41-49FC-AB4C-7A75181F67B9}">
      <text>
        <r>
          <rPr>
            <b/>
            <sz val="9"/>
            <color indexed="81"/>
            <rFont val="Tahoma"/>
            <family val="2"/>
          </rPr>
          <t>Corey Yeats:</t>
        </r>
        <r>
          <rPr>
            <sz val="9"/>
            <color indexed="81"/>
            <rFont val="Tahoma"/>
            <family val="2"/>
          </rPr>
          <t xml:space="preserve">
KVH heli yarded timber from this area on Sep 26th.</t>
        </r>
      </text>
    </comment>
    <comment ref="X351" authorId="0" shapeId="0" xr:uid="{18C1B453-C1A0-4D96-AE9E-D2051210BE68}">
      <text>
        <r>
          <rPr>
            <b/>
            <sz val="9"/>
            <color indexed="81"/>
            <rFont val="Tahoma"/>
            <family val="2"/>
          </rPr>
          <t>Corey Yeats:</t>
        </r>
        <r>
          <rPr>
            <sz val="9"/>
            <color indexed="81"/>
            <rFont val="Tahoma"/>
            <family val="2"/>
          </rPr>
          <t xml:space="preserve">
KVH heli yarded timber from this area on Sep 26th.</t>
        </r>
      </text>
    </comment>
    <comment ref="X352" authorId="0" shapeId="0" xr:uid="{329C17FA-4A85-4C87-95BB-7EE468B2C443}">
      <text>
        <r>
          <rPr>
            <b/>
            <sz val="9"/>
            <color indexed="81"/>
            <rFont val="Tahoma"/>
            <family val="2"/>
          </rPr>
          <t>Corey Yeats:</t>
        </r>
        <r>
          <rPr>
            <sz val="9"/>
            <color indexed="81"/>
            <rFont val="Tahoma"/>
            <family val="2"/>
          </rPr>
          <t xml:space="preserve">
KVH heli yarded timber from this area on Sep 26th.</t>
        </r>
      </text>
    </comment>
    <comment ref="X353" authorId="0" shapeId="0" xr:uid="{B04E886C-3A29-4AD7-8D6F-655A4BD1452D}">
      <text>
        <r>
          <rPr>
            <b/>
            <sz val="9"/>
            <color indexed="81"/>
            <rFont val="Tahoma"/>
            <family val="2"/>
          </rPr>
          <t>Corey Yeats:</t>
        </r>
        <r>
          <rPr>
            <sz val="9"/>
            <color indexed="81"/>
            <rFont val="Tahoma"/>
            <family val="2"/>
          </rPr>
          <t xml:space="preserve">
KVH heli yarded timber from this area on Sep 26th.</t>
        </r>
      </text>
    </comment>
    <comment ref="X354" authorId="0" shapeId="0" xr:uid="{CB05B5AF-E8E9-46BE-AC25-A53E3C3B0C20}">
      <text>
        <r>
          <rPr>
            <b/>
            <sz val="9"/>
            <color indexed="81"/>
            <rFont val="Tahoma"/>
            <family val="2"/>
          </rPr>
          <t>Corey Yeats:</t>
        </r>
        <r>
          <rPr>
            <sz val="9"/>
            <color indexed="81"/>
            <rFont val="Tahoma"/>
            <family val="2"/>
          </rPr>
          <t xml:space="preserve">
KVH heli yarded timber from this area on Sep 26th.</t>
        </r>
      </text>
    </comment>
    <comment ref="X355" authorId="0" shapeId="0" xr:uid="{1152B9FB-A72D-4336-9AA2-3DA876A7D132}">
      <text>
        <r>
          <rPr>
            <b/>
            <sz val="9"/>
            <color indexed="81"/>
            <rFont val="Tahoma"/>
            <family val="2"/>
          </rPr>
          <t>Corey Yeats:</t>
        </r>
        <r>
          <rPr>
            <sz val="9"/>
            <color indexed="81"/>
            <rFont val="Tahoma"/>
            <family val="2"/>
          </rPr>
          <t xml:space="preserve">
KVH heli yarded timber from this area on Sep 26th.</t>
        </r>
      </text>
    </comment>
    <comment ref="X356" authorId="0" shapeId="0" xr:uid="{486F29FE-F15A-4EA7-8E75-73D03693A73C}">
      <text>
        <r>
          <rPr>
            <b/>
            <sz val="9"/>
            <color indexed="81"/>
            <rFont val="Tahoma"/>
            <family val="2"/>
          </rPr>
          <t>Corey Yeats:</t>
        </r>
        <r>
          <rPr>
            <sz val="9"/>
            <color indexed="81"/>
            <rFont val="Tahoma"/>
            <family val="2"/>
          </rPr>
          <t xml:space="preserve">
KVH heli yarded timber from this area on Sep 26th.</t>
        </r>
      </text>
    </comment>
    <comment ref="X366" authorId="0" shapeId="0" xr:uid="{AE5E0F96-F538-497D-9E45-4FE8A35EDE67}">
      <text>
        <r>
          <rPr>
            <b/>
            <sz val="9"/>
            <color indexed="81"/>
            <rFont val="Tahoma"/>
            <family val="2"/>
          </rPr>
          <t>Corey Yeats:</t>
        </r>
        <r>
          <rPr>
            <sz val="9"/>
            <color indexed="81"/>
            <rFont val="Tahoma"/>
            <family val="2"/>
          </rPr>
          <t xml:space="preserve">
This can be claimed.</t>
        </r>
      </text>
    </comment>
    <comment ref="X367" authorId="0" shapeId="0" xr:uid="{0835C258-E541-4F2E-A8E6-A78E52673B36}">
      <text>
        <r>
          <rPr>
            <b/>
            <sz val="9"/>
            <color indexed="81"/>
            <rFont val="Tahoma"/>
            <family val="2"/>
          </rPr>
          <t>Corey Yeats:</t>
        </r>
        <r>
          <rPr>
            <sz val="9"/>
            <color indexed="81"/>
            <rFont val="Tahoma"/>
            <family val="2"/>
          </rPr>
          <t xml:space="preserve">
This can be claimed.</t>
        </r>
      </text>
    </comment>
    <comment ref="X368" authorId="0" shapeId="0" xr:uid="{41CEDBAD-2F56-4AF6-B18A-0F2CAACF5583}">
      <text>
        <r>
          <rPr>
            <b/>
            <sz val="9"/>
            <color indexed="81"/>
            <rFont val="Tahoma"/>
            <family val="2"/>
          </rPr>
          <t>Corey Yeats:</t>
        </r>
        <r>
          <rPr>
            <sz val="9"/>
            <color indexed="81"/>
            <rFont val="Tahoma"/>
            <family val="2"/>
          </rPr>
          <t xml:space="preserve">
This can be claimed.</t>
        </r>
      </text>
    </comment>
    <comment ref="X369" authorId="0" shapeId="0" xr:uid="{C992F302-4D67-433D-9FEB-491532F1F4C0}">
      <text>
        <r>
          <rPr>
            <b/>
            <sz val="9"/>
            <color indexed="81"/>
            <rFont val="Tahoma"/>
            <family val="2"/>
          </rPr>
          <t>Corey Yeats:</t>
        </r>
        <r>
          <rPr>
            <sz val="9"/>
            <color indexed="81"/>
            <rFont val="Tahoma"/>
            <family val="2"/>
          </rPr>
          <t xml:space="preserve">
This can be claimed.</t>
        </r>
      </text>
    </comment>
    <comment ref="X370" authorId="0" shapeId="0" xr:uid="{A28A63B7-AEE8-43D8-983F-8D91ED10AE85}">
      <text>
        <r>
          <rPr>
            <b/>
            <sz val="9"/>
            <color indexed="81"/>
            <rFont val="Tahoma"/>
            <family val="2"/>
          </rPr>
          <t>Corey Yeats:</t>
        </r>
        <r>
          <rPr>
            <sz val="9"/>
            <color indexed="81"/>
            <rFont val="Tahoma"/>
            <family val="2"/>
          </rPr>
          <t xml:space="preserve">
This can be claimed.</t>
        </r>
      </text>
    </comment>
    <comment ref="X371" authorId="0" shapeId="0" xr:uid="{1E6EFA22-8F89-459A-844F-630EEBF143B9}">
      <text>
        <r>
          <rPr>
            <b/>
            <sz val="9"/>
            <color indexed="81"/>
            <rFont val="Tahoma"/>
            <family val="2"/>
          </rPr>
          <t>Corey Yeats:</t>
        </r>
        <r>
          <rPr>
            <sz val="9"/>
            <color indexed="81"/>
            <rFont val="Tahoma"/>
            <family val="2"/>
          </rPr>
          <t xml:space="preserve">
This can be claimed.</t>
        </r>
      </text>
    </comment>
    <comment ref="X372" authorId="0" shapeId="0" xr:uid="{E8AE95CC-40A3-432C-BA54-E9E6DC772E9D}">
      <text>
        <r>
          <rPr>
            <b/>
            <sz val="9"/>
            <color indexed="81"/>
            <rFont val="Tahoma"/>
            <family val="2"/>
          </rPr>
          <t>Corey Yeats:</t>
        </r>
        <r>
          <rPr>
            <sz val="9"/>
            <color indexed="81"/>
            <rFont val="Tahoma"/>
            <family val="2"/>
          </rPr>
          <t xml:space="preserve">
This can be claimed.</t>
        </r>
      </text>
    </comment>
    <comment ref="X373" authorId="0" shapeId="0" xr:uid="{6BE352AF-C132-4A31-ACD8-8AB97573DE75}">
      <text>
        <r>
          <rPr>
            <b/>
            <sz val="9"/>
            <color indexed="81"/>
            <rFont val="Tahoma"/>
            <family val="2"/>
          </rPr>
          <t>Corey Yeats:</t>
        </r>
        <r>
          <rPr>
            <sz val="9"/>
            <color indexed="81"/>
            <rFont val="Tahoma"/>
            <family val="2"/>
          </rPr>
          <t xml:space="preserve">
This can be claimed.</t>
        </r>
      </text>
    </comment>
    <comment ref="X374" authorId="0" shapeId="0" xr:uid="{ADF85B3C-F31E-49DC-98C5-B46CA28B1845}">
      <text>
        <r>
          <rPr>
            <b/>
            <sz val="9"/>
            <color indexed="81"/>
            <rFont val="Tahoma"/>
            <family val="2"/>
          </rPr>
          <t>Corey Yeats:</t>
        </r>
        <r>
          <rPr>
            <sz val="9"/>
            <color indexed="81"/>
            <rFont val="Tahoma"/>
            <family val="2"/>
          </rPr>
          <t xml:space="preserve">
This can be claimed.</t>
        </r>
      </text>
    </comment>
    <comment ref="X375" authorId="0" shapeId="0" xr:uid="{67F7558F-832E-44F3-A7EF-71A92982829E}">
      <text>
        <r>
          <rPr>
            <b/>
            <sz val="9"/>
            <color indexed="81"/>
            <rFont val="Tahoma"/>
            <family val="2"/>
          </rPr>
          <t>Corey Yeats:</t>
        </r>
        <r>
          <rPr>
            <sz val="9"/>
            <color indexed="81"/>
            <rFont val="Tahoma"/>
            <family val="2"/>
          </rPr>
          <t xml:space="preserve">
This can be claimed.</t>
        </r>
      </text>
    </comment>
    <comment ref="X376" authorId="0" shapeId="0" xr:uid="{02F18221-6820-4A11-B0E3-95AFC24C9838}">
      <text>
        <r>
          <rPr>
            <b/>
            <sz val="9"/>
            <color indexed="81"/>
            <rFont val="Tahoma"/>
            <family val="2"/>
          </rPr>
          <t>Corey Yeats:</t>
        </r>
        <r>
          <rPr>
            <sz val="9"/>
            <color indexed="81"/>
            <rFont val="Tahoma"/>
            <family val="2"/>
          </rPr>
          <t xml:space="preserve">
This can be claimed.</t>
        </r>
      </text>
    </comment>
    <comment ref="X377" authorId="0" shapeId="0" xr:uid="{D64E6B42-1A58-4BF7-B4F1-6D445DAD20C4}">
      <text>
        <r>
          <rPr>
            <b/>
            <sz val="9"/>
            <color indexed="81"/>
            <rFont val="Tahoma"/>
            <family val="2"/>
          </rPr>
          <t>Corey Yeats:</t>
        </r>
        <r>
          <rPr>
            <sz val="9"/>
            <color indexed="81"/>
            <rFont val="Tahoma"/>
            <family val="2"/>
          </rPr>
          <t xml:space="preserve">
This can be claimed.</t>
        </r>
      </text>
    </comment>
    <comment ref="X378" authorId="0" shapeId="0" xr:uid="{41AFCC24-5232-423A-8E8C-06A4AE0DF517}">
      <text>
        <r>
          <rPr>
            <b/>
            <sz val="9"/>
            <color indexed="81"/>
            <rFont val="Tahoma"/>
            <family val="2"/>
          </rPr>
          <t>Corey Yeats:</t>
        </r>
        <r>
          <rPr>
            <sz val="9"/>
            <color indexed="81"/>
            <rFont val="Tahoma"/>
            <family val="2"/>
          </rPr>
          <t xml:space="preserve">
This can be claimed.</t>
        </r>
      </text>
    </comment>
    <comment ref="X379" authorId="0" shapeId="0" xr:uid="{327F7A1F-5848-4F85-B31C-43D00D67232A}">
      <text>
        <r>
          <rPr>
            <b/>
            <sz val="9"/>
            <color indexed="81"/>
            <rFont val="Tahoma"/>
            <family val="2"/>
          </rPr>
          <t>Corey Yeats:</t>
        </r>
        <r>
          <rPr>
            <sz val="9"/>
            <color indexed="81"/>
            <rFont val="Tahoma"/>
            <family val="2"/>
          </rPr>
          <t xml:space="preserve">
This can be claimed.</t>
        </r>
      </text>
    </comment>
    <comment ref="X380" authorId="0" shapeId="0" xr:uid="{4EAA162B-A0E9-47D4-83A2-77A45CB96EA2}">
      <text>
        <r>
          <rPr>
            <b/>
            <sz val="9"/>
            <color indexed="81"/>
            <rFont val="Tahoma"/>
            <family val="2"/>
          </rPr>
          <t>Corey Yeats:</t>
        </r>
        <r>
          <rPr>
            <sz val="9"/>
            <color indexed="81"/>
            <rFont val="Tahoma"/>
            <family val="2"/>
          </rPr>
          <t xml:space="preserve">
This can be claimed.</t>
        </r>
      </text>
    </comment>
    <comment ref="X381" authorId="0" shapeId="0" xr:uid="{40B0447C-F095-4CF9-B427-3507B93C78A4}">
      <text>
        <r>
          <rPr>
            <b/>
            <sz val="9"/>
            <color indexed="81"/>
            <rFont val="Tahoma"/>
            <family val="2"/>
          </rPr>
          <t>Corey Yeats:</t>
        </r>
        <r>
          <rPr>
            <sz val="9"/>
            <color indexed="81"/>
            <rFont val="Tahoma"/>
            <family val="2"/>
          </rPr>
          <t xml:space="preserve">
This can be claimed.</t>
        </r>
      </text>
    </comment>
    <comment ref="X382" authorId="0" shapeId="0" xr:uid="{8F610455-B161-4E26-B816-E81B3B4AEB1A}">
      <text>
        <r>
          <rPr>
            <b/>
            <sz val="9"/>
            <color indexed="81"/>
            <rFont val="Tahoma"/>
            <family val="2"/>
          </rPr>
          <t>Corey Yeats:</t>
        </r>
        <r>
          <rPr>
            <sz val="9"/>
            <color indexed="81"/>
            <rFont val="Tahoma"/>
            <family val="2"/>
          </rPr>
          <t xml:space="preserve">
This can be claimed.</t>
        </r>
      </text>
    </comment>
    <comment ref="T383" authorId="0" shapeId="0" xr:uid="{AA5ADB52-D4C7-4D4D-BBD5-8572608D2BFC}">
      <text>
        <r>
          <rPr>
            <b/>
            <sz val="9"/>
            <color indexed="81"/>
            <rFont val="Tahoma"/>
            <family val="2"/>
          </rPr>
          <t>Corey Yeats:</t>
        </r>
        <r>
          <rPr>
            <sz val="9"/>
            <color indexed="81"/>
            <rFont val="Tahoma"/>
            <family val="2"/>
          </rPr>
          <t xml:space="preserve">
This can be claimed.</t>
        </r>
      </text>
    </comment>
    <comment ref="U383" authorId="0" shapeId="0" xr:uid="{56AE493D-FAFC-46A6-8773-B381DE290F37}">
      <text>
        <r>
          <rPr>
            <b/>
            <sz val="9"/>
            <color indexed="81"/>
            <rFont val="Tahoma"/>
            <family val="2"/>
          </rPr>
          <t>Corey Yeats:</t>
        </r>
        <r>
          <rPr>
            <sz val="9"/>
            <color indexed="81"/>
            <rFont val="Tahoma"/>
            <family val="2"/>
          </rPr>
          <t xml:space="preserve">
This can be claimed.</t>
        </r>
      </text>
    </comment>
    <comment ref="W383" authorId="0" shapeId="0" xr:uid="{5D8F4FF4-F5A8-401F-A2E1-B99FAD1FD806}">
      <text>
        <r>
          <rPr>
            <b/>
            <sz val="9"/>
            <color indexed="81"/>
            <rFont val="Tahoma"/>
            <family val="2"/>
          </rPr>
          <t>Corey Yeats:</t>
        </r>
        <r>
          <rPr>
            <sz val="9"/>
            <color indexed="81"/>
            <rFont val="Tahoma"/>
            <family val="2"/>
          </rPr>
          <t xml:space="preserve">
This can be claimed.</t>
        </r>
      </text>
    </comment>
    <comment ref="X383" authorId="0" shapeId="0" xr:uid="{BBC505FA-1444-498D-AC15-5A4164F367D6}">
      <text>
        <r>
          <rPr>
            <b/>
            <sz val="9"/>
            <color indexed="81"/>
            <rFont val="Tahoma"/>
            <family val="2"/>
          </rPr>
          <t>Corey Yeats:</t>
        </r>
        <r>
          <rPr>
            <sz val="9"/>
            <color indexed="81"/>
            <rFont val="Tahoma"/>
            <family val="2"/>
          </rPr>
          <t xml:space="preserve">
This can be claimed.</t>
        </r>
      </text>
    </comment>
    <comment ref="X384" authorId="0" shapeId="0" xr:uid="{05C3F36A-8ADC-4C17-B3FE-AC87159D2261}">
      <text>
        <r>
          <rPr>
            <b/>
            <sz val="9"/>
            <color indexed="81"/>
            <rFont val="Tahoma"/>
            <family val="2"/>
          </rPr>
          <t>Corey Yeats:</t>
        </r>
        <r>
          <rPr>
            <sz val="9"/>
            <color indexed="81"/>
            <rFont val="Tahoma"/>
            <family val="2"/>
          </rPr>
          <t xml:space="preserve">
This can be claimed.</t>
        </r>
      </text>
    </comment>
    <comment ref="X385" authorId="0" shapeId="0" xr:uid="{7EE715DB-D6C2-4030-B7E5-DA4C8FB1804C}">
      <text>
        <r>
          <rPr>
            <b/>
            <sz val="9"/>
            <color indexed="81"/>
            <rFont val="Tahoma"/>
            <family val="2"/>
          </rPr>
          <t>Corey Yeats:</t>
        </r>
        <r>
          <rPr>
            <sz val="9"/>
            <color indexed="81"/>
            <rFont val="Tahoma"/>
            <family val="2"/>
          </rPr>
          <t xml:space="preserve">
KVH started yarding timber from here to 1009+300 on Sep 21st.</t>
        </r>
      </text>
    </comment>
    <comment ref="W386" authorId="0" shapeId="0" xr:uid="{016C8C99-FA76-4623-A176-F981CEF92376}">
      <text>
        <r>
          <rPr>
            <b/>
            <sz val="9"/>
            <color indexed="81"/>
            <rFont val="Tahoma"/>
            <family val="2"/>
          </rPr>
          <t>Corey Yeats:</t>
        </r>
        <r>
          <rPr>
            <sz val="9"/>
            <color indexed="81"/>
            <rFont val="Tahoma"/>
            <family val="2"/>
          </rPr>
          <t xml:space="preserve">
KVH started yarding timber from here to 1009+300 on Sep 21st.</t>
        </r>
      </text>
    </comment>
    <comment ref="X386" authorId="0" shapeId="0" xr:uid="{7B336AC5-2075-4EB6-8B5B-A143B7422C84}">
      <text>
        <r>
          <rPr>
            <b/>
            <sz val="9"/>
            <color indexed="81"/>
            <rFont val="Tahoma"/>
            <family val="2"/>
          </rPr>
          <t>Corey Yeats:</t>
        </r>
        <r>
          <rPr>
            <sz val="9"/>
            <color indexed="81"/>
            <rFont val="Tahoma"/>
            <family val="2"/>
          </rPr>
          <t xml:space="preserve">
KVH started yarding timber from here to 1009+300 on Sep 21st.</t>
        </r>
      </text>
    </comment>
    <comment ref="T387" authorId="0" shapeId="0" xr:uid="{2B9B98B2-74DA-487B-8473-7F2585758EFE}">
      <text>
        <r>
          <rPr>
            <b/>
            <sz val="9"/>
            <color indexed="81"/>
            <rFont val="Tahoma"/>
            <family val="2"/>
          </rPr>
          <t>Corey Yeats:</t>
        </r>
        <r>
          <rPr>
            <sz val="9"/>
            <color indexed="81"/>
            <rFont val="Tahoma"/>
            <family val="2"/>
          </rPr>
          <t xml:space="preserve">
KVH started yarding timber from here to 1009+300 on Sep 21st.</t>
        </r>
      </text>
    </comment>
    <comment ref="U387" authorId="0" shapeId="0" xr:uid="{27C86A68-3D87-4F00-90A1-1E92A1A66FF8}">
      <text>
        <r>
          <rPr>
            <b/>
            <sz val="9"/>
            <color indexed="81"/>
            <rFont val="Tahoma"/>
            <family val="2"/>
          </rPr>
          <t>Corey Yeats:</t>
        </r>
        <r>
          <rPr>
            <sz val="9"/>
            <color indexed="81"/>
            <rFont val="Tahoma"/>
            <family val="2"/>
          </rPr>
          <t xml:space="preserve">
KVH started yarding timber from here to 1009+300 on Sep 21st.</t>
        </r>
      </text>
    </comment>
    <comment ref="W387" authorId="0" shapeId="0" xr:uid="{EC334F35-E4C5-42F7-88E7-BCDF86B75A60}">
      <text>
        <r>
          <rPr>
            <b/>
            <sz val="9"/>
            <color indexed="81"/>
            <rFont val="Tahoma"/>
            <family val="2"/>
          </rPr>
          <t>Corey Yeats:</t>
        </r>
        <r>
          <rPr>
            <sz val="9"/>
            <color indexed="81"/>
            <rFont val="Tahoma"/>
            <family val="2"/>
          </rPr>
          <t xml:space="preserve">
KVH started yarding timber from here to 1009+300 on Sep 21st.</t>
        </r>
      </text>
    </comment>
    <comment ref="X387" authorId="0" shapeId="0" xr:uid="{0EDFEDE2-11F1-4C34-9E56-0747DDBA2C06}">
      <text>
        <r>
          <rPr>
            <b/>
            <sz val="9"/>
            <color indexed="81"/>
            <rFont val="Tahoma"/>
            <family val="2"/>
          </rPr>
          <t>Corey Yeats:</t>
        </r>
        <r>
          <rPr>
            <sz val="9"/>
            <color indexed="81"/>
            <rFont val="Tahoma"/>
            <family val="2"/>
          </rPr>
          <t xml:space="preserve">
KVH started yarding timber from here to 1009+300 on Sep 21st.</t>
        </r>
      </text>
    </comment>
    <comment ref="T388" authorId="0" shapeId="0" xr:uid="{AD9249DE-6381-4C7A-B275-4C0CE8E3658D}">
      <text>
        <r>
          <rPr>
            <b/>
            <sz val="9"/>
            <color indexed="81"/>
            <rFont val="Tahoma"/>
            <family val="2"/>
          </rPr>
          <t>Corey Yeats:</t>
        </r>
        <r>
          <rPr>
            <sz val="9"/>
            <color indexed="81"/>
            <rFont val="Tahoma"/>
            <family val="2"/>
          </rPr>
          <t xml:space="preserve">
KVH started yarding timber from here to 1009+300 on Sep 21st.</t>
        </r>
      </text>
    </comment>
    <comment ref="U388" authorId="0" shapeId="0" xr:uid="{EDE1E05A-831C-4AF3-B8D1-5E8C9AE0F868}">
      <text>
        <r>
          <rPr>
            <b/>
            <sz val="9"/>
            <color indexed="81"/>
            <rFont val="Tahoma"/>
            <family val="2"/>
          </rPr>
          <t>Corey Yeats:</t>
        </r>
        <r>
          <rPr>
            <sz val="9"/>
            <color indexed="81"/>
            <rFont val="Tahoma"/>
            <family val="2"/>
          </rPr>
          <t xml:space="preserve">
KVH started yarding timber from here to 1009+300 on Sep 21st.</t>
        </r>
      </text>
    </comment>
    <comment ref="W388" authorId="0" shapeId="0" xr:uid="{22BEE1BD-D3C0-4086-8EE5-AC038856E379}">
      <text>
        <r>
          <rPr>
            <b/>
            <sz val="9"/>
            <color indexed="81"/>
            <rFont val="Tahoma"/>
            <family val="2"/>
          </rPr>
          <t>Corey Yeats:</t>
        </r>
        <r>
          <rPr>
            <sz val="9"/>
            <color indexed="81"/>
            <rFont val="Tahoma"/>
            <family val="2"/>
          </rPr>
          <t xml:space="preserve">
KVH started yarding timber from here to 1009+300 on Sep 21st.</t>
        </r>
      </text>
    </comment>
    <comment ref="X388" authorId="0" shapeId="0" xr:uid="{DB84A302-18DB-451D-99E5-7BBF53CE126A}">
      <text>
        <r>
          <rPr>
            <b/>
            <sz val="9"/>
            <color indexed="81"/>
            <rFont val="Tahoma"/>
            <family val="2"/>
          </rPr>
          <t>Corey Yeats:</t>
        </r>
        <r>
          <rPr>
            <sz val="9"/>
            <color indexed="81"/>
            <rFont val="Tahoma"/>
            <family val="2"/>
          </rPr>
          <t xml:space="preserve">
KVH started yarding timber from here to 1009+300 on Sep 21st.</t>
        </r>
      </text>
    </comment>
    <comment ref="T389" authorId="0" shapeId="0" xr:uid="{9DCBC9EA-FA7A-4DC2-B687-FAC58DB7A8C6}">
      <text>
        <r>
          <rPr>
            <b/>
            <sz val="9"/>
            <color indexed="81"/>
            <rFont val="Tahoma"/>
            <family val="2"/>
          </rPr>
          <t>Corey Yeats:</t>
        </r>
        <r>
          <rPr>
            <sz val="9"/>
            <color indexed="81"/>
            <rFont val="Tahoma"/>
            <family val="2"/>
          </rPr>
          <t xml:space="preserve">
KVH started yarding timber from here to 1009+300 on Sep 21st.</t>
        </r>
      </text>
    </comment>
    <comment ref="U389" authorId="0" shapeId="0" xr:uid="{6A0EC06F-A85E-4851-A2B7-DFD3418ED908}">
      <text>
        <r>
          <rPr>
            <b/>
            <sz val="9"/>
            <color indexed="81"/>
            <rFont val="Tahoma"/>
            <family val="2"/>
          </rPr>
          <t>Corey Yeats:</t>
        </r>
        <r>
          <rPr>
            <sz val="9"/>
            <color indexed="81"/>
            <rFont val="Tahoma"/>
            <family val="2"/>
          </rPr>
          <t xml:space="preserve">
KVH started yarding timber from here to 1009+300 on Sep 21st.</t>
        </r>
      </text>
    </comment>
    <comment ref="W389" authorId="0" shapeId="0" xr:uid="{6738522D-E8E2-4263-9EB5-0DDFEA82AA69}">
      <text>
        <r>
          <rPr>
            <b/>
            <sz val="9"/>
            <color indexed="81"/>
            <rFont val="Tahoma"/>
            <family val="2"/>
          </rPr>
          <t>Corey Yeats:</t>
        </r>
        <r>
          <rPr>
            <sz val="9"/>
            <color indexed="81"/>
            <rFont val="Tahoma"/>
            <family val="2"/>
          </rPr>
          <t xml:space="preserve">
KVH started yarding timber from here to 1009+300 on Sep 21st.</t>
        </r>
      </text>
    </comment>
    <comment ref="X389" authorId="0" shapeId="0" xr:uid="{E1610CC8-F16B-49C2-BA37-D5656531ACF1}">
      <text>
        <r>
          <rPr>
            <b/>
            <sz val="9"/>
            <color indexed="81"/>
            <rFont val="Tahoma"/>
            <family val="2"/>
          </rPr>
          <t>Corey Yeats:</t>
        </r>
        <r>
          <rPr>
            <sz val="9"/>
            <color indexed="81"/>
            <rFont val="Tahoma"/>
            <family val="2"/>
          </rPr>
          <t xml:space="preserve">
KVH started yarding timber from here to 1009+300 on Sep 21st.</t>
        </r>
      </text>
    </comment>
    <comment ref="W390" authorId="0" shapeId="0" xr:uid="{F85F23B7-161F-4EC0-87ED-5426837A09F7}">
      <text>
        <r>
          <rPr>
            <b/>
            <sz val="9"/>
            <color indexed="81"/>
            <rFont val="Tahoma"/>
            <family val="2"/>
          </rPr>
          <t>Corey Yeats:</t>
        </r>
        <r>
          <rPr>
            <sz val="9"/>
            <color indexed="81"/>
            <rFont val="Tahoma"/>
            <family val="2"/>
          </rPr>
          <t xml:space="preserve">
This area was heli yarded by KVH</t>
        </r>
      </text>
    </comment>
    <comment ref="X390" authorId="0" shapeId="0" xr:uid="{AA00C655-BEF0-4E24-9BB8-EF9AA48CFD2D}">
      <text>
        <r>
          <rPr>
            <b/>
            <sz val="9"/>
            <color indexed="81"/>
            <rFont val="Tahoma"/>
            <family val="2"/>
          </rPr>
          <t>Corey Yeats:</t>
        </r>
        <r>
          <rPr>
            <sz val="9"/>
            <color indexed="81"/>
            <rFont val="Tahoma"/>
            <family val="2"/>
          </rPr>
          <t xml:space="preserve">
This area was heli yarded by KVH</t>
        </r>
      </text>
    </comment>
    <comment ref="W391" authorId="0" shapeId="0" xr:uid="{5E9BF83D-A4E9-473A-982A-770E4826D95D}">
      <text>
        <r>
          <rPr>
            <b/>
            <sz val="9"/>
            <color indexed="81"/>
            <rFont val="Tahoma"/>
            <family val="2"/>
          </rPr>
          <t>Corey Yeats:</t>
        </r>
        <r>
          <rPr>
            <sz val="9"/>
            <color indexed="81"/>
            <rFont val="Tahoma"/>
            <family val="2"/>
          </rPr>
          <t xml:space="preserve">
This area was heli yarded by KVH</t>
        </r>
      </text>
    </comment>
    <comment ref="X391" authorId="0" shapeId="0" xr:uid="{B1D611AC-946A-4EB8-A66F-F6125508B0E7}">
      <text>
        <r>
          <rPr>
            <b/>
            <sz val="9"/>
            <color indexed="81"/>
            <rFont val="Tahoma"/>
            <family val="2"/>
          </rPr>
          <t>Corey Yeats:</t>
        </r>
        <r>
          <rPr>
            <sz val="9"/>
            <color indexed="81"/>
            <rFont val="Tahoma"/>
            <family val="2"/>
          </rPr>
          <t xml:space="preserve">
This area was heli yarded by KVH</t>
        </r>
      </text>
    </comment>
    <comment ref="W392" authorId="0" shapeId="0" xr:uid="{2D78EF5E-0293-4FA1-A5BB-AD9AA1F45D4C}">
      <text>
        <r>
          <rPr>
            <b/>
            <sz val="9"/>
            <color indexed="81"/>
            <rFont val="Tahoma"/>
            <family val="2"/>
          </rPr>
          <t>Corey Yeats:</t>
        </r>
        <r>
          <rPr>
            <sz val="9"/>
            <color indexed="81"/>
            <rFont val="Tahoma"/>
            <family val="2"/>
          </rPr>
          <t xml:space="preserve">
KVH started yarding timber from here to 1009+300 on Sep 21st.</t>
        </r>
      </text>
    </comment>
    <comment ref="X392" authorId="0" shapeId="0" xr:uid="{D91DFF77-3622-47E6-83A1-519F18098F6A}">
      <text>
        <r>
          <rPr>
            <b/>
            <sz val="9"/>
            <color indexed="81"/>
            <rFont val="Tahoma"/>
            <family val="2"/>
          </rPr>
          <t>Corey Yeats:</t>
        </r>
        <r>
          <rPr>
            <sz val="9"/>
            <color indexed="81"/>
            <rFont val="Tahoma"/>
            <family val="2"/>
          </rPr>
          <t xml:space="preserve">
KVH started yarding timber from here to 1009+300 on Sep 21st.</t>
        </r>
      </text>
    </comment>
    <comment ref="W393" authorId="0" shapeId="0" xr:uid="{8BA94DC6-9F4A-4E08-97F6-2F24B021E74B}">
      <text>
        <r>
          <rPr>
            <b/>
            <sz val="9"/>
            <color indexed="81"/>
            <rFont val="Tahoma"/>
            <family val="2"/>
          </rPr>
          <t>Corey Yeats:</t>
        </r>
        <r>
          <rPr>
            <sz val="9"/>
            <color indexed="81"/>
            <rFont val="Tahoma"/>
            <family val="2"/>
          </rPr>
          <t xml:space="preserve">
KVH started yarding timber from here to 1009+300 on Sep 21st.</t>
        </r>
      </text>
    </comment>
    <comment ref="X393" authorId="0" shapeId="0" xr:uid="{85BA06E2-3BD4-4CEB-94B9-B1EB98C1BEC1}">
      <text>
        <r>
          <rPr>
            <b/>
            <sz val="9"/>
            <color indexed="81"/>
            <rFont val="Tahoma"/>
            <family val="2"/>
          </rPr>
          <t>Corey Yeats:</t>
        </r>
        <r>
          <rPr>
            <sz val="9"/>
            <color indexed="81"/>
            <rFont val="Tahoma"/>
            <family val="2"/>
          </rPr>
          <t xml:space="preserve">
KVH started yarding timber from here to 1009+300 on Sep 21st.</t>
        </r>
      </text>
    </comment>
    <comment ref="W394" authorId="0" shapeId="0" xr:uid="{B36DB147-EFD6-4B12-B4A5-68320BBCB110}">
      <text>
        <r>
          <rPr>
            <b/>
            <sz val="9"/>
            <color indexed="81"/>
            <rFont val="Tahoma"/>
            <family val="2"/>
          </rPr>
          <t>Corey Yeats:</t>
        </r>
        <r>
          <rPr>
            <sz val="9"/>
            <color indexed="81"/>
            <rFont val="Tahoma"/>
            <family val="2"/>
          </rPr>
          <t xml:space="preserve">
KVH started yarding timber from here to 1009+300 on Sep 21st.</t>
        </r>
      </text>
    </comment>
    <comment ref="X394" authorId="0" shapeId="0" xr:uid="{ABB2EAA7-D3F0-4F7B-8EF3-5E283A0374D6}">
      <text>
        <r>
          <rPr>
            <b/>
            <sz val="9"/>
            <color indexed="81"/>
            <rFont val="Tahoma"/>
            <family val="2"/>
          </rPr>
          <t>Corey Yeats:</t>
        </r>
        <r>
          <rPr>
            <sz val="9"/>
            <color indexed="81"/>
            <rFont val="Tahoma"/>
            <family val="2"/>
          </rPr>
          <t xml:space="preserve">
KVH started yarding timber from here to 1009+300 on Sep 21st.</t>
        </r>
      </text>
    </comment>
    <comment ref="W395" authorId="0" shapeId="0" xr:uid="{1DA684D5-68D1-4776-9ABB-D73FF966B1B0}">
      <text>
        <r>
          <rPr>
            <b/>
            <sz val="9"/>
            <color indexed="81"/>
            <rFont val="Tahoma"/>
            <family val="2"/>
          </rPr>
          <t>Corey Yeats:</t>
        </r>
        <r>
          <rPr>
            <sz val="9"/>
            <color indexed="81"/>
            <rFont val="Tahoma"/>
            <family val="2"/>
          </rPr>
          <t xml:space="preserve">
KVH started yarding timber from here to 1009+300 on Sep 21st.</t>
        </r>
      </text>
    </comment>
    <comment ref="X395" authorId="0" shapeId="0" xr:uid="{27FF4E98-FB56-4B65-A77F-B942BA873374}">
      <text>
        <r>
          <rPr>
            <b/>
            <sz val="9"/>
            <color indexed="81"/>
            <rFont val="Tahoma"/>
            <family val="2"/>
          </rPr>
          <t>Corey Yeats:</t>
        </r>
        <r>
          <rPr>
            <sz val="9"/>
            <color indexed="81"/>
            <rFont val="Tahoma"/>
            <family val="2"/>
          </rPr>
          <t xml:space="preserve">
KVH started yarding timber from here to 1009+300 on Sep 21st.</t>
        </r>
      </text>
    </comment>
    <comment ref="W396" authorId="0" shapeId="0" xr:uid="{D1D3BE51-D860-4765-A92E-18BEB73FFEC2}">
      <text>
        <r>
          <rPr>
            <b/>
            <sz val="9"/>
            <color indexed="81"/>
            <rFont val="Tahoma"/>
            <family val="2"/>
          </rPr>
          <t>Corey Yeats:</t>
        </r>
        <r>
          <rPr>
            <sz val="9"/>
            <color indexed="81"/>
            <rFont val="Tahoma"/>
            <family val="2"/>
          </rPr>
          <t xml:space="preserve">
KVH started yarding timber from here to 1009+300 on Sep 21st.</t>
        </r>
      </text>
    </comment>
    <comment ref="X396" authorId="0" shapeId="0" xr:uid="{80607F95-9ABB-4FC1-AE26-59906E9F646E}">
      <text>
        <r>
          <rPr>
            <b/>
            <sz val="9"/>
            <color indexed="81"/>
            <rFont val="Tahoma"/>
            <family val="2"/>
          </rPr>
          <t>Corey Yeats:</t>
        </r>
        <r>
          <rPr>
            <sz val="9"/>
            <color indexed="81"/>
            <rFont val="Tahoma"/>
            <family val="2"/>
          </rPr>
          <t xml:space="preserve">
KVH started yarding timber from here to 1009+300 on Sep 21st.</t>
        </r>
      </text>
    </comment>
    <comment ref="W397" authorId="0" shapeId="0" xr:uid="{EC77D3C8-BE37-45D3-B341-6CC5F1BFF2AD}">
      <text>
        <r>
          <rPr>
            <b/>
            <sz val="9"/>
            <color indexed="81"/>
            <rFont val="Tahoma"/>
            <family val="2"/>
          </rPr>
          <t>Corey Yeats:</t>
        </r>
        <r>
          <rPr>
            <sz val="9"/>
            <color indexed="81"/>
            <rFont val="Tahoma"/>
            <family val="2"/>
          </rPr>
          <t xml:space="preserve">
KVH started yarding timber from here to 1009+300 on Sep 21st.</t>
        </r>
      </text>
    </comment>
    <comment ref="X397" authorId="0" shapeId="0" xr:uid="{4C46D29E-8A3F-469E-91CE-2FE54E285735}">
      <text>
        <r>
          <rPr>
            <b/>
            <sz val="9"/>
            <color indexed="81"/>
            <rFont val="Tahoma"/>
            <family val="2"/>
          </rPr>
          <t>Corey Yeats:</t>
        </r>
        <r>
          <rPr>
            <sz val="9"/>
            <color indexed="81"/>
            <rFont val="Tahoma"/>
            <family val="2"/>
          </rPr>
          <t xml:space="preserve">
KVH started yarding timber from here to 1009+300 on Sep 21st.</t>
        </r>
      </text>
    </comment>
    <comment ref="W398" authorId="0" shapeId="0" xr:uid="{188AD3AD-D1CC-429E-B44D-AE4CEAD72659}">
      <text>
        <r>
          <rPr>
            <b/>
            <sz val="9"/>
            <color indexed="81"/>
            <rFont val="Tahoma"/>
            <family val="2"/>
          </rPr>
          <t>Corey Yeats:</t>
        </r>
        <r>
          <rPr>
            <sz val="9"/>
            <color indexed="81"/>
            <rFont val="Tahoma"/>
            <family val="2"/>
          </rPr>
          <t xml:space="preserve">
This area was heli yarded by KVH</t>
        </r>
      </text>
    </comment>
    <comment ref="X398" authorId="0" shapeId="0" xr:uid="{F86B18B8-7247-458A-BE8B-3A7325A5EB81}">
      <text>
        <r>
          <rPr>
            <b/>
            <sz val="9"/>
            <color indexed="81"/>
            <rFont val="Tahoma"/>
            <family val="2"/>
          </rPr>
          <t>Corey Yeats:</t>
        </r>
        <r>
          <rPr>
            <sz val="9"/>
            <color indexed="81"/>
            <rFont val="Tahoma"/>
            <family val="2"/>
          </rPr>
          <t xml:space="preserve">
This area was heli yarded by KVH</t>
        </r>
      </text>
    </comment>
    <comment ref="V408" authorId="0" shapeId="0" xr:uid="{05F2DCA0-4D52-4FC4-BD3D-D71DDCD0178C}">
      <text>
        <r>
          <rPr>
            <b/>
            <sz val="9"/>
            <color indexed="81"/>
            <rFont val="Tahoma"/>
            <family val="2"/>
          </rPr>
          <t>Corey Yeats:</t>
        </r>
        <r>
          <rPr>
            <sz val="9"/>
            <color indexed="81"/>
            <rFont val="Tahoma"/>
            <family val="2"/>
          </rPr>
          <t xml:space="preserve">
Crew stumped and grubbed beaver zone</t>
        </r>
      </text>
    </comment>
    <comment ref="V409" authorId="0" shapeId="0" xr:uid="{207F92CF-D1E2-456A-A697-B8D859015CC8}">
      <text>
        <r>
          <rPr>
            <b/>
            <sz val="9"/>
            <color indexed="81"/>
            <rFont val="Tahoma"/>
            <family val="2"/>
          </rPr>
          <t>Corey Yeats:</t>
        </r>
        <r>
          <rPr>
            <sz val="9"/>
            <color indexed="81"/>
            <rFont val="Tahoma"/>
            <family val="2"/>
          </rPr>
          <t xml:space="preserve">
Crew stumped and grubbed beaver zone</t>
        </r>
      </text>
    </comment>
    <comment ref="W409" authorId="0" shapeId="0" xr:uid="{822B6C43-F6FE-4DF3-A1ED-86918315B655}">
      <text>
        <r>
          <rPr>
            <b/>
            <sz val="9"/>
            <color indexed="81"/>
            <rFont val="Tahoma"/>
            <family val="2"/>
          </rPr>
          <t>Corey Yeats:</t>
        </r>
        <r>
          <rPr>
            <sz val="9"/>
            <color indexed="81"/>
            <rFont val="Tahoma"/>
            <family val="2"/>
          </rPr>
          <t xml:space="preserve">
Wood from here was heli yarded to 1012+550 on June 15th.</t>
        </r>
      </text>
    </comment>
    <comment ref="X409" authorId="0" shapeId="0" xr:uid="{6DB580E9-2E4A-4AE6-B034-38B6BF7E5CF7}">
      <text>
        <r>
          <rPr>
            <b/>
            <sz val="9"/>
            <color indexed="81"/>
            <rFont val="Tahoma"/>
            <family val="2"/>
          </rPr>
          <t>Corey Yeats:</t>
        </r>
        <r>
          <rPr>
            <sz val="9"/>
            <color indexed="81"/>
            <rFont val="Tahoma"/>
            <family val="2"/>
          </rPr>
          <t xml:space="preserve">
Wood from here was heli yarded to 1012+550 on June 15th.</t>
        </r>
      </text>
    </comment>
    <comment ref="W410" authorId="0" shapeId="0" xr:uid="{DD190C49-A20F-45FF-AF1E-DFDAD182A1A2}">
      <text>
        <r>
          <rPr>
            <b/>
            <sz val="9"/>
            <color indexed="81"/>
            <rFont val="Tahoma"/>
            <family val="2"/>
          </rPr>
          <t>Corey Yeats:</t>
        </r>
        <r>
          <rPr>
            <sz val="9"/>
            <color indexed="81"/>
            <rFont val="Tahoma"/>
            <family val="2"/>
          </rPr>
          <t xml:space="preserve">
Wood from here was heli yarded to 1012+550 on June 21st.</t>
        </r>
      </text>
    </comment>
    <comment ref="X410" authorId="0" shapeId="0" xr:uid="{B0EB00B3-8439-473C-9BFF-09EBB2CB4CDE}">
      <text>
        <r>
          <rPr>
            <b/>
            <sz val="9"/>
            <color indexed="81"/>
            <rFont val="Tahoma"/>
            <family val="2"/>
          </rPr>
          <t>Corey Yeats:</t>
        </r>
        <r>
          <rPr>
            <sz val="9"/>
            <color indexed="81"/>
            <rFont val="Tahoma"/>
            <family val="2"/>
          </rPr>
          <t xml:space="preserve">
Wood from here was heli yarded to 1012+550 on June 21st.</t>
        </r>
      </text>
    </comment>
    <comment ref="V411" authorId="0" shapeId="0" xr:uid="{EAF20C01-1A38-4871-8481-1C9C01E5D6C6}">
      <text>
        <r>
          <rPr>
            <b/>
            <sz val="9"/>
            <color indexed="81"/>
            <rFont val="Tahoma"/>
            <family val="2"/>
          </rPr>
          <t>Corey Yeats:</t>
        </r>
        <r>
          <rPr>
            <sz val="9"/>
            <color indexed="81"/>
            <rFont val="Tahoma"/>
            <family val="2"/>
          </rPr>
          <t xml:space="preserve">
Crew stumped and grubbed beaver zone</t>
        </r>
      </text>
    </comment>
    <comment ref="U412" authorId="0" shapeId="0" xr:uid="{0D7EA340-4D7B-4D4B-A555-83FD4AF62F7B}">
      <text>
        <r>
          <rPr>
            <b/>
            <sz val="9"/>
            <color indexed="81"/>
            <rFont val="Tahoma"/>
            <family val="2"/>
          </rPr>
          <t>Corey Yeats:</t>
        </r>
        <r>
          <rPr>
            <sz val="9"/>
            <color indexed="81"/>
            <rFont val="Tahoma"/>
            <family val="2"/>
          </rPr>
          <t xml:space="preserve">
Crew was working here on Aug 10th.</t>
        </r>
      </text>
    </comment>
    <comment ref="V412" authorId="0" shapeId="0" xr:uid="{55312FFF-6FC4-4B4F-AD26-E33033F2828E}">
      <text>
        <r>
          <rPr>
            <b/>
            <sz val="9"/>
            <color indexed="81"/>
            <rFont val="Tahoma"/>
            <family val="2"/>
          </rPr>
          <t>Corey Yeats:</t>
        </r>
        <r>
          <rPr>
            <sz val="9"/>
            <color indexed="81"/>
            <rFont val="Tahoma"/>
            <family val="2"/>
          </rPr>
          <t xml:space="preserve">
Crew stumped and grubbed beaver zone</t>
        </r>
      </text>
    </comment>
    <comment ref="U413" authorId="0" shapeId="0" xr:uid="{56E792D6-A1C1-4F2F-949C-D7E682ECABB4}">
      <text>
        <r>
          <rPr>
            <b/>
            <sz val="9"/>
            <color indexed="81"/>
            <rFont val="Tahoma"/>
            <family val="2"/>
          </rPr>
          <t>Corey Yeats:</t>
        </r>
        <r>
          <rPr>
            <sz val="9"/>
            <color indexed="81"/>
            <rFont val="Tahoma"/>
            <family val="2"/>
          </rPr>
          <t xml:space="preserve">
Crew was working here on Aug 10th.</t>
        </r>
      </text>
    </comment>
    <comment ref="V413" authorId="0" shapeId="0" xr:uid="{65BB3277-B23A-41CF-9C65-ECFC0108D30F}">
      <text>
        <r>
          <rPr>
            <b/>
            <sz val="9"/>
            <color indexed="81"/>
            <rFont val="Tahoma"/>
            <family val="2"/>
          </rPr>
          <t>Corey Yeats:</t>
        </r>
        <r>
          <rPr>
            <sz val="9"/>
            <color indexed="81"/>
            <rFont val="Tahoma"/>
            <family val="2"/>
          </rPr>
          <t xml:space="preserve">
Crew stumped and grubbed beaver zone</t>
        </r>
      </text>
    </comment>
    <comment ref="V426" authorId="0" shapeId="0" xr:uid="{F5CC1358-A859-404E-AFC3-84FFC7957C12}">
      <text>
        <r>
          <rPr>
            <b/>
            <sz val="9"/>
            <color indexed="81"/>
            <rFont val="Tahoma"/>
            <family val="2"/>
          </rPr>
          <t>Corey Yeats:</t>
        </r>
        <r>
          <rPr>
            <sz val="9"/>
            <color indexed="81"/>
            <rFont val="Tahoma"/>
            <family val="2"/>
          </rPr>
          <t xml:space="preserve">
Grub and stump the beaver zone</t>
        </r>
      </text>
    </comment>
    <comment ref="W435" authorId="0" shapeId="0" xr:uid="{05FD01EA-30CC-43A7-BF9B-674AA8944B11}">
      <text>
        <r>
          <rPr>
            <b/>
            <sz val="9"/>
            <color indexed="81"/>
            <rFont val="Tahoma"/>
            <family val="2"/>
          </rPr>
          <t>Corey Yeats:</t>
        </r>
        <r>
          <rPr>
            <sz val="9"/>
            <color indexed="81"/>
            <rFont val="Tahoma"/>
            <family val="2"/>
          </rPr>
          <t xml:space="preserve">
Wood from here was heli yarded to 1012+550 on June 15th.</t>
        </r>
      </text>
    </comment>
    <comment ref="X435" authorId="0" shapeId="0" xr:uid="{9B34C695-889A-43FB-A9A9-662BBFED58C0}">
      <text>
        <r>
          <rPr>
            <b/>
            <sz val="9"/>
            <color indexed="81"/>
            <rFont val="Tahoma"/>
            <family val="2"/>
          </rPr>
          <t>Corey Yeats:</t>
        </r>
        <r>
          <rPr>
            <sz val="9"/>
            <color indexed="81"/>
            <rFont val="Tahoma"/>
            <family val="2"/>
          </rPr>
          <t xml:space="preserve">
Wood from here was heli yarded to 1012+550 on June 15th.</t>
        </r>
      </text>
    </comment>
    <comment ref="X438" authorId="0" shapeId="0" xr:uid="{9377F364-A0C8-411F-823B-D09D72873124}">
      <text>
        <r>
          <rPr>
            <b/>
            <sz val="9"/>
            <color indexed="81"/>
            <rFont val="Tahoma"/>
            <family val="2"/>
          </rPr>
          <t>Corey Yeats:</t>
        </r>
        <r>
          <rPr>
            <sz val="9"/>
            <color indexed="81"/>
            <rFont val="Tahoma"/>
            <family val="2"/>
          </rPr>
          <t xml:space="preserve">
KVH started yarding timber from here to 1009+300 on Sep 21st.</t>
        </r>
      </text>
    </comment>
    <comment ref="X439" authorId="0" shapeId="0" xr:uid="{344E9FB0-E93A-4BAA-BD32-ED851CCEFD33}">
      <text>
        <r>
          <rPr>
            <b/>
            <sz val="9"/>
            <color indexed="81"/>
            <rFont val="Tahoma"/>
            <family val="2"/>
          </rPr>
          <t>Corey Yeats:</t>
        </r>
        <r>
          <rPr>
            <sz val="9"/>
            <color indexed="81"/>
            <rFont val="Tahoma"/>
            <family val="2"/>
          </rPr>
          <t xml:space="preserve">
KVH started yarding timber from here to 1009+300 on Sep 21st.</t>
        </r>
      </text>
    </comment>
    <comment ref="X440" authorId="0" shapeId="0" xr:uid="{057968A3-60C9-4A06-A643-4658E38FBAB1}">
      <text>
        <r>
          <rPr>
            <b/>
            <sz val="9"/>
            <color indexed="81"/>
            <rFont val="Tahoma"/>
            <family val="2"/>
          </rPr>
          <t>Corey Yeats:</t>
        </r>
        <r>
          <rPr>
            <sz val="9"/>
            <color indexed="81"/>
            <rFont val="Tahoma"/>
            <family val="2"/>
          </rPr>
          <t xml:space="preserve">
KVH started yarding timber from here to 1009+300 on Sep 21st.</t>
        </r>
      </text>
    </comment>
    <comment ref="W441" authorId="0" shapeId="0" xr:uid="{862EAE24-2BE9-4FC9-A8CC-2F54DF6F96E2}">
      <text>
        <r>
          <rPr>
            <b/>
            <sz val="9"/>
            <color indexed="81"/>
            <rFont val="Tahoma"/>
            <family val="2"/>
          </rPr>
          <t>Corey Yeats:</t>
        </r>
        <r>
          <rPr>
            <sz val="9"/>
            <color indexed="81"/>
            <rFont val="Tahoma"/>
            <family val="2"/>
          </rPr>
          <t xml:space="preserve">
KVH started yarding timber from here to 1009+300 on Sep 21st.</t>
        </r>
      </text>
    </comment>
    <comment ref="X441" authorId="0" shapeId="0" xr:uid="{74AE2901-98A6-465F-9E4C-F30CB12FA232}">
      <text>
        <r>
          <rPr>
            <b/>
            <sz val="9"/>
            <color indexed="81"/>
            <rFont val="Tahoma"/>
            <family val="2"/>
          </rPr>
          <t>Corey Yeats:</t>
        </r>
        <r>
          <rPr>
            <sz val="9"/>
            <color indexed="81"/>
            <rFont val="Tahoma"/>
            <family val="2"/>
          </rPr>
          <t xml:space="preserve">
KVH started yarding timber from here to 1009+300 on Sep 21st.</t>
        </r>
      </text>
    </comment>
    <comment ref="W442" authorId="0" shapeId="0" xr:uid="{AAE9810E-64D1-40DA-8463-5F772E8E40CD}">
      <text>
        <r>
          <rPr>
            <b/>
            <sz val="9"/>
            <color indexed="81"/>
            <rFont val="Tahoma"/>
            <family val="2"/>
          </rPr>
          <t>Corey Yeats:</t>
        </r>
        <r>
          <rPr>
            <sz val="9"/>
            <color indexed="81"/>
            <rFont val="Tahoma"/>
            <family val="2"/>
          </rPr>
          <t xml:space="preserve">
KVH started yarding timber from here to 1009+300 on Sep 21st.</t>
        </r>
      </text>
    </comment>
    <comment ref="X442" authorId="0" shapeId="0" xr:uid="{183E47E1-35ED-46F5-889F-AD6F018D5BAA}">
      <text>
        <r>
          <rPr>
            <b/>
            <sz val="9"/>
            <color indexed="81"/>
            <rFont val="Tahoma"/>
            <family val="2"/>
          </rPr>
          <t>Corey Yeats:</t>
        </r>
        <r>
          <rPr>
            <sz val="9"/>
            <color indexed="81"/>
            <rFont val="Tahoma"/>
            <family val="2"/>
          </rPr>
          <t xml:space="preserve">
KVH started yarding timber from here to 1009+300 on Sep 21st.</t>
        </r>
      </text>
    </comment>
    <comment ref="W443" authorId="0" shapeId="0" xr:uid="{C1B65D45-A493-44B1-A625-68993C5A7545}">
      <text>
        <r>
          <rPr>
            <b/>
            <sz val="9"/>
            <color indexed="81"/>
            <rFont val="Tahoma"/>
            <family val="2"/>
          </rPr>
          <t>Corey Yeats:</t>
        </r>
        <r>
          <rPr>
            <sz val="9"/>
            <color indexed="81"/>
            <rFont val="Tahoma"/>
            <family val="2"/>
          </rPr>
          <t xml:space="preserve">
KVH started yarding timber from here to 1009+300 on Sep 21st.</t>
        </r>
      </text>
    </comment>
    <comment ref="X443" authorId="0" shapeId="0" xr:uid="{E29C1E1E-166C-4533-B1A6-EDE9E01A53A2}">
      <text>
        <r>
          <rPr>
            <b/>
            <sz val="9"/>
            <color indexed="81"/>
            <rFont val="Tahoma"/>
            <family val="2"/>
          </rPr>
          <t>Corey Yeats:</t>
        </r>
        <r>
          <rPr>
            <sz val="9"/>
            <color indexed="81"/>
            <rFont val="Tahoma"/>
            <family val="2"/>
          </rPr>
          <t xml:space="preserve">
KVH started yarding timber from here to 1009+300 on Sep 21st.</t>
        </r>
      </text>
    </comment>
    <comment ref="N508" authorId="0" shapeId="0" xr:uid="{049E57DE-A9E5-4CA6-94EE-DFDCB9F0FF6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08" authorId="0" shapeId="0" xr:uid="{53F93FB6-A963-46C0-962F-86837B62BAC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08" authorId="0" shapeId="0" xr:uid="{34BC3BDF-2B66-4066-84DC-D73B26A34CA3}">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08" authorId="0" shapeId="0" xr:uid="{750FA538-590E-4F16-ADF0-7FB50C18B6A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08" authorId="0" shapeId="0" xr:uid="{AC4D7676-FDCD-4627-AF67-A369A4A6F3EA}">
      <text>
        <r>
          <rPr>
            <b/>
            <sz val="9"/>
            <color indexed="81"/>
            <rFont val="Tahoma"/>
            <family val="2"/>
          </rPr>
          <t>Corey Yeats:</t>
        </r>
        <r>
          <rPr>
            <sz val="9"/>
            <color indexed="81"/>
            <rFont val="Tahoma"/>
            <family val="2"/>
          </rPr>
          <t xml:space="preserve">
May 20th DFR notes hauling for this area.</t>
        </r>
      </text>
    </comment>
    <comment ref="N509" authorId="0" shapeId="0" xr:uid="{7E6A5EE0-94FC-44AD-8A44-82F46EB8045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09" authorId="0" shapeId="0" xr:uid="{33C1ABB9-8547-4E0B-91E0-D3A5EE4A4DA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09" authorId="0" shapeId="0" xr:uid="{BF4CE3F7-5886-4C1F-B6B9-4E69D1AAEA61}">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09" authorId="0" shapeId="0" xr:uid="{50BA4BF7-9FA7-43AA-8347-E1CFCE578F0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09" authorId="0" shapeId="0" xr:uid="{851F5B02-9F77-4AE4-B429-1A8E25B6230F}">
      <text>
        <r>
          <rPr>
            <b/>
            <sz val="9"/>
            <color indexed="81"/>
            <rFont val="Tahoma"/>
            <family val="2"/>
          </rPr>
          <t>Corey Yeats:</t>
        </r>
        <r>
          <rPr>
            <sz val="9"/>
            <color indexed="81"/>
            <rFont val="Tahoma"/>
            <family val="2"/>
          </rPr>
          <t xml:space="preserve">
May 20th DFR notes hauling for this area.</t>
        </r>
      </text>
    </comment>
    <comment ref="N510" authorId="0" shapeId="0" xr:uid="{22B0B600-1FCF-4CE8-8066-5E69D19ED1A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0" authorId="0" shapeId="0" xr:uid="{EDB5C60C-6C5E-4100-834A-A039DF2E3B9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0" authorId="0" shapeId="0" xr:uid="{515C09A3-25A7-43D6-85F6-97C15723A6D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0" authorId="0" shapeId="0" xr:uid="{68D82524-75FD-4DDC-9D2A-01C51CCDDCE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0" authorId="0" shapeId="0" xr:uid="{A1ED4527-F4AE-40F4-BE50-A1C8A7E895B1}">
      <text>
        <r>
          <rPr>
            <b/>
            <sz val="9"/>
            <color indexed="81"/>
            <rFont val="Tahoma"/>
            <family val="2"/>
          </rPr>
          <t>Corey Yeats:</t>
        </r>
        <r>
          <rPr>
            <sz val="9"/>
            <color indexed="81"/>
            <rFont val="Tahoma"/>
            <family val="2"/>
          </rPr>
          <t xml:space="preserve">
May 20th DFR notes hauling for this area.</t>
        </r>
      </text>
    </comment>
    <comment ref="N511" authorId="0" shapeId="0" xr:uid="{7740835E-5071-47FC-829A-AED1A13FCD5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1" authorId="0" shapeId="0" xr:uid="{6AB385D9-078C-4D7C-A9E4-563876A8CAD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1" authorId="0" shapeId="0" xr:uid="{1E9AF2E6-191D-4FD4-B2E4-0C8E72136963}">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1" authorId="0" shapeId="0" xr:uid="{4823392C-41D2-4415-A3FE-BC69A8FE3069}">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1" authorId="0" shapeId="0" xr:uid="{1A0BE30C-CBD9-4D4E-B872-619177F59A9D}">
      <text>
        <r>
          <rPr>
            <b/>
            <sz val="9"/>
            <color indexed="81"/>
            <rFont val="Tahoma"/>
            <family val="2"/>
          </rPr>
          <t>Corey Yeats:</t>
        </r>
        <r>
          <rPr>
            <sz val="9"/>
            <color indexed="81"/>
            <rFont val="Tahoma"/>
            <family val="2"/>
          </rPr>
          <t xml:space="preserve">
May 20th DFR notes hauling for this area.</t>
        </r>
      </text>
    </comment>
    <comment ref="N512" authorId="0" shapeId="0" xr:uid="{78C7437B-54A1-4734-8D3D-949FFE8F07C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2" authorId="0" shapeId="0" xr:uid="{B24A4C77-9BAF-4D3A-9D27-343C40B6C9D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2" authorId="0" shapeId="0" xr:uid="{1F2954E8-0B92-45AC-8C2D-3150E902D82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2" authorId="0" shapeId="0" xr:uid="{1EDE2683-83A2-427C-B4C9-89952EB33A4A}">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2" authorId="0" shapeId="0" xr:uid="{254C3EE7-BF30-4A17-AA27-A0F9E9D31036}">
      <text>
        <r>
          <rPr>
            <b/>
            <sz val="9"/>
            <color indexed="81"/>
            <rFont val="Tahoma"/>
            <family val="2"/>
          </rPr>
          <t>Corey Yeats:</t>
        </r>
        <r>
          <rPr>
            <sz val="9"/>
            <color indexed="81"/>
            <rFont val="Tahoma"/>
            <family val="2"/>
          </rPr>
          <t xml:space="preserve">
May 20th DFR notes hauling for this area.</t>
        </r>
      </text>
    </comment>
    <comment ref="N513" authorId="0" shapeId="0" xr:uid="{FFBC758A-08F4-47EB-A9C2-FF9B238E8E7F}">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3" authorId="0" shapeId="0" xr:uid="{1D272DC5-0230-4D10-9B20-B3F11D16D0F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3" authorId="0" shapeId="0" xr:uid="{B691FCEB-6A0B-4C11-9027-4D588BC0BED5}">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3" authorId="0" shapeId="0" xr:uid="{43DBF0B0-026B-463D-A4A2-42CFB719423C}">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3" authorId="0" shapeId="0" xr:uid="{BDEB430C-DC49-45F4-981A-B988495A6754}">
      <text>
        <r>
          <rPr>
            <b/>
            <sz val="9"/>
            <color indexed="81"/>
            <rFont val="Tahoma"/>
            <family val="2"/>
          </rPr>
          <t>Corey Yeats:</t>
        </r>
        <r>
          <rPr>
            <sz val="9"/>
            <color indexed="81"/>
            <rFont val="Tahoma"/>
            <family val="2"/>
          </rPr>
          <t xml:space="preserve">
May 20th DFR notes hauling for this area.</t>
        </r>
      </text>
    </comment>
    <comment ref="N514" authorId="0" shapeId="0" xr:uid="{1DD2F161-B90B-4B38-B817-E9F3D46EA73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4" authorId="0" shapeId="0" xr:uid="{7C9DDB34-A214-41D5-8900-FE0D0C61166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4" authorId="0" shapeId="0" xr:uid="{4B94FE4E-B302-46CC-915D-D05C765559EC}">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4" authorId="0" shapeId="0" xr:uid="{3E315A75-2E45-4A2B-8A1B-8731397D22E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4" authorId="0" shapeId="0" xr:uid="{B690AB71-3567-4A01-BDE0-912C8D9935F2}">
      <text>
        <r>
          <rPr>
            <b/>
            <sz val="9"/>
            <color indexed="81"/>
            <rFont val="Tahoma"/>
            <family val="2"/>
          </rPr>
          <t>Corey Yeats:</t>
        </r>
        <r>
          <rPr>
            <sz val="9"/>
            <color indexed="81"/>
            <rFont val="Tahoma"/>
            <family val="2"/>
          </rPr>
          <t xml:space="preserve">
May 20th DFR notes hauling for this area.</t>
        </r>
      </text>
    </comment>
    <comment ref="N515" authorId="0" shapeId="0" xr:uid="{08F114B2-E31A-420D-8855-EB6E892B808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5" authorId="0" shapeId="0" xr:uid="{18F8F1FC-5597-4D83-992D-3A30FF619DC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5" authorId="0" shapeId="0" xr:uid="{E153DC73-177F-49E5-A646-DD2281133E4B}">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5" authorId="0" shapeId="0" xr:uid="{27B33DA3-D5B4-493C-96F2-8E50CEA324E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5" authorId="0" shapeId="0" xr:uid="{C01AD62A-2B59-429C-B929-1CB7A10A19FC}">
      <text>
        <r>
          <rPr>
            <b/>
            <sz val="9"/>
            <color indexed="81"/>
            <rFont val="Tahoma"/>
            <family val="2"/>
          </rPr>
          <t>Corey Yeats:</t>
        </r>
        <r>
          <rPr>
            <sz val="9"/>
            <color indexed="81"/>
            <rFont val="Tahoma"/>
            <family val="2"/>
          </rPr>
          <t xml:space="preserve">
May 20th DFR notes hauling for this area.</t>
        </r>
      </text>
    </comment>
    <comment ref="N516" authorId="0" shapeId="0" xr:uid="{78FFC892-5064-4A34-9E3F-CAF47C845729}">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6" authorId="0" shapeId="0" xr:uid="{4E3282C0-7D13-47E5-B58A-BD6B813208E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6" authorId="0" shapeId="0" xr:uid="{57016A79-426B-40CC-AF0E-3709450FFFF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6" authorId="0" shapeId="0" xr:uid="{AB2869B5-E768-4EFD-A025-56E5B9F79EB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6" authorId="0" shapeId="0" xr:uid="{2212CC76-6D09-4916-81CC-EB73E5376014}">
      <text>
        <r>
          <rPr>
            <b/>
            <sz val="9"/>
            <color indexed="81"/>
            <rFont val="Tahoma"/>
            <family val="2"/>
          </rPr>
          <t>Corey Yeats:</t>
        </r>
        <r>
          <rPr>
            <sz val="9"/>
            <color indexed="81"/>
            <rFont val="Tahoma"/>
            <family val="2"/>
          </rPr>
          <t xml:space="preserve">
May 20th DFR notes hauling for this area.</t>
        </r>
      </text>
    </comment>
    <comment ref="N517" authorId="0" shapeId="0" xr:uid="{5F2676DC-6D5C-4D2A-B3C6-C97522B3FFF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7" authorId="0" shapeId="0" xr:uid="{5BED45FD-95E1-49EF-A306-04FFDA05A42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7" authorId="0" shapeId="0" xr:uid="{F44CE3A0-2D0E-471F-8011-471968A063AD}">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7" authorId="0" shapeId="0" xr:uid="{73DB9F6B-3FDA-4E17-A49E-44F6BDAF8B68}">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7" authorId="0" shapeId="0" xr:uid="{0B80FC9C-B8F6-4F80-A457-0D9859BC9035}">
      <text>
        <r>
          <rPr>
            <b/>
            <sz val="9"/>
            <color indexed="81"/>
            <rFont val="Tahoma"/>
            <family val="2"/>
          </rPr>
          <t>Corey Yeats:</t>
        </r>
        <r>
          <rPr>
            <sz val="9"/>
            <color indexed="81"/>
            <rFont val="Tahoma"/>
            <family val="2"/>
          </rPr>
          <t xml:space="preserve">
May 20th DFR notes hauling for this area.</t>
        </r>
      </text>
    </comment>
    <comment ref="N518" authorId="0" shapeId="0" xr:uid="{FE883845-5671-4725-B862-0CC01A5E1AF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8" authorId="0" shapeId="0" xr:uid="{02BF8B3E-77FD-4A95-90C7-2EBCE154E19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8" authorId="0" shapeId="0" xr:uid="{BCA1C69D-F33E-4131-AF8B-02E308FE8D0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8" authorId="0" shapeId="0" xr:uid="{EBC5A55B-554D-4145-8C9A-51A0B9A1A10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8" authorId="0" shapeId="0" xr:uid="{036C8618-7216-4032-9F50-C1771CCAE580}">
      <text>
        <r>
          <rPr>
            <b/>
            <sz val="9"/>
            <color indexed="81"/>
            <rFont val="Tahoma"/>
            <family val="2"/>
          </rPr>
          <t>Corey Yeats:</t>
        </r>
        <r>
          <rPr>
            <sz val="9"/>
            <color indexed="81"/>
            <rFont val="Tahoma"/>
            <family val="2"/>
          </rPr>
          <t xml:space="preserve">
May 20th DFR notes hauling for this area.</t>
        </r>
      </text>
    </comment>
    <comment ref="N519" authorId="0" shapeId="0" xr:uid="{C20BCFDA-C1FE-400E-A28C-92F18C1B7B46}">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9" authorId="0" shapeId="0" xr:uid="{B983E952-7C89-4918-B745-35F0BA17886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9" authorId="0" shapeId="0" xr:uid="{7350A6C3-590D-4D53-93CF-D8EBB83C46C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9" authorId="0" shapeId="0" xr:uid="{A2D4937C-7D5E-4C95-B474-C6F6D6FE13D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9" authorId="0" shapeId="0" xr:uid="{2D92431F-515C-4002-9453-AE3912B13618}">
      <text>
        <r>
          <rPr>
            <b/>
            <sz val="9"/>
            <color indexed="81"/>
            <rFont val="Tahoma"/>
            <family val="2"/>
          </rPr>
          <t>Corey Yeats:</t>
        </r>
        <r>
          <rPr>
            <sz val="9"/>
            <color indexed="81"/>
            <rFont val="Tahoma"/>
            <family val="2"/>
          </rPr>
          <t xml:space="preserve">
May 20th DFR notes hauling for this area.</t>
        </r>
      </text>
    </comment>
    <comment ref="N520" authorId="0" shapeId="0" xr:uid="{B344CF6C-1BA2-4BA9-9FCF-CC01FA754EB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0" authorId="0" shapeId="0" xr:uid="{3375F64C-3503-4BD2-BFA7-8B0304C46CD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0" authorId="0" shapeId="0" xr:uid="{5480C62E-D0C0-4B2D-8216-0D0F9389FDC9}">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0" authorId="0" shapeId="0" xr:uid="{7B3A2A53-73DC-462B-8729-D9B640DB04DD}">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0" authorId="0" shapeId="0" xr:uid="{89E891ED-A687-46A5-B953-BF2C5525416C}">
      <text>
        <r>
          <rPr>
            <b/>
            <sz val="9"/>
            <color indexed="81"/>
            <rFont val="Tahoma"/>
            <family val="2"/>
          </rPr>
          <t>Corey Yeats:</t>
        </r>
        <r>
          <rPr>
            <sz val="9"/>
            <color indexed="81"/>
            <rFont val="Tahoma"/>
            <family val="2"/>
          </rPr>
          <t xml:space="preserve">
May 20th DFR notes hauling for this area.</t>
        </r>
      </text>
    </comment>
    <comment ref="N521" authorId="0" shapeId="0" xr:uid="{DDCCC353-FF15-4F92-98F7-49BBFCDB2CF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1" authorId="0" shapeId="0" xr:uid="{C0EE5306-6715-4DA5-97C5-A42E38ACB3A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1" authorId="0" shapeId="0" xr:uid="{3B593E50-49F3-465C-A2D2-532ECE6D9B8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1" authorId="0" shapeId="0" xr:uid="{7BDB8D83-A594-4E72-A315-C8D46E82355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1" authorId="0" shapeId="0" xr:uid="{F460E7D3-05E3-4878-9DCF-108C7995A7C2}">
      <text>
        <r>
          <rPr>
            <b/>
            <sz val="9"/>
            <color indexed="81"/>
            <rFont val="Tahoma"/>
            <family val="2"/>
          </rPr>
          <t>Corey Yeats:</t>
        </r>
        <r>
          <rPr>
            <sz val="9"/>
            <color indexed="81"/>
            <rFont val="Tahoma"/>
            <family val="2"/>
          </rPr>
          <t xml:space="preserve">
May 20th DFR notes hauling for this area.</t>
        </r>
      </text>
    </comment>
    <comment ref="N522" authorId="0" shapeId="0" xr:uid="{A05F0D2C-0F5C-4C31-8D31-25AF1E0579E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2" authorId="0" shapeId="0" xr:uid="{5E40BC18-F886-466B-8535-14BB7D4D7F0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2" authorId="0" shapeId="0" xr:uid="{E067511F-51FF-4248-A5BF-51B632A7D8A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2" authorId="0" shapeId="0" xr:uid="{F29C7C34-DCDF-4ACD-ADB2-A28C1A9A0AA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2" authorId="0" shapeId="0" xr:uid="{3037C8E9-6695-427C-8F66-1B2BC5E4F503}">
      <text>
        <r>
          <rPr>
            <b/>
            <sz val="9"/>
            <color indexed="81"/>
            <rFont val="Tahoma"/>
            <family val="2"/>
          </rPr>
          <t>Corey Yeats:</t>
        </r>
        <r>
          <rPr>
            <sz val="9"/>
            <color indexed="81"/>
            <rFont val="Tahoma"/>
            <family val="2"/>
          </rPr>
          <t xml:space="preserve">
May 20th DFR notes hauling for this area.</t>
        </r>
      </text>
    </comment>
    <comment ref="N523" authorId="0" shapeId="0" xr:uid="{B4723C15-12B9-4846-95DE-A6E537BDBD6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3" authorId="0" shapeId="0" xr:uid="{892ABDB4-E52C-4C6D-A90B-F05F0370882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3" authorId="0" shapeId="0" xr:uid="{DD595DBE-B18D-4C09-B6FC-6B868D4C7F95}">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3" authorId="0" shapeId="0" xr:uid="{AFF7E744-8B62-4E67-BCC9-DD0C68C40DC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3" authorId="0" shapeId="0" xr:uid="{400FBBBC-BCF3-4178-9FCA-612794E65E6E}">
      <text>
        <r>
          <rPr>
            <b/>
            <sz val="9"/>
            <color indexed="81"/>
            <rFont val="Tahoma"/>
            <family val="2"/>
          </rPr>
          <t>Corey Yeats:</t>
        </r>
        <r>
          <rPr>
            <sz val="9"/>
            <color indexed="81"/>
            <rFont val="Tahoma"/>
            <family val="2"/>
          </rPr>
          <t xml:space="preserve">
May 20th DFR notes hauling for this area.</t>
        </r>
      </text>
    </comment>
    <comment ref="N524" authorId="0" shapeId="0" xr:uid="{CA62B2F1-A19C-43DB-A624-38B6EAE1D9D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4" authorId="0" shapeId="0" xr:uid="{F77C164F-C6B9-4548-97C6-81819C7D251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4" authorId="0" shapeId="0" xr:uid="{672CB8BC-ED09-425D-A6A5-DE4F0170D44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4" authorId="0" shapeId="0" xr:uid="{3E97C341-CBEA-4D53-A15B-7C14D45E8AD1}">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4" authorId="0" shapeId="0" xr:uid="{1630A186-7978-4BA3-9B9F-4EE94615B24F}">
      <text>
        <r>
          <rPr>
            <b/>
            <sz val="9"/>
            <color indexed="81"/>
            <rFont val="Tahoma"/>
            <family val="2"/>
          </rPr>
          <t>Corey Yeats:</t>
        </r>
        <r>
          <rPr>
            <sz val="9"/>
            <color indexed="81"/>
            <rFont val="Tahoma"/>
            <family val="2"/>
          </rPr>
          <t xml:space="preserve">
May 20th DFR notes hauling for this area.</t>
        </r>
      </text>
    </comment>
    <comment ref="N525" authorId="0" shapeId="0" xr:uid="{9C991C28-2DEA-4013-AB1F-F1B8B52DAAC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5" authorId="0" shapeId="0" xr:uid="{1EC516CA-2FA2-4203-81E6-0241AB5ECF3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5" authorId="0" shapeId="0" xr:uid="{B93E786C-046C-48E8-86D3-33256DB9057E}">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5" authorId="0" shapeId="0" xr:uid="{303251B1-A043-4514-9035-0C65E253F8C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5" authorId="0" shapeId="0" xr:uid="{72581EEA-DA87-40F3-AC43-8E51C2DCDE6F}">
      <text>
        <r>
          <rPr>
            <b/>
            <sz val="9"/>
            <color indexed="81"/>
            <rFont val="Tahoma"/>
            <family val="2"/>
          </rPr>
          <t>Corey Yeats:</t>
        </r>
        <r>
          <rPr>
            <sz val="9"/>
            <color indexed="81"/>
            <rFont val="Tahoma"/>
            <family val="2"/>
          </rPr>
          <t xml:space="preserve">
May 20th DFR notes hauling for this area.</t>
        </r>
      </text>
    </comment>
    <comment ref="N526" authorId="0" shapeId="0" xr:uid="{C01E3EF5-7C2C-40AD-B405-02F1A09D406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6" authorId="0" shapeId="0" xr:uid="{19863D6E-1964-45E8-AF68-F82D6A2AC5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6" authorId="0" shapeId="0" xr:uid="{A66C1F5A-AE30-47AB-AAAD-F9E115BA1AFB}">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6" authorId="0" shapeId="0" xr:uid="{EC68F997-46B0-4803-9752-5C193D69327E}">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6" authorId="0" shapeId="0" xr:uid="{06450730-BA88-4DFC-A3F3-F1C2155C87A6}">
      <text>
        <r>
          <rPr>
            <b/>
            <sz val="9"/>
            <color indexed="81"/>
            <rFont val="Tahoma"/>
            <family val="2"/>
          </rPr>
          <t>Corey Yeats:</t>
        </r>
        <r>
          <rPr>
            <sz val="9"/>
            <color indexed="81"/>
            <rFont val="Tahoma"/>
            <family val="2"/>
          </rPr>
          <t xml:space="preserve">
May 20th DFR notes hauling for this area.</t>
        </r>
      </text>
    </comment>
    <comment ref="N527" authorId="0" shapeId="0" xr:uid="{30929624-C72E-4948-908C-D2D0EC9E1BB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7" authorId="0" shapeId="0" xr:uid="{62EA6772-9A7E-4196-A8E1-364679085E0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7" authorId="0" shapeId="0" xr:uid="{8786F84A-F620-4EE9-BFB3-68B81DF95C6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7" authorId="0" shapeId="0" xr:uid="{764BBC06-11E7-4223-9291-71AF0B0E780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7" authorId="0" shapeId="0" xr:uid="{5E94BCC7-87F9-4D1A-9CDF-726CB39B9201}">
      <text>
        <r>
          <rPr>
            <b/>
            <sz val="9"/>
            <color indexed="81"/>
            <rFont val="Tahoma"/>
            <family val="2"/>
          </rPr>
          <t>Corey Yeats:</t>
        </r>
        <r>
          <rPr>
            <sz val="9"/>
            <color indexed="81"/>
            <rFont val="Tahoma"/>
            <family val="2"/>
          </rPr>
          <t xml:space="preserve">
May 20th DFR notes hauling for this area.</t>
        </r>
      </text>
    </comment>
    <comment ref="X528" authorId="0" shapeId="0" xr:uid="{4F95B6A0-02B3-4874-BA3F-92EEFA7B3E05}">
      <text>
        <r>
          <rPr>
            <b/>
            <sz val="9"/>
            <color indexed="81"/>
            <rFont val="Tahoma"/>
            <family val="2"/>
          </rPr>
          <t>Corey Yeats:</t>
        </r>
        <r>
          <rPr>
            <sz val="9"/>
            <color indexed="81"/>
            <rFont val="Tahoma"/>
            <family val="2"/>
          </rPr>
          <t xml:space="preserve">
May 20th DFR notes hauling for this area.</t>
        </r>
      </text>
    </comment>
    <comment ref="X529" authorId="0" shapeId="0" xr:uid="{66259F16-5B21-42D5-BD74-4CF83D7FD5C5}">
      <text>
        <r>
          <rPr>
            <b/>
            <sz val="9"/>
            <color indexed="81"/>
            <rFont val="Tahoma"/>
            <family val="2"/>
          </rPr>
          <t>Corey Yeats:</t>
        </r>
        <r>
          <rPr>
            <sz val="9"/>
            <color indexed="81"/>
            <rFont val="Tahoma"/>
            <family val="2"/>
          </rPr>
          <t xml:space="preserve">
May 20th DFR notes hauling for this area.</t>
        </r>
      </text>
    </comment>
    <comment ref="X530" authorId="0" shapeId="0" xr:uid="{4E3592DC-5C4C-419B-9528-4278C87A30C9}">
      <text>
        <r>
          <rPr>
            <b/>
            <sz val="9"/>
            <color indexed="81"/>
            <rFont val="Tahoma"/>
            <family val="2"/>
          </rPr>
          <t>Corey Yeats:</t>
        </r>
        <r>
          <rPr>
            <sz val="9"/>
            <color indexed="81"/>
            <rFont val="Tahoma"/>
            <family val="2"/>
          </rPr>
          <t xml:space="preserve">
May 20th DFR notes hauling for this area.</t>
        </r>
      </text>
    </comment>
    <comment ref="N540" authorId="0" shapeId="0" xr:uid="{33F1CCC3-8CBD-414D-B8CC-C9DAECC33B1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40" authorId="0" shapeId="0" xr:uid="{FC4A7994-7015-4377-9459-8F09EB452047}">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40" authorId="0" shapeId="0" xr:uid="{77F82AC9-6833-4E53-8434-3C24205EC38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40" authorId="0" shapeId="0" xr:uid="{83A53F91-47DC-494E-BA09-8C8C42B241D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58" authorId="0" shapeId="0" xr:uid="{6EE43B9C-3C0F-4B8F-919D-6422F7B68B00}">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559" authorId="0" shapeId="0" xr:uid="{43C091E1-9B39-42B1-B317-44E85C4F43A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0" authorId="0" shapeId="0" xr:uid="{2F0FA6A9-3691-43F9-A434-A7706DA1350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61" authorId="0" shapeId="0" xr:uid="{5CE72E65-698A-4B54-85A6-549E85BE59A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62" authorId="0" shapeId="0" xr:uid="{6FD7A4E3-7F8E-4EAB-A676-5788AF18B81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6" authorId="0" shapeId="0" xr:uid="{948CDBED-BDDA-472C-8101-9AD3087E4DF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6" authorId="0" shapeId="0" xr:uid="{8C4DD6F9-E426-4967-98A8-4CFC69D3199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6" authorId="0" shapeId="0" xr:uid="{B756AE10-C98B-4AC8-9BD4-708AB0A1CFB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6" authorId="0" shapeId="0" xr:uid="{6D3C74C8-F752-42F5-847D-CD916A6E678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7" authorId="0" shapeId="0" xr:uid="{76CE5BD8-7E86-4666-86B5-38E0547C625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7" authorId="0" shapeId="0" xr:uid="{68D97DEF-6A45-43BF-A215-08423236551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7" authorId="0" shapeId="0" xr:uid="{E42730A1-01D3-43B0-93C7-A37D40D87E4A}">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7" authorId="0" shapeId="0" xr:uid="{E5C027E9-E371-4104-88C0-8F4FE60264D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8" authorId="0" shapeId="0" xr:uid="{FD7FADE0-2E29-4E90-970D-1A7B9DEEDA1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8" authorId="0" shapeId="0" xr:uid="{8F534992-43E0-41D6-A0BA-3EE40909C30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8" authorId="0" shapeId="0" xr:uid="{242E8434-02E2-460E-B288-BBCE20D6A4E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8" authorId="0" shapeId="0" xr:uid="{1560DF2A-5480-4601-8EAC-3550A4D3C64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9" authorId="0" shapeId="0" xr:uid="{56B25046-A7A3-4628-A263-AA813E4F4AE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9" authorId="0" shapeId="0" xr:uid="{D65136FB-C84D-4E74-910A-CA48AFC5D88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9" authorId="0" shapeId="0" xr:uid="{8F0AA5E5-C5E7-45D8-A79F-9E960850ADFB}">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9" authorId="0" shapeId="0" xr:uid="{762607FC-20D6-4D4F-9AC7-4D8E63F97669}">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0" authorId="0" shapeId="0" xr:uid="{136E9CF1-15B4-45F7-85C0-14D9F7632389}">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0" authorId="0" shapeId="0" xr:uid="{2FD067EE-92AB-4602-9C65-5E9438A7E03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0" authorId="0" shapeId="0" xr:uid="{18892606-83C3-439D-B29E-250D7C974F3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0" authorId="0" shapeId="0" xr:uid="{E469E51E-AE7E-4326-8D69-9CC13BB62B9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1" authorId="0" shapeId="0" xr:uid="{BEEE8CB4-A3A8-4079-BDB5-6DDCA35F9EA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1" authorId="0" shapeId="0" xr:uid="{EE6F5E42-D773-4BB0-A3DA-E8E6565B8D4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1" authorId="0" shapeId="0" xr:uid="{982EBF2D-63E7-4B45-B0EA-AB9C4CDD028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1" authorId="0" shapeId="0" xr:uid="{6D35CCB7-97DC-4623-87B0-E690CDEC831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2" authorId="0" shapeId="0" xr:uid="{00FAC960-2B81-447B-808C-2381832490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2" authorId="0" shapeId="0" xr:uid="{11035927-F7D8-4F8D-B12B-FFBBD3A7871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2" authorId="0" shapeId="0" xr:uid="{7B89FD3B-6E3D-4E30-9093-9B846B511F0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2" authorId="0" shapeId="0" xr:uid="{CD8F12BA-7337-4820-A0FA-03F25C11819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3" authorId="0" shapeId="0" xr:uid="{551834FE-AAEE-4BBA-B48C-06395576457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3" authorId="0" shapeId="0" xr:uid="{D740068D-1EA1-4D44-9221-6A86FF63C37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3" authorId="0" shapeId="0" xr:uid="{9E90B130-EE0F-4C52-8313-5E0F09CEF327}">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3" authorId="0" shapeId="0" xr:uid="{FDDD2A0D-1E4C-4DD9-B871-EF082E726C2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4" authorId="0" shapeId="0" xr:uid="{AED89556-42CD-40B6-918E-BF613745BD9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4" authorId="0" shapeId="0" xr:uid="{8D530DBF-DCF6-49E6-9F4B-79EF6F1A9EE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4" authorId="0" shapeId="0" xr:uid="{34142D2C-0C5A-4712-A655-A7984CB9CBA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4" authorId="0" shapeId="0" xr:uid="{5BB9424F-7A40-40C1-AA2E-3F7A79249BB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5" authorId="0" shapeId="0" xr:uid="{59A57F76-11E7-4EA0-9EB4-83C985A9664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5" authorId="0" shapeId="0" xr:uid="{00DAC3CD-BA41-488A-8B53-686F55362AA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5" authorId="0" shapeId="0" xr:uid="{C235EFD8-A427-43F5-BAE2-90136F9AFF1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5" authorId="0" shapeId="0" xr:uid="{5D2FA221-0AE4-47AC-A274-4B1EE68B2B1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6" authorId="0" shapeId="0" xr:uid="{CBA5B165-78E1-4DEE-A356-C8150461387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6" authorId="0" shapeId="0" xr:uid="{B3F6752D-EA9C-4FB0-A3E0-F5C62192ACB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6" authorId="0" shapeId="0" xr:uid="{0AAC7BFD-78F2-4EB8-B1A5-CBB658EB2B1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6" authorId="0" shapeId="0" xr:uid="{1A0A3DDE-8F9C-44C6-A9A0-2DA515D4368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7" authorId="0" shapeId="0" xr:uid="{D54F9A9C-1558-4D4B-91B5-E426F746307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7" authorId="0" shapeId="0" xr:uid="{E114956F-CEE7-47C5-9A86-B54D29BBA50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7" authorId="0" shapeId="0" xr:uid="{D634DDDC-EE94-47D0-B459-C43D21556BB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7" authorId="0" shapeId="0" xr:uid="{C7E1E43B-FA35-4659-A66F-38DEAC05751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8" authorId="0" shapeId="0" xr:uid="{1C426991-B19F-4077-BF20-9537E21DC4F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8" authorId="0" shapeId="0" xr:uid="{FF6D7290-ED0D-4D78-BBC9-4A17DA04CB8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8" authorId="0" shapeId="0" xr:uid="{35390A70-91DB-4FA6-A324-E380857859E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8" authorId="0" shapeId="0" xr:uid="{EDB42909-30D0-4C8C-89A8-700745C18C9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9" authorId="0" shapeId="0" xr:uid="{E71CDDC4-AC91-4704-977D-A9382816910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9" authorId="0" shapeId="0" xr:uid="{AD3128D6-E674-479E-9AD5-B040696753F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9" authorId="0" shapeId="0" xr:uid="{EDA97329-BC14-4CE7-A6B4-8F61DEB89FA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9" authorId="0" shapeId="0" xr:uid="{B1744B0E-C4EF-47D8-BA6F-5F216C0EF19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80" authorId="0" shapeId="0" xr:uid="{016F7025-4839-44FB-A407-7E8FE44D340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80" authorId="0" shapeId="0" xr:uid="{9FF1B11E-AB84-4AC2-8357-669F769728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80" authorId="0" shapeId="0" xr:uid="{2008AD08-2C26-484B-94B0-23150D14ECA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0" authorId="0" shapeId="0" xr:uid="{D987CD4A-E3BA-4D08-9D23-DF1993FEE1F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85" authorId="0" shapeId="0" xr:uid="{C57F2DD3-49CF-4E18-8DB3-BC1B2C2897B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586" authorId="0" shapeId="0" xr:uid="{BF46AA00-986C-406D-AFD2-38E616DFE36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Q587" authorId="0" shapeId="0" xr:uid="{41AC7283-08C9-4973-B51A-EF08C3EA8F9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8" authorId="0" shapeId="0" xr:uid="{B9EAE09B-AFA0-4BCC-A38C-5C84110B5AD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9" authorId="0" shapeId="0" xr:uid="{624233E1-8C43-4BDA-AA63-35418554408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0" authorId="0" shapeId="0" xr:uid="{EE0CF08A-E52D-4105-AA9A-46F124DCEF1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1" authorId="0" shapeId="0" xr:uid="{F13EFC4E-30B4-4BE5-BB17-880B68FF20A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X592" authorId="1" shapeId="0" xr:uid="{91421E77-501C-49EA-B802-6DB8678965CC}">
      <text>
        <r>
          <rPr>
            <b/>
            <sz val="11"/>
            <color indexed="81"/>
            <rFont val="Tahoma"/>
            <family val="2"/>
          </rPr>
          <t>Mike:</t>
        </r>
        <r>
          <rPr>
            <sz val="11"/>
            <color indexed="81"/>
            <rFont val="Tahoma"/>
            <family val="2"/>
          </rPr>
          <t xml:space="preserve">
3 loads left to haul</t>
        </r>
      </text>
    </comment>
    <comment ref="Q593" authorId="0" shapeId="0" xr:uid="{6343EF9C-8783-44EA-9A4A-4A9D9868400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94" authorId="0" shapeId="0" xr:uid="{40A7666D-409D-4293-A198-B8D1D7262546}">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4" authorId="0" shapeId="0" xr:uid="{C453A840-A3A1-4BAA-877C-A626EE760BE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4" authorId="0" shapeId="0" xr:uid="{B583ED2F-8D38-4BCC-BA5C-4B7E0867A43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4" authorId="0" shapeId="0" xr:uid="{28DF5F4B-7E3E-4244-B262-7C8DEC7108D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4" authorId="0" shapeId="0" xr:uid="{8A18F9A2-3CEF-4937-A6D6-0A49CD0E90ED}">
      <text>
        <r>
          <rPr>
            <b/>
            <sz val="9"/>
            <color indexed="81"/>
            <rFont val="Tahoma"/>
            <family val="2"/>
          </rPr>
          <t>Corey Yeats:</t>
        </r>
        <r>
          <rPr>
            <sz val="9"/>
            <color indexed="81"/>
            <rFont val="Tahoma"/>
            <family val="2"/>
          </rPr>
          <t xml:space="preserve">
Heli yard wood in this area on Sep 18, 2021
</t>
        </r>
      </text>
    </comment>
    <comment ref="W594" authorId="0" shapeId="0" xr:uid="{FE221211-C5C8-4FE4-B7E4-933C22BF5AFF}">
      <text>
        <r>
          <rPr>
            <b/>
            <sz val="9"/>
            <color indexed="81"/>
            <rFont val="Tahoma"/>
            <family val="2"/>
          </rPr>
          <t>Corey Yeats:</t>
        </r>
        <r>
          <rPr>
            <sz val="9"/>
            <color indexed="81"/>
            <rFont val="Tahoma"/>
            <family val="2"/>
          </rPr>
          <t xml:space="preserve">
Timber was heli yarded in this area on Sep 18th for processing</t>
        </r>
      </text>
    </comment>
    <comment ref="N595" authorId="0" shapeId="0" xr:uid="{A5691C40-A456-4D4B-AF44-39339EE719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5" authorId="0" shapeId="0" xr:uid="{FF8EC06A-B7FB-46F2-8647-CE196754925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5" authorId="0" shapeId="0" xr:uid="{EBBD1F79-FCE4-4A2E-9A07-A12C1317108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5" authorId="0" shapeId="0" xr:uid="{EF3DA5E6-683A-4248-9AB7-B38018EC4FB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5" authorId="0" shapeId="0" xr:uid="{7E27F9F2-7997-4B67-A07E-882F5BC6F223}">
      <text>
        <r>
          <rPr>
            <b/>
            <sz val="9"/>
            <color indexed="81"/>
            <rFont val="Tahoma"/>
            <family val="2"/>
          </rPr>
          <t>Corey Yeats:</t>
        </r>
        <r>
          <rPr>
            <sz val="9"/>
            <color indexed="81"/>
            <rFont val="Tahoma"/>
            <family val="2"/>
          </rPr>
          <t xml:space="preserve">
Heli yard wood in this area on Sep 18, 2021
</t>
        </r>
      </text>
    </comment>
    <comment ref="W595" authorId="0" shapeId="0" xr:uid="{10D72A7E-C6D9-4C91-9457-E831F06F50DE}">
      <text>
        <r>
          <rPr>
            <b/>
            <sz val="9"/>
            <color indexed="81"/>
            <rFont val="Tahoma"/>
            <family val="2"/>
          </rPr>
          <t>Corey Yeats:</t>
        </r>
        <r>
          <rPr>
            <sz val="9"/>
            <color indexed="81"/>
            <rFont val="Tahoma"/>
            <family val="2"/>
          </rPr>
          <t xml:space="preserve">
Timber was heli yarded in this area on Sep 18th for processing</t>
        </r>
      </text>
    </comment>
    <comment ref="N596" authorId="0" shapeId="0" xr:uid="{FD067E4D-B1EB-4867-950A-C8102DDE9B0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6" authorId="0" shapeId="0" xr:uid="{F11EB7D1-7EE1-4013-8948-09EEE3FC2413}">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6" authorId="0" shapeId="0" xr:uid="{25B97085-D7BE-422B-BFDE-CE51C20DB73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6" authorId="0" shapeId="0" xr:uid="{F51A4783-CE87-405F-9ABD-A8BC24B9725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6" authorId="0" shapeId="0" xr:uid="{04234554-DF14-4086-98D3-2339B4A31AF6}">
      <text>
        <r>
          <rPr>
            <b/>
            <sz val="9"/>
            <color indexed="81"/>
            <rFont val="Tahoma"/>
            <family val="2"/>
          </rPr>
          <t>Corey Yeats:</t>
        </r>
        <r>
          <rPr>
            <sz val="9"/>
            <color indexed="81"/>
            <rFont val="Tahoma"/>
            <family val="2"/>
          </rPr>
          <t xml:space="preserve">
Heli yard wood in this area on Sep 18, 2021
</t>
        </r>
      </text>
    </comment>
    <comment ref="W596" authorId="0" shapeId="0" xr:uid="{25723C49-5EF1-461D-9632-AB77FB8BB17F}">
      <text>
        <r>
          <rPr>
            <b/>
            <sz val="9"/>
            <color indexed="81"/>
            <rFont val="Tahoma"/>
            <family val="2"/>
          </rPr>
          <t>Corey Yeats:</t>
        </r>
        <r>
          <rPr>
            <sz val="9"/>
            <color indexed="81"/>
            <rFont val="Tahoma"/>
            <family val="2"/>
          </rPr>
          <t xml:space="preserve">
Timber was heli yarded in this area on Sep 18th for processing</t>
        </r>
      </text>
    </comment>
    <comment ref="N597" authorId="0" shapeId="0" xr:uid="{362760D4-CF90-4E9A-8B6E-05347463FFA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7" authorId="0" shapeId="0" xr:uid="{79AD7A2E-18FC-4108-BD0E-0DE3D998207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7" authorId="0" shapeId="0" xr:uid="{962AC4AD-3528-4C52-AC58-0E324C03E30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7" authorId="0" shapeId="0" xr:uid="{FF533042-3DF7-41CB-95B7-C4084E9F748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7" authorId="0" shapeId="0" xr:uid="{49BF46A2-2D0C-48E3-B4B5-AA13A8CA5858}">
      <text>
        <r>
          <rPr>
            <b/>
            <sz val="9"/>
            <color indexed="81"/>
            <rFont val="Tahoma"/>
            <family val="2"/>
          </rPr>
          <t>Corey Yeats:</t>
        </r>
        <r>
          <rPr>
            <sz val="9"/>
            <color indexed="81"/>
            <rFont val="Tahoma"/>
            <family val="2"/>
          </rPr>
          <t xml:space="preserve">
Heli yard wood in this area on Sep 18, 2021
</t>
        </r>
      </text>
    </comment>
    <comment ref="W597" authorId="0" shapeId="0" xr:uid="{AECEF1FB-770F-4F42-9BAE-E8AA88D6FCE5}">
      <text>
        <r>
          <rPr>
            <b/>
            <sz val="9"/>
            <color indexed="81"/>
            <rFont val="Tahoma"/>
            <family val="2"/>
          </rPr>
          <t>Corey Yeats:</t>
        </r>
        <r>
          <rPr>
            <sz val="9"/>
            <color indexed="81"/>
            <rFont val="Tahoma"/>
            <family val="2"/>
          </rPr>
          <t xml:space="preserve">
Timber was heli yarded in this area on Sep 18th for processing</t>
        </r>
      </text>
    </comment>
    <comment ref="N598" authorId="0" shapeId="0" xr:uid="{49C357D4-5E52-484C-AF61-7D63E42FAE2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8" authorId="0" shapeId="0" xr:uid="{F1D56AFB-DF20-468E-AB80-9B9B120BE0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8" authorId="0" shapeId="0" xr:uid="{D9523B90-41C7-4DAF-860E-DAC27AEEC7C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8" authorId="0" shapeId="0" xr:uid="{9B7F4F25-59DE-490C-859D-64CA37C5104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8" authorId="0" shapeId="0" xr:uid="{2439A509-4AE1-44A4-812D-3D494A69B65F}">
      <text>
        <r>
          <rPr>
            <b/>
            <sz val="9"/>
            <color indexed="81"/>
            <rFont val="Tahoma"/>
            <family val="2"/>
          </rPr>
          <t>Corey Yeats:</t>
        </r>
        <r>
          <rPr>
            <sz val="9"/>
            <color indexed="81"/>
            <rFont val="Tahoma"/>
            <family val="2"/>
          </rPr>
          <t xml:space="preserve">
Heli yard wood in this area on Sep 18, 2021
</t>
        </r>
      </text>
    </comment>
    <comment ref="W598" authorId="0" shapeId="0" xr:uid="{C7837874-686D-4854-827E-DE5FC961B0E2}">
      <text>
        <r>
          <rPr>
            <b/>
            <sz val="9"/>
            <color indexed="81"/>
            <rFont val="Tahoma"/>
            <family val="2"/>
          </rPr>
          <t>Corey Yeats:</t>
        </r>
        <r>
          <rPr>
            <sz val="9"/>
            <color indexed="81"/>
            <rFont val="Tahoma"/>
            <family val="2"/>
          </rPr>
          <t xml:space="preserve">
Timber was heli yarded in this area on Sep 18th for processing</t>
        </r>
      </text>
    </comment>
    <comment ref="N599" authorId="0" shapeId="0" xr:uid="{E3513663-595E-473F-A793-38B6CD11E86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9" authorId="0" shapeId="0" xr:uid="{A4B32F8F-C097-4CFF-8AC4-C8A7B2F9C8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9" authorId="0" shapeId="0" xr:uid="{B39FC7A7-E4E3-443F-ABAB-0CC6716173D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9" authorId="0" shapeId="0" xr:uid="{02A13B76-C0A2-4934-865E-B3CABB2B2F71}">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9" authorId="0" shapeId="0" xr:uid="{E3841460-097C-4376-9AB9-90EA81FE0B5F}">
      <text>
        <r>
          <rPr>
            <b/>
            <sz val="9"/>
            <color indexed="81"/>
            <rFont val="Tahoma"/>
            <family val="2"/>
          </rPr>
          <t>Corey Yeats:</t>
        </r>
        <r>
          <rPr>
            <sz val="9"/>
            <color indexed="81"/>
            <rFont val="Tahoma"/>
            <family val="2"/>
          </rPr>
          <t xml:space="preserve">
Heli yard wood in this area on Sep 18, 2021
</t>
        </r>
      </text>
    </comment>
    <comment ref="W599" authorId="0" shapeId="0" xr:uid="{478EF554-5F74-4FB1-AB79-C03529038923}">
      <text>
        <r>
          <rPr>
            <b/>
            <sz val="9"/>
            <color indexed="81"/>
            <rFont val="Tahoma"/>
            <family val="2"/>
          </rPr>
          <t>Corey Yeats:</t>
        </r>
        <r>
          <rPr>
            <sz val="9"/>
            <color indexed="81"/>
            <rFont val="Tahoma"/>
            <family val="2"/>
          </rPr>
          <t xml:space="preserve">
Timber was heli yarded in this area on Sep 18th for processing</t>
        </r>
      </text>
    </comment>
    <comment ref="N600" authorId="0" shapeId="0" xr:uid="{2022E6A7-3D20-4DC4-BA93-EDB69B15D71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0" authorId="0" shapeId="0" xr:uid="{074545B6-4025-4443-9F33-6821A9B3ADA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0" authorId="0" shapeId="0" xr:uid="{4FC981EC-BC02-4A83-936A-1B98F950317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0" authorId="0" shapeId="0" xr:uid="{6FD18152-5A1F-45FC-BA6C-D6CAFB5DF70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0" authorId="0" shapeId="0" xr:uid="{9C471D07-9A93-4117-B9A9-6FCC8AA21A06}">
      <text>
        <r>
          <rPr>
            <b/>
            <sz val="9"/>
            <color indexed="81"/>
            <rFont val="Tahoma"/>
            <family val="2"/>
          </rPr>
          <t>Corey Yeats:</t>
        </r>
        <r>
          <rPr>
            <sz val="9"/>
            <color indexed="81"/>
            <rFont val="Tahoma"/>
            <family val="2"/>
          </rPr>
          <t xml:space="preserve">
Timber was heli yarded in this area on Sep 18th for processing</t>
        </r>
      </text>
    </comment>
    <comment ref="N601" authorId="0" shapeId="0" xr:uid="{A6100A28-43AF-42DE-A821-22AAEB019BA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1" authorId="0" shapeId="0" xr:uid="{B77F1FF5-F868-411D-8AD5-BA1D4886C1E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1" authorId="0" shapeId="0" xr:uid="{E5C5B49C-E05A-4440-9405-65013E0C47A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1" authorId="0" shapeId="0" xr:uid="{790D033F-CD5A-4BB7-BFB1-4AFC148C69C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1" authorId="0" shapeId="0" xr:uid="{AC305208-D48D-4D05-BEAE-B3FAFBF63792}">
      <text>
        <r>
          <rPr>
            <b/>
            <sz val="9"/>
            <color indexed="81"/>
            <rFont val="Tahoma"/>
            <family val="2"/>
          </rPr>
          <t>Corey Yeats:</t>
        </r>
        <r>
          <rPr>
            <sz val="9"/>
            <color indexed="81"/>
            <rFont val="Tahoma"/>
            <family val="2"/>
          </rPr>
          <t xml:space="preserve">
Timber was heli yarded in this area on Sep 18th for processing</t>
        </r>
      </text>
    </comment>
    <comment ref="R605" authorId="0" shapeId="0" xr:uid="{3010ABB8-4EDD-4441-9416-C43151F3D8CE}">
      <text>
        <r>
          <rPr>
            <b/>
            <sz val="9"/>
            <color indexed="81"/>
            <rFont val="Tahoma"/>
            <family val="2"/>
          </rPr>
          <t>Corey Yeats:</t>
        </r>
        <r>
          <rPr>
            <sz val="9"/>
            <color indexed="81"/>
            <rFont val="Tahoma"/>
            <family val="2"/>
          </rPr>
          <t xml:space="preserve">
Added to NTP2B scope during review with Kevin on Apr 28th.</t>
        </r>
      </text>
    </comment>
    <comment ref="N607" authorId="0" shapeId="0" xr:uid="{27C3F2E7-9C2C-4B54-87DA-F6A60A22BBF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7" authorId="0" shapeId="0" xr:uid="{8BEC8C52-8B25-476D-BFC3-2D75EAA96E8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7" authorId="0" shapeId="0" xr:uid="{C8C83011-FC75-45C0-A2AA-F42309F8E9E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7" authorId="0" shapeId="0" xr:uid="{27E013F0-C056-4F73-8BC2-6D8E1AB2E17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7" authorId="0" shapeId="0" xr:uid="{EAE1E1B2-2EE0-450C-AC0E-23DB49D1FA90}">
      <text>
        <r>
          <rPr>
            <b/>
            <sz val="9"/>
            <color indexed="81"/>
            <rFont val="Tahoma"/>
            <family val="2"/>
          </rPr>
          <t>Corey Yeats:</t>
        </r>
        <r>
          <rPr>
            <sz val="9"/>
            <color indexed="81"/>
            <rFont val="Tahoma"/>
            <family val="2"/>
          </rPr>
          <t xml:space="preserve">
Timber was heli yarded in this area on Sep 18th for processing</t>
        </r>
      </text>
    </comment>
    <comment ref="N608" authorId="0" shapeId="0" xr:uid="{4D46553F-91D6-4DEE-900F-17798AE3B7C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8" authorId="0" shapeId="0" xr:uid="{F4FF6479-5B66-43BE-A95E-9AAE74C99C9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8" authorId="0" shapeId="0" xr:uid="{A99BCF59-4522-4D14-8A19-A75D3735B14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8" authorId="0" shapeId="0" xr:uid="{F758C334-D486-4E38-BC53-DE5B695AB3D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8" authorId="0" shapeId="0" xr:uid="{DB382207-1C3A-4528-9C1A-9A4F889C3979}">
      <text>
        <r>
          <rPr>
            <b/>
            <sz val="9"/>
            <color indexed="81"/>
            <rFont val="Tahoma"/>
            <family val="2"/>
          </rPr>
          <t>Corey Yeats:</t>
        </r>
        <r>
          <rPr>
            <sz val="9"/>
            <color indexed="81"/>
            <rFont val="Tahoma"/>
            <family val="2"/>
          </rPr>
          <t xml:space="preserve">
Timber was heli yarded in this area on Sep 18th for processing</t>
        </r>
      </text>
    </comment>
    <comment ref="P609" authorId="0" shapeId="0" xr:uid="{7ADD8FE5-136C-4940-A584-C4E01644666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9" authorId="0" shapeId="0" xr:uid="{B617F86D-A782-4108-9669-15544BE7D90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9" authorId="0" shapeId="0" xr:uid="{3265F16E-47EB-4ABB-A52C-AB44D487A781}">
      <text>
        <r>
          <rPr>
            <b/>
            <sz val="9"/>
            <color indexed="81"/>
            <rFont val="Tahoma"/>
            <family val="2"/>
          </rPr>
          <t>Corey Yeats:</t>
        </r>
        <r>
          <rPr>
            <sz val="9"/>
            <color indexed="81"/>
            <rFont val="Tahoma"/>
            <family val="2"/>
          </rPr>
          <t xml:space="preserve">
Timber was heli yarded in this area on Sep 18th for processing</t>
        </r>
      </text>
    </comment>
    <comment ref="P610" authorId="0" shapeId="0" xr:uid="{DB7CEAAF-0148-4571-8617-CF5CDD624D3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0" authorId="0" shapeId="0" xr:uid="{A0D21C66-9CE5-4ECE-9107-6654A708706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0" authorId="0" shapeId="0" xr:uid="{0E5A2908-BAA0-4635-9D0A-97A8656ACF88}">
      <text>
        <r>
          <rPr>
            <b/>
            <sz val="9"/>
            <color indexed="81"/>
            <rFont val="Tahoma"/>
            <family val="2"/>
          </rPr>
          <t>Corey Yeats:</t>
        </r>
        <r>
          <rPr>
            <sz val="9"/>
            <color indexed="81"/>
            <rFont val="Tahoma"/>
            <family val="2"/>
          </rPr>
          <t xml:space="preserve">
Timber was heli yarded in this area on Sep 18th for processing</t>
        </r>
      </text>
    </comment>
    <comment ref="N611" authorId="0" shapeId="0" xr:uid="{263BCA6D-EC4E-4227-99DF-39CD24FCF1B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11" authorId="0" shapeId="0" xr:uid="{C80B816B-AF9B-4473-8C93-5FFEB9BA69E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11" authorId="0" shapeId="0" xr:uid="{2FFCE145-7F4F-4930-8C6D-7E31AD477F5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1" authorId="0" shapeId="0" xr:uid="{61831045-A3DF-4693-BF6A-E87A9418CF7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1" authorId="0" shapeId="0" xr:uid="{7EFF443D-B666-4ABF-888A-A10C98A33EDC}">
      <text>
        <r>
          <rPr>
            <b/>
            <sz val="9"/>
            <color indexed="81"/>
            <rFont val="Tahoma"/>
            <family val="2"/>
          </rPr>
          <t>Corey Yeats:</t>
        </r>
        <r>
          <rPr>
            <sz val="9"/>
            <color indexed="81"/>
            <rFont val="Tahoma"/>
            <family val="2"/>
          </rPr>
          <t xml:space="preserve">
Timber was heli yarded in this area on Sep 18th for processing</t>
        </r>
      </text>
    </comment>
    <comment ref="P612" authorId="0" shapeId="0" xr:uid="{E02643E3-52E4-48EE-8917-2F10ECA130C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2" authorId="0" shapeId="0" xr:uid="{1F9DA849-9A36-4531-8F5F-B051C175300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2" authorId="0" shapeId="0" xr:uid="{7D9CFB1A-2B34-4444-A2C1-48A9D124B58E}">
      <text>
        <r>
          <rPr>
            <b/>
            <sz val="9"/>
            <color indexed="81"/>
            <rFont val="Tahoma"/>
            <family val="2"/>
          </rPr>
          <t>Corey Yeats:</t>
        </r>
        <r>
          <rPr>
            <sz val="9"/>
            <color indexed="81"/>
            <rFont val="Tahoma"/>
            <family val="2"/>
          </rPr>
          <t xml:space="preserve">
Timber was heli yarded in this area on Sep 18th for processing</t>
        </r>
      </text>
    </comment>
    <comment ref="P613" authorId="0" shapeId="0" xr:uid="{07B98E49-8173-4B21-9E69-7C5BDFA3A80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3" authorId="0" shapeId="0" xr:uid="{F9689E51-033D-4E98-BEF8-F0A53A49A50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3" authorId="0" shapeId="0" xr:uid="{5B19555F-6B78-497C-9D38-F2B7B906D1F6}">
      <text>
        <r>
          <rPr>
            <b/>
            <sz val="9"/>
            <color indexed="81"/>
            <rFont val="Tahoma"/>
            <family val="2"/>
          </rPr>
          <t>Corey Yeats:</t>
        </r>
        <r>
          <rPr>
            <sz val="9"/>
            <color indexed="81"/>
            <rFont val="Tahoma"/>
            <family val="2"/>
          </rPr>
          <t xml:space="preserve">
Timber was heli yarded in this area on Sep 18th for processing</t>
        </r>
      </text>
    </comment>
    <comment ref="P614" authorId="0" shapeId="0" xr:uid="{2D7738B0-8CAA-4587-883B-1EAE4CD6810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4" authorId="0" shapeId="0" xr:uid="{7E7E841D-A93A-4F5C-BC11-FAA6C857003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4" authorId="0" shapeId="0" xr:uid="{2C126A5E-4F3A-47C5-A2A4-A91BC76DA23E}">
      <text>
        <r>
          <rPr>
            <b/>
            <sz val="9"/>
            <color indexed="81"/>
            <rFont val="Tahoma"/>
            <family val="2"/>
          </rPr>
          <t>Corey Yeats:</t>
        </r>
        <r>
          <rPr>
            <sz val="9"/>
            <color indexed="81"/>
            <rFont val="Tahoma"/>
            <family val="2"/>
          </rPr>
          <t xml:space="preserve">
Timber was heli yarded in this area on Sep 18th for processing</t>
        </r>
      </text>
    </comment>
    <comment ref="P615" authorId="0" shapeId="0" xr:uid="{86D728FF-6145-4375-9917-1044362C0FC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5" authorId="0" shapeId="0" xr:uid="{56329115-100C-4CD5-A3F3-EAB1206024A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5" authorId="0" shapeId="0" xr:uid="{CBCB2D63-E4BE-492C-BD66-2227B47E4E91}">
      <text>
        <r>
          <rPr>
            <b/>
            <sz val="9"/>
            <color indexed="81"/>
            <rFont val="Tahoma"/>
            <family val="2"/>
          </rPr>
          <t>Corey Yeats:</t>
        </r>
        <r>
          <rPr>
            <sz val="9"/>
            <color indexed="81"/>
            <rFont val="Tahoma"/>
            <family val="2"/>
          </rPr>
          <t xml:space="preserve">
Timber was heli yarded in this area on Sep 18th for processing</t>
        </r>
      </text>
    </comment>
    <comment ref="P616" authorId="0" shapeId="0" xr:uid="{1A171B64-75AF-438C-8ECF-0A9FA6058AC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6" authorId="0" shapeId="0" xr:uid="{AF5AB167-AF47-4C3C-87FE-055FA25ADA6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6" authorId="0" shapeId="0" xr:uid="{920F40D7-AA51-47AF-A2F2-7F8C7F6A1102}">
      <text>
        <r>
          <rPr>
            <b/>
            <sz val="9"/>
            <color indexed="81"/>
            <rFont val="Tahoma"/>
            <family val="2"/>
          </rPr>
          <t>Corey Yeats:</t>
        </r>
        <r>
          <rPr>
            <sz val="9"/>
            <color indexed="81"/>
            <rFont val="Tahoma"/>
            <family val="2"/>
          </rPr>
          <t xml:space="preserve">
Timber was heli yarded in this area on Sep 18th for processing</t>
        </r>
      </text>
    </comment>
    <comment ref="P617" authorId="0" shapeId="0" xr:uid="{3C437CF7-CFB2-4A0B-B520-338B3D43B88F}">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7" authorId="0" shapeId="0" xr:uid="{B003149C-69E5-4960-918C-1483E52A78C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7" authorId="0" shapeId="0" xr:uid="{5BD46B17-1FC9-444C-A90F-4EB1B145CF36}">
      <text>
        <r>
          <rPr>
            <b/>
            <sz val="9"/>
            <color indexed="81"/>
            <rFont val="Tahoma"/>
            <family val="2"/>
          </rPr>
          <t>Corey Yeats:</t>
        </r>
        <r>
          <rPr>
            <sz val="9"/>
            <color indexed="81"/>
            <rFont val="Tahoma"/>
            <family val="2"/>
          </rPr>
          <t xml:space="preserve">
Timber was heli yarded in this area on Sep 18th for processing</t>
        </r>
      </text>
    </comment>
    <comment ref="P618" authorId="0" shapeId="0" xr:uid="{A05C090B-12F6-43AD-8F19-D689D312D83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8" authorId="0" shapeId="0" xr:uid="{E2CC19C5-1ACE-4013-BE04-F9383DFA7A2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8" authorId="0" shapeId="0" xr:uid="{D35CCD7D-6CEC-4EBB-9E7E-D0BCC2D79487}">
      <text>
        <r>
          <rPr>
            <b/>
            <sz val="9"/>
            <color indexed="81"/>
            <rFont val="Tahoma"/>
            <family val="2"/>
          </rPr>
          <t>Corey Yeats:</t>
        </r>
        <r>
          <rPr>
            <sz val="9"/>
            <color indexed="81"/>
            <rFont val="Tahoma"/>
            <family val="2"/>
          </rPr>
          <t xml:space="preserve">
Timber was heli yarded in this area on Sep 18th for processing</t>
        </r>
      </text>
    </comment>
    <comment ref="P619" authorId="0" shapeId="0" xr:uid="{E27CF89B-11FE-46F6-9D77-CD8B84F2324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9" authorId="0" shapeId="0" xr:uid="{5862D4F6-6AEC-4825-9B9A-2EAB25C42C4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9" authorId="0" shapeId="0" xr:uid="{359A505E-6178-4747-8274-68E1E56164DC}">
      <text>
        <r>
          <rPr>
            <b/>
            <sz val="9"/>
            <color indexed="81"/>
            <rFont val="Tahoma"/>
            <family val="2"/>
          </rPr>
          <t>Corey Yeats:</t>
        </r>
        <r>
          <rPr>
            <sz val="9"/>
            <color indexed="81"/>
            <rFont val="Tahoma"/>
            <family val="2"/>
          </rPr>
          <t xml:space="preserve">
Timber was heli yarded in this area on Sep 18th for processing</t>
        </r>
      </text>
    </comment>
    <comment ref="P620" authorId="0" shapeId="0" xr:uid="{A8072660-F54B-410C-88AC-761A2DDC8CA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20" authorId="0" shapeId="0" xr:uid="{F9C4727E-E4DE-4C89-804E-8D558C48E86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20" authorId="0" shapeId="0" xr:uid="{91EBAAB5-C374-4009-88ED-39CD4AADE818}">
      <text>
        <r>
          <rPr>
            <b/>
            <sz val="9"/>
            <color indexed="81"/>
            <rFont val="Tahoma"/>
            <family val="2"/>
          </rPr>
          <t>Corey Yeats:</t>
        </r>
        <r>
          <rPr>
            <sz val="9"/>
            <color indexed="81"/>
            <rFont val="Tahoma"/>
            <family val="2"/>
          </rPr>
          <t xml:space="preserve">
Timber was heli yarded in this area on Sep 18th for processing</t>
        </r>
      </text>
    </comment>
    <comment ref="Q621" authorId="0" shapeId="0" xr:uid="{AE8D0A5D-466C-4212-AADF-3F8BDA747E9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61" authorId="0" shapeId="0" xr:uid="{680AFFB0-74F2-4CB5-A62E-9B1D33E1238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661" authorId="0" shapeId="0" xr:uid="{7C5F69ED-4C05-4548-B9D5-2F11D399161C}">
      <text>
        <r>
          <rPr>
            <b/>
            <sz val="9"/>
            <color indexed="81"/>
            <rFont val="Tahoma"/>
            <family val="2"/>
          </rPr>
          <t>Corey Yeats:</t>
        </r>
        <r>
          <rPr>
            <sz val="9"/>
            <color indexed="81"/>
            <rFont val="Tahoma"/>
            <family val="2"/>
          </rPr>
          <t xml:space="preserve">
This was Feb 23, 2021 prior to being deleted</t>
        </r>
      </text>
    </comment>
    <comment ref="O662" authorId="0" shapeId="0" xr:uid="{9BD2A228-E79F-47B2-BA90-6DEDCEA1385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662" authorId="0" shapeId="0" xr:uid="{DC989D0D-22B8-4237-A335-89C7F5F61980}">
      <text>
        <r>
          <rPr>
            <b/>
            <sz val="9"/>
            <color indexed="81"/>
            <rFont val="Tahoma"/>
            <family val="2"/>
          </rPr>
          <t>Corey Yeats:</t>
        </r>
        <r>
          <rPr>
            <sz val="9"/>
            <color indexed="81"/>
            <rFont val="Tahoma"/>
            <family val="2"/>
          </rPr>
          <t xml:space="preserve">
This was Feb 24, 2021 prior to being deleted</t>
        </r>
      </text>
    </comment>
    <comment ref="O663" authorId="0" shapeId="0" xr:uid="{634D83E9-4319-4695-A128-48C8F57C4B9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4" authorId="0" shapeId="0" xr:uid="{834798EC-BE58-4FD8-8035-47E4DCD9BB1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5" authorId="0" shapeId="0" xr:uid="{2FECAED0-9428-4488-924A-CA40056701F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6" authorId="0" shapeId="0" xr:uid="{61A22E8B-0661-4DF7-9639-C1B4EF86C12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7" authorId="0" shapeId="0" xr:uid="{66145913-9EDE-4997-99FB-43B50D2B08D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3" authorId="0" shapeId="0" xr:uid="{4107ED2C-46F9-43DE-885A-CA467101966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4" authorId="0" shapeId="0" xr:uid="{40099C2A-1A11-4D2E-8DC8-54F7100F98B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5" authorId="0" shapeId="0" xr:uid="{1293F6CA-6953-4B10-9097-479F98B2CE8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6" authorId="0" shapeId="0" xr:uid="{CAECDF2D-356C-44F6-8922-E1D85E0FEFA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7" authorId="0" shapeId="0" xr:uid="{89673CF1-7F95-459C-9EDF-814EBFC0EC9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8" authorId="0" shapeId="0" xr:uid="{B2563A1C-C75F-460B-AFA3-F125903A7640}">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79" authorId="0" shapeId="0" xr:uid="{FF59438B-DFAC-459D-8728-C9A5FE995EA9}">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0" authorId="0" shapeId="0" xr:uid="{BCA25B5C-50E9-4AFB-A98B-4D6F9EB4BBB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0" authorId="0" shapeId="0" xr:uid="{793B4D83-053C-450E-8E7B-2D82891D5DAB}">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1" authorId="0" shapeId="0" xr:uid="{6FE0827F-90D7-410C-9727-5BA1644EB49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1" authorId="0" shapeId="0" xr:uid="{6C746A53-BD53-4A93-AC80-AE88E02BF695}">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2" authorId="0" shapeId="0" xr:uid="{E33A77BD-6F5F-4EC7-A680-59C5DEC7C25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2" authorId="0" shapeId="0" xr:uid="{C0DE2E83-9130-4ACA-8DEC-9E554454635D}">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3" authorId="0" shapeId="0" xr:uid="{747CD4B6-4007-4FDA-8243-85DE1838F71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3" authorId="0" shapeId="0" xr:uid="{C463BD3C-6D12-43A8-B14A-EAC986507891}">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4" authorId="0" shapeId="0" xr:uid="{2069A37F-0345-4114-8DF2-4AE16692668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4" authorId="0" shapeId="0" xr:uid="{26EB0786-8E1B-45F1-8A15-2B37510276E7}">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5" authorId="0" shapeId="0" xr:uid="{0CD763C7-0F2E-4D8B-BC07-AA84CA19ECF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5" authorId="0" shapeId="0" xr:uid="{64DA179A-395B-4F44-8E9D-52128E9BD3B8}">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6" authorId="0" shapeId="0" xr:uid="{4380D0BA-5F7A-47B7-AE0A-D8641473723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6" authorId="0" shapeId="0" xr:uid="{942C2BC6-2F6D-4B78-B760-8DA339A1ECC1}">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7" authorId="0" shapeId="0" xr:uid="{67DFF968-62C6-420C-B61F-CA668EB52B4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7" authorId="0" shapeId="0" xr:uid="{4DFA918C-4661-4429-89F3-DCAF4FFC8670}">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8" authorId="0" shapeId="0" xr:uid="{6AC2D252-0AEA-4B8E-B13A-518302F0F13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89" authorId="0" shapeId="0" xr:uid="{463F3325-B525-4530-AA92-EA28EA3CE25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0" authorId="0" shapeId="0" xr:uid="{CE6684B2-3C6D-41F6-A9A8-102910CA2C5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1" authorId="0" shapeId="0" xr:uid="{5BF829E0-AF7F-4121-814E-923D47CA8F7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2" authorId="0" shapeId="0" xr:uid="{7264F61D-B6DE-4BA0-860B-7DB426B9F3D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3" authorId="0" shapeId="0" xr:uid="{028D5FD9-A89B-4AA5-8A00-EF2A3BD3E2B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4" authorId="0" shapeId="0" xr:uid="{20D7A099-87E6-4040-9D31-4492F52F2EC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5" authorId="0" shapeId="0" xr:uid="{58995166-C860-4EB4-B421-CFAA4D452FA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6" authorId="0" shapeId="0" xr:uid="{87962BB7-D3DC-4F7E-A49D-CEF9FEDB257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7" authorId="0" shapeId="0" xr:uid="{58BC2376-C817-45E9-93D2-F23DB50A317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8" authorId="0" shapeId="0" xr:uid="{6AA2D702-E905-4569-A324-5367DF68C4C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9" authorId="0" shapeId="0" xr:uid="{20CF73D7-D453-4D4B-A15B-3F940C39D84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0" authorId="0" shapeId="0" xr:uid="{C441F544-564A-429C-BD48-6A8C9D552AAF}">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1" authorId="0" shapeId="0" xr:uid="{2AA4A48E-1D70-438A-B874-161517E95A8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2" authorId="0" shapeId="0" xr:uid="{CAF3A84B-637F-44F3-90E0-1A5C9EBE640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3" authorId="0" shapeId="0" xr:uid="{9A9E40E9-10CB-40E4-9526-804F6C487DB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4" authorId="0" shapeId="0" xr:uid="{89D1CAE2-EABB-42D0-9A55-72B9F18B34D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704" authorId="0" shapeId="0" xr:uid="{4D19A980-95D1-44B7-901A-C4A816A5110A}">
      <text>
        <r>
          <rPr>
            <b/>
            <sz val="9"/>
            <color indexed="81"/>
            <rFont val="Tahoma"/>
            <family val="2"/>
          </rPr>
          <t>Corey Yeats:</t>
        </r>
        <r>
          <rPr>
            <sz val="9"/>
            <color indexed="81"/>
            <rFont val="Tahoma"/>
            <family val="2"/>
          </rPr>
          <t xml:space="preserve">
This was Feb 20, 2021 before being deleted as progress was previously claimed in Dec.</t>
        </r>
      </text>
    </comment>
    <comment ref="V704" authorId="0" shapeId="0" xr:uid="{A2D4877C-619D-4C8A-ACA4-A8F531C0C5F5}">
      <text>
        <r>
          <rPr>
            <b/>
            <sz val="9"/>
            <color indexed="81"/>
            <rFont val="Tahoma"/>
            <family val="2"/>
          </rPr>
          <t>Corey Yeats:</t>
        </r>
        <r>
          <rPr>
            <sz val="9"/>
            <color indexed="81"/>
            <rFont val="Tahoma"/>
            <family val="2"/>
          </rPr>
          <t xml:space="preserve">
This was Feb 26, 2021 prior to being deleted</t>
        </r>
      </text>
    </comment>
    <comment ref="O705" authorId="0" shapeId="0" xr:uid="{5D65B19C-1203-4ABD-9359-9676FEA6CA3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705" authorId="0" shapeId="0" xr:uid="{DC01EB2F-306A-4F48-BB65-9B0553F75EFA}">
      <text>
        <r>
          <rPr>
            <b/>
            <sz val="9"/>
            <color indexed="81"/>
            <rFont val="Tahoma"/>
            <family val="2"/>
          </rPr>
          <t>Corey Yeats:</t>
        </r>
        <r>
          <rPr>
            <sz val="9"/>
            <color indexed="81"/>
            <rFont val="Tahoma"/>
            <family val="2"/>
          </rPr>
          <t xml:space="preserve">
This was Feb 26, 2021 prior to being deleted</t>
        </r>
      </text>
    </comment>
    <comment ref="O706" authorId="0" shapeId="0" xr:uid="{FF08650F-B7FE-42A3-B905-63A88538F62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706" authorId="0" shapeId="0" xr:uid="{7C5D5E58-E4AC-4F9D-B1C8-26CE7D525F81}">
      <text>
        <r>
          <rPr>
            <b/>
            <sz val="9"/>
            <color indexed="81"/>
            <rFont val="Tahoma"/>
            <family val="2"/>
          </rPr>
          <t>Corey Yeats:</t>
        </r>
        <r>
          <rPr>
            <sz val="9"/>
            <color indexed="81"/>
            <rFont val="Tahoma"/>
            <family val="2"/>
          </rPr>
          <t xml:space="preserve">
This was Feb 26, 2021 prior to being deleted</t>
        </r>
      </text>
    </comment>
    <comment ref="O707" authorId="0" shapeId="0" xr:uid="{67BA24C6-A145-49C9-BDD7-2879635D468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T707" authorId="0" shapeId="0" xr:uid="{AB3AE81B-55DA-4168-8737-139F6BE2DEFC}">
      <text>
        <r>
          <rPr>
            <b/>
            <sz val="9"/>
            <color indexed="81"/>
            <rFont val="Tahoma"/>
            <family val="2"/>
          </rPr>
          <t>Corey Yeats:</t>
        </r>
        <r>
          <rPr>
            <sz val="9"/>
            <color indexed="81"/>
            <rFont val="Tahoma"/>
            <family val="2"/>
          </rPr>
          <t xml:space="preserve">
OGC issue</t>
        </r>
      </text>
    </comment>
    <comment ref="U707" authorId="0" shapeId="0" xr:uid="{1B0A8542-0BAE-4B60-B016-16FB56A0402C}">
      <text>
        <r>
          <rPr>
            <b/>
            <sz val="9"/>
            <color indexed="81"/>
            <rFont val="Tahoma"/>
            <family val="2"/>
          </rPr>
          <t>Corey Yeats:</t>
        </r>
        <r>
          <rPr>
            <sz val="9"/>
            <color indexed="81"/>
            <rFont val="Tahoma"/>
            <family val="2"/>
          </rPr>
          <t xml:space="preserve">
OGC issue</t>
        </r>
      </text>
    </comment>
    <comment ref="W707" authorId="0" shapeId="0" xr:uid="{CF126995-86CB-4450-969D-B5B988B82DE4}">
      <text>
        <r>
          <rPr>
            <b/>
            <sz val="9"/>
            <color indexed="81"/>
            <rFont val="Tahoma"/>
            <family val="2"/>
          </rPr>
          <t>Corey Yeats:</t>
        </r>
        <r>
          <rPr>
            <sz val="9"/>
            <color indexed="81"/>
            <rFont val="Tahoma"/>
            <family val="2"/>
          </rPr>
          <t xml:space="preserve">
OGC issue</t>
        </r>
      </text>
    </comment>
    <comment ref="X707" authorId="0" shapeId="0" xr:uid="{816FF457-DA2A-463C-AECB-DD07E18E3850}">
      <text>
        <r>
          <rPr>
            <b/>
            <sz val="9"/>
            <color indexed="81"/>
            <rFont val="Tahoma"/>
            <family val="2"/>
          </rPr>
          <t>Corey Yeats:</t>
        </r>
        <r>
          <rPr>
            <sz val="9"/>
            <color indexed="81"/>
            <rFont val="Tahoma"/>
            <family val="2"/>
          </rPr>
          <t xml:space="preserve">
Crew prepared trees for hauling on Apr 4/22 in this area.</t>
        </r>
      </text>
    </comment>
    <comment ref="T708" authorId="0" shapeId="0" xr:uid="{F801830E-977F-4FBA-A4B1-924C3C61C040}">
      <text>
        <r>
          <rPr>
            <b/>
            <sz val="9"/>
            <color indexed="81"/>
            <rFont val="Tahoma"/>
            <family val="2"/>
          </rPr>
          <t>Corey Yeats:</t>
        </r>
        <r>
          <rPr>
            <sz val="9"/>
            <color indexed="81"/>
            <rFont val="Tahoma"/>
            <family val="2"/>
          </rPr>
          <t xml:space="preserve">
OGC issue</t>
        </r>
      </text>
    </comment>
    <comment ref="U708" authorId="0" shapeId="0" xr:uid="{0C99F40E-3697-4D03-8A37-5998575A7911}">
      <text>
        <r>
          <rPr>
            <b/>
            <sz val="9"/>
            <color indexed="81"/>
            <rFont val="Tahoma"/>
            <family val="2"/>
          </rPr>
          <t>Corey Yeats:</t>
        </r>
        <r>
          <rPr>
            <sz val="9"/>
            <color indexed="81"/>
            <rFont val="Tahoma"/>
            <family val="2"/>
          </rPr>
          <t xml:space="preserve">
OGC issue</t>
        </r>
      </text>
    </comment>
    <comment ref="W708" authorId="0" shapeId="0" xr:uid="{64860098-5BC5-4794-BD74-9C82750F8CD6}">
      <text>
        <r>
          <rPr>
            <b/>
            <sz val="9"/>
            <color indexed="81"/>
            <rFont val="Tahoma"/>
            <family val="2"/>
          </rPr>
          <t>Corey Yeats:</t>
        </r>
        <r>
          <rPr>
            <sz val="9"/>
            <color indexed="81"/>
            <rFont val="Tahoma"/>
            <family val="2"/>
          </rPr>
          <t xml:space="preserve">
OGC issue</t>
        </r>
      </text>
    </comment>
    <comment ref="X708" authorId="0" shapeId="0" xr:uid="{06D00B7C-556A-47A3-833D-2E11B6720555}">
      <text>
        <r>
          <rPr>
            <b/>
            <sz val="9"/>
            <color indexed="81"/>
            <rFont val="Tahoma"/>
            <family val="2"/>
          </rPr>
          <t>Corey Yeats:</t>
        </r>
        <r>
          <rPr>
            <sz val="9"/>
            <color indexed="81"/>
            <rFont val="Tahoma"/>
            <family val="2"/>
          </rPr>
          <t xml:space="preserve">
Crew prepared trees for hauling on Apr 4/22 in this area.</t>
        </r>
      </text>
    </comment>
    <comment ref="T709" authorId="0" shapeId="0" xr:uid="{9922379F-FE62-43DA-A113-D0FB1A31A168}">
      <text>
        <r>
          <rPr>
            <b/>
            <sz val="9"/>
            <color indexed="81"/>
            <rFont val="Tahoma"/>
            <family val="2"/>
          </rPr>
          <t>Corey Yeats:</t>
        </r>
        <r>
          <rPr>
            <sz val="9"/>
            <color indexed="81"/>
            <rFont val="Tahoma"/>
            <family val="2"/>
          </rPr>
          <t xml:space="preserve">
OGC issue</t>
        </r>
      </text>
    </comment>
    <comment ref="U709" authorId="0" shapeId="0" xr:uid="{7AB3C78F-B37B-4C7F-AB76-6037282D169D}">
      <text>
        <r>
          <rPr>
            <b/>
            <sz val="9"/>
            <color indexed="81"/>
            <rFont val="Tahoma"/>
            <family val="2"/>
          </rPr>
          <t>Corey Yeats:</t>
        </r>
        <r>
          <rPr>
            <sz val="9"/>
            <color indexed="81"/>
            <rFont val="Tahoma"/>
            <family val="2"/>
          </rPr>
          <t xml:space="preserve">
OGC issue</t>
        </r>
      </text>
    </comment>
    <comment ref="W709" authorId="0" shapeId="0" xr:uid="{7CD82C78-1886-4818-96A4-705956BA054F}">
      <text>
        <r>
          <rPr>
            <b/>
            <sz val="9"/>
            <color indexed="81"/>
            <rFont val="Tahoma"/>
            <family val="2"/>
          </rPr>
          <t>Corey Yeats:</t>
        </r>
        <r>
          <rPr>
            <sz val="9"/>
            <color indexed="81"/>
            <rFont val="Tahoma"/>
            <family val="2"/>
          </rPr>
          <t xml:space="preserve">
OGC issue</t>
        </r>
      </text>
    </comment>
    <comment ref="X709" authorId="0" shapeId="0" xr:uid="{40E7CCE3-D877-410D-84CF-73429EA251D2}">
      <text>
        <r>
          <rPr>
            <b/>
            <sz val="9"/>
            <color indexed="81"/>
            <rFont val="Tahoma"/>
            <family val="2"/>
          </rPr>
          <t>Corey Yeats:</t>
        </r>
        <r>
          <rPr>
            <sz val="9"/>
            <color indexed="81"/>
            <rFont val="Tahoma"/>
            <family val="2"/>
          </rPr>
          <t xml:space="preserve">
Crew prepared trees for hauling on Apr 4/22 in this area.</t>
        </r>
      </text>
    </comment>
    <comment ref="U710" authorId="0" shapeId="0" xr:uid="{8778B9CC-E5F6-412D-841C-C8A048B1BF3F}">
      <text>
        <r>
          <rPr>
            <b/>
            <sz val="9"/>
            <color indexed="81"/>
            <rFont val="Tahoma"/>
            <family val="2"/>
          </rPr>
          <t>Corey Yeats:</t>
        </r>
        <r>
          <rPr>
            <sz val="9"/>
            <color indexed="81"/>
            <rFont val="Tahoma"/>
            <family val="2"/>
          </rPr>
          <t xml:space="preserve">
OGC issue. Crew worked on clearing in this area on Mar 7, 2022</t>
        </r>
      </text>
    </comment>
    <comment ref="W710" authorId="0" shapeId="0" xr:uid="{89485EE4-CD37-4606-8F3B-18B9FF4F02EC}">
      <text>
        <r>
          <rPr>
            <b/>
            <sz val="9"/>
            <color indexed="81"/>
            <rFont val="Tahoma"/>
            <family val="2"/>
          </rPr>
          <t>Corey Yeats:</t>
        </r>
        <r>
          <rPr>
            <sz val="9"/>
            <color indexed="81"/>
            <rFont val="Tahoma"/>
            <family val="2"/>
          </rPr>
          <t xml:space="preserve">
OGC issue. Crew worked on clearing in this area on Mar 7, 2022</t>
        </r>
      </text>
    </comment>
    <comment ref="X710" authorId="0" shapeId="0" xr:uid="{A32FF616-4B8E-4007-AEAF-4364D1656F9D}">
      <text>
        <r>
          <rPr>
            <b/>
            <sz val="9"/>
            <color indexed="81"/>
            <rFont val="Tahoma"/>
            <family val="2"/>
          </rPr>
          <t>Corey Yeats:</t>
        </r>
        <r>
          <rPr>
            <sz val="9"/>
            <color indexed="81"/>
            <rFont val="Tahoma"/>
            <family val="2"/>
          </rPr>
          <t xml:space="preserve">
Crew worked on hauling trees here on Apr 5/22.</t>
        </r>
      </text>
    </comment>
    <comment ref="U711" authorId="0" shapeId="0" xr:uid="{093B0A5C-1E37-4ED0-B02C-F19567304E1A}">
      <text>
        <r>
          <rPr>
            <b/>
            <sz val="9"/>
            <color indexed="81"/>
            <rFont val="Tahoma"/>
            <family val="2"/>
          </rPr>
          <t>Corey Yeats:</t>
        </r>
        <r>
          <rPr>
            <sz val="9"/>
            <color indexed="81"/>
            <rFont val="Tahoma"/>
            <family val="2"/>
          </rPr>
          <t xml:space="preserve">
OGC issue. Crew worked on clearing in this area on Mar 7, 2022</t>
        </r>
      </text>
    </comment>
    <comment ref="W711" authorId="0" shapeId="0" xr:uid="{94C29FCF-0570-414C-96BD-AD1DF8AC87A6}">
      <text>
        <r>
          <rPr>
            <b/>
            <sz val="9"/>
            <color indexed="81"/>
            <rFont val="Tahoma"/>
            <family val="2"/>
          </rPr>
          <t>Corey Yeats:</t>
        </r>
        <r>
          <rPr>
            <sz val="9"/>
            <color indexed="81"/>
            <rFont val="Tahoma"/>
            <family val="2"/>
          </rPr>
          <t xml:space="preserve">
OGC issue. Crew worked on grinding in this area on Mar 25, 2022</t>
        </r>
      </text>
    </comment>
    <comment ref="X711" authorId="0" shapeId="0" xr:uid="{37901708-200E-4D1D-BC1E-A4EAD9CDDC91}">
      <text>
        <r>
          <rPr>
            <b/>
            <sz val="9"/>
            <color indexed="81"/>
            <rFont val="Tahoma"/>
            <family val="2"/>
          </rPr>
          <t>Corey Yeats:</t>
        </r>
        <r>
          <rPr>
            <sz val="9"/>
            <color indexed="81"/>
            <rFont val="Tahoma"/>
            <family val="2"/>
          </rPr>
          <t xml:space="preserve">
Crew worked on hauling trees here on Apr 5/22.</t>
        </r>
      </text>
    </comment>
    <comment ref="U712" authorId="0" shapeId="0" xr:uid="{64FFB7BB-826B-496B-9A54-032AD351DE50}">
      <text>
        <r>
          <rPr>
            <b/>
            <sz val="9"/>
            <color indexed="81"/>
            <rFont val="Tahoma"/>
            <family val="2"/>
          </rPr>
          <t>Corey Yeats:</t>
        </r>
        <r>
          <rPr>
            <sz val="9"/>
            <color indexed="81"/>
            <rFont val="Tahoma"/>
            <family val="2"/>
          </rPr>
          <t xml:space="preserve">
OGC issue. Crew worked on clearing in this area on Mar 16, 2022</t>
        </r>
      </text>
    </comment>
    <comment ref="W712" authorId="0" shapeId="0" xr:uid="{C96B94EF-4D80-4816-BF8B-B45BF1A52872}">
      <text>
        <r>
          <rPr>
            <b/>
            <sz val="9"/>
            <color indexed="81"/>
            <rFont val="Tahoma"/>
            <family val="2"/>
          </rPr>
          <t>Corey Yeats:</t>
        </r>
        <r>
          <rPr>
            <sz val="9"/>
            <color indexed="81"/>
            <rFont val="Tahoma"/>
            <family val="2"/>
          </rPr>
          <t xml:space="preserve">
OGC issue. Crew worked on grinding in this area on Mar 25, 2022</t>
        </r>
      </text>
    </comment>
    <comment ref="X712" authorId="0" shapeId="0" xr:uid="{6B7F7450-D606-4771-B844-E2201292DBCD}">
      <text>
        <r>
          <rPr>
            <b/>
            <sz val="9"/>
            <color indexed="81"/>
            <rFont val="Tahoma"/>
            <family val="2"/>
          </rPr>
          <t>Corey Yeats:</t>
        </r>
        <r>
          <rPr>
            <sz val="9"/>
            <color indexed="81"/>
            <rFont val="Tahoma"/>
            <family val="2"/>
          </rPr>
          <t xml:space="preserve">
Crew worked on hauling trees here on Apr 5/22.</t>
        </r>
      </text>
    </comment>
    <comment ref="U713" authorId="0" shapeId="0" xr:uid="{EA8E795D-16D9-467F-9941-737EC8A46E7B}">
      <text>
        <r>
          <rPr>
            <b/>
            <sz val="9"/>
            <color indexed="81"/>
            <rFont val="Tahoma"/>
            <family val="2"/>
          </rPr>
          <t>Corey Yeats:</t>
        </r>
        <r>
          <rPr>
            <sz val="9"/>
            <color indexed="81"/>
            <rFont val="Tahoma"/>
            <family val="2"/>
          </rPr>
          <t xml:space="preserve">
OGC issue. Crew worked on clearing in this area on Mar 16, 2022</t>
        </r>
      </text>
    </comment>
    <comment ref="W713" authorId="0" shapeId="0" xr:uid="{7BB650F1-6EB1-4A6E-BFBD-66E7A49143E5}">
      <text>
        <r>
          <rPr>
            <b/>
            <sz val="9"/>
            <color indexed="81"/>
            <rFont val="Tahoma"/>
            <family val="2"/>
          </rPr>
          <t>Corey Yeats:</t>
        </r>
        <r>
          <rPr>
            <sz val="9"/>
            <color indexed="81"/>
            <rFont val="Tahoma"/>
            <family val="2"/>
          </rPr>
          <t xml:space="preserve">
OGC issue. Crew worked on grinding in this area on Mar 25, 2022</t>
        </r>
      </text>
    </comment>
    <comment ref="X713" authorId="0" shapeId="0" xr:uid="{4D969154-7174-430A-9FE6-835A48CE3E81}">
      <text>
        <r>
          <rPr>
            <b/>
            <sz val="9"/>
            <color indexed="81"/>
            <rFont val="Tahoma"/>
            <family val="2"/>
          </rPr>
          <t>Corey Yeats:</t>
        </r>
        <r>
          <rPr>
            <sz val="9"/>
            <color indexed="81"/>
            <rFont val="Tahoma"/>
            <family val="2"/>
          </rPr>
          <t xml:space="preserve">
Crew worked on hauling trees here on Apr 5/22.</t>
        </r>
      </text>
    </comment>
    <comment ref="U714" authorId="0" shapeId="0" xr:uid="{541805CB-9885-4803-AD72-5ED123FC4EB9}">
      <text>
        <r>
          <rPr>
            <b/>
            <sz val="9"/>
            <color indexed="81"/>
            <rFont val="Tahoma"/>
            <family val="2"/>
          </rPr>
          <t>Corey Yeats:</t>
        </r>
        <r>
          <rPr>
            <sz val="9"/>
            <color indexed="81"/>
            <rFont val="Tahoma"/>
            <family val="2"/>
          </rPr>
          <t xml:space="preserve">
OGC issue. Crew worked on clearing in this area on Mar 16, 2022</t>
        </r>
      </text>
    </comment>
    <comment ref="W714" authorId="0" shapeId="0" xr:uid="{DF5A0693-F18B-4024-8009-7F6E079DF883}">
      <text>
        <r>
          <rPr>
            <b/>
            <sz val="9"/>
            <color indexed="81"/>
            <rFont val="Tahoma"/>
            <family val="2"/>
          </rPr>
          <t>Corey Yeats:</t>
        </r>
        <r>
          <rPr>
            <sz val="9"/>
            <color indexed="81"/>
            <rFont val="Tahoma"/>
            <family val="2"/>
          </rPr>
          <t xml:space="preserve">
OGC issue. Crew worked on grinding in this area on Mar 25, 2022</t>
        </r>
      </text>
    </comment>
    <comment ref="X714" authorId="0" shapeId="0" xr:uid="{88459D9D-C6E6-47FD-9157-F818E907480D}">
      <text>
        <r>
          <rPr>
            <b/>
            <sz val="9"/>
            <color indexed="81"/>
            <rFont val="Tahoma"/>
            <family val="2"/>
          </rPr>
          <t>Corey Yeats:</t>
        </r>
        <r>
          <rPr>
            <sz val="9"/>
            <color indexed="81"/>
            <rFont val="Tahoma"/>
            <family val="2"/>
          </rPr>
          <t xml:space="preserve">
Crew worked on hauling trees here on Apr 5/22.</t>
        </r>
      </text>
    </comment>
    <comment ref="X715" authorId="0" shapeId="0" xr:uid="{774090FA-1F59-419A-B132-7B71056CB812}">
      <text>
        <r>
          <rPr>
            <b/>
            <sz val="9"/>
            <color indexed="81"/>
            <rFont val="Tahoma"/>
            <family val="2"/>
          </rPr>
          <t>Corey Yeats:</t>
        </r>
        <r>
          <rPr>
            <sz val="9"/>
            <color indexed="81"/>
            <rFont val="Tahoma"/>
            <family val="2"/>
          </rPr>
          <t xml:space="preserve">
Dent Tracker claims disposal.</t>
        </r>
      </text>
    </comment>
    <comment ref="X716" authorId="0" shapeId="0" xr:uid="{4E86852C-4DC5-471B-9452-9EDD5CC0D0AE}">
      <text>
        <r>
          <rPr>
            <b/>
            <sz val="9"/>
            <color indexed="81"/>
            <rFont val="Tahoma"/>
            <family val="2"/>
          </rPr>
          <t>Corey Yeats:</t>
        </r>
        <r>
          <rPr>
            <sz val="9"/>
            <color indexed="81"/>
            <rFont val="Tahoma"/>
            <family val="2"/>
          </rPr>
          <t xml:space="preserve">
Dent Tracker claims disposal.</t>
        </r>
      </text>
    </comment>
    <comment ref="X717" authorId="0" shapeId="0" xr:uid="{92574C36-F674-45F9-AEC6-3311DE424AC9}">
      <text>
        <r>
          <rPr>
            <b/>
            <sz val="9"/>
            <color indexed="81"/>
            <rFont val="Tahoma"/>
            <family val="2"/>
          </rPr>
          <t>Corey Yeats:</t>
        </r>
        <r>
          <rPr>
            <sz val="9"/>
            <color indexed="81"/>
            <rFont val="Tahoma"/>
            <family val="2"/>
          </rPr>
          <t xml:space="preserve">
Dent Tracker claims disposal.</t>
        </r>
      </text>
    </comment>
    <comment ref="X718" authorId="0" shapeId="0" xr:uid="{7FE6D2E1-D0BA-4CD5-9C25-3FE988495E36}">
      <text>
        <r>
          <rPr>
            <b/>
            <sz val="9"/>
            <color indexed="81"/>
            <rFont val="Tahoma"/>
            <family val="2"/>
          </rPr>
          <t>Corey Yeats:</t>
        </r>
        <r>
          <rPr>
            <sz val="9"/>
            <color indexed="81"/>
            <rFont val="Tahoma"/>
            <family val="2"/>
          </rPr>
          <t xml:space="preserve">
Dent Tracker claims disposal.</t>
        </r>
      </text>
    </comment>
    <comment ref="X719" authorId="0" shapeId="0" xr:uid="{7CEE7F4C-FD4E-4A85-801B-0163E773FC0F}">
      <text>
        <r>
          <rPr>
            <b/>
            <sz val="9"/>
            <color indexed="81"/>
            <rFont val="Tahoma"/>
            <family val="2"/>
          </rPr>
          <t>Corey Yeats:</t>
        </r>
        <r>
          <rPr>
            <sz val="9"/>
            <color indexed="81"/>
            <rFont val="Tahoma"/>
            <family val="2"/>
          </rPr>
          <t xml:space="preserve">
Dent Tracker claims disposal.</t>
        </r>
      </text>
    </comment>
    <comment ref="X720" authorId="0" shapeId="0" xr:uid="{DEF40952-C9AA-46E0-A16B-C6125AA24FAD}">
      <text>
        <r>
          <rPr>
            <b/>
            <sz val="9"/>
            <color indexed="81"/>
            <rFont val="Tahoma"/>
            <family val="2"/>
          </rPr>
          <t>Corey Yeats:</t>
        </r>
        <r>
          <rPr>
            <sz val="9"/>
            <color indexed="81"/>
            <rFont val="Tahoma"/>
            <family val="2"/>
          </rPr>
          <t xml:space="preserve">
Dent Tracker claims disposal.</t>
        </r>
      </text>
    </comment>
    <comment ref="X721" authorId="0" shapeId="0" xr:uid="{AAAD50B5-A6FA-45A0-A96C-D6008281E01C}">
      <text>
        <r>
          <rPr>
            <b/>
            <sz val="9"/>
            <color indexed="81"/>
            <rFont val="Tahoma"/>
            <family val="2"/>
          </rPr>
          <t>Corey Yeats:</t>
        </r>
        <r>
          <rPr>
            <sz val="9"/>
            <color indexed="81"/>
            <rFont val="Tahoma"/>
            <family val="2"/>
          </rPr>
          <t xml:space="preserve">
Dent Tracker claims disposal.</t>
        </r>
      </text>
    </comment>
    <comment ref="X722" authorId="0" shapeId="0" xr:uid="{8B59E93D-8615-4B1A-AD5D-269B8C8052B4}">
      <text>
        <r>
          <rPr>
            <b/>
            <sz val="9"/>
            <color indexed="81"/>
            <rFont val="Tahoma"/>
            <family val="2"/>
          </rPr>
          <t>Corey Yeats:</t>
        </r>
        <r>
          <rPr>
            <sz val="9"/>
            <color indexed="81"/>
            <rFont val="Tahoma"/>
            <family val="2"/>
          </rPr>
          <t xml:space="preserve">
Dent Tracker claims disposal.</t>
        </r>
      </text>
    </comment>
    <comment ref="X723" authorId="0" shapeId="0" xr:uid="{CDD1FB8C-0DDC-4A47-AF86-CBACC48053EB}">
      <text>
        <r>
          <rPr>
            <b/>
            <sz val="9"/>
            <color indexed="81"/>
            <rFont val="Tahoma"/>
            <family val="2"/>
          </rPr>
          <t>Corey Yeats:</t>
        </r>
        <r>
          <rPr>
            <sz val="9"/>
            <color indexed="81"/>
            <rFont val="Tahoma"/>
            <family val="2"/>
          </rPr>
          <t xml:space="preserve">
Dent Tracker claims disposal.</t>
        </r>
      </text>
    </comment>
    <comment ref="X724" authorId="0" shapeId="0" xr:uid="{E73C2057-4A70-497C-B5F8-6F9D00684F07}">
      <text>
        <r>
          <rPr>
            <b/>
            <sz val="9"/>
            <color indexed="81"/>
            <rFont val="Tahoma"/>
            <family val="2"/>
          </rPr>
          <t>Corey Yeats:</t>
        </r>
        <r>
          <rPr>
            <sz val="9"/>
            <color indexed="81"/>
            <rFont val="Tahoma"/>
            <family val="2"/>
          </rPr>
          <t xml:space="preserve">
Dent Tracker claims disposal.</t>
        </r>
      </text>
    </comment>
    <comment ref="X725" authorId="0" shapeId="0" xr:uid="{2EBB382A-24EA-4AB9-857F-5CB1EBE78899}">
      <text>
        <r>
          <rPr>
            <b/>
            <sz val="9"/>
            <color indexed="81"/>
            <rFont val="Tahoma"/>
            <family val="2"/>
          </rPr>
          <t>Corey Yeats:</t>
        </r>
        <r>
          <rPr>
            <sz val="9"/>
            <color indexed="81"/>
            <rFont val="Tahoma"/>
            <family val="2"/>
          </rPr>
          <t xml:space="preserve">
Dent Tracker claims disposal.</t>
        </r>
      </text>
    </comment>
    <comment ref="X726" authorId="0" shapeId="0" xr:uid="{5D3C7688-3B25-4C67-A4A8-3CE6F015DA54}">
      <text>
        <r>
          <rPr>
            <b/>
            <sz val="9"/>
            <color indexed="81"/>
            <rFont val="Tahoma"/>
            <family val="2"/>
          </rPr>
          <t>Corey Yeats:</t>
        </r>
        <r>
          <rPr>
            <sz val="9"/>
            <color indexed="81"/>
            <rFont val="Tahoma"/>
            <family val="2"/>
          </rPr>
          <t xml:space="preserve">
Dent Tracker claims disposal.</t>
        </r>
      </text>
    </comment>
    <comment ref="X727" authorId="0" shapeId="0" xr:uid="{A1A44E2F-8881-4CA5-888D-10B5F90B1E68}">
      <text>
        <r>
          <rPr>
            <b/>
            <sz val="9"/>
            <color indexed="81"/>
            <rFont val="Tahoma"/>
            <family val="2"/>
          </rPr>
          <t>Corey Yeats:</t>
        </r>
        <r>
          <rPr>
            <sz val="9"/>
            <color indexed="81"/>
            <rFont val="Tahoma"/>
            <family val="2"/>
          </rPr>
          <t xml:space="preserve">
Dent Tracker claims disposal.</t>
        </r>
      </text>
    </comment>
    <comment ref="X728" authorId="0" shapeId="0" xr:uid="{301D633D-7596-4928-9D51-689186ADE2CF}">
      <text>
        <r>
          <rPr>
            <b/>
            <sz val="9"/>
            <color indexed="81"/>
            <rFont val="Tahoma"/>
            <family val="2"/>
          </rPr>
          <t>Corey Yeats:</t>
        </r>
        <r>
          <rPr>
            <sz val="9"/>
            <color indexed="81"/>
            <rFont val="Tahoma"/>
            <family val="2"/>
          </rPr>
          <t xml:space="preserve">
Dent Tracker claims disposal.</t>
        </r>
      </text>
    </comment>
    <comment ref="X729" authorId="0" shapeId="0" xr:uid="{56B90973-1679-40B8-845C-4A22DD54C081}">
      <text>
        <r>
          <rPr>
            <b/>
            <sz val="9"/>
            <color indexed="81"/>
            <rFont val="Tahoma"/>
            <family val="2"/>
          </rPr>
          <t>Corey Yeats:</t>
        </r>
        <r>
          <rPr>
            <sz val="9"/>
            <color indexed="81"/>
            <rFont val="Tahoma"/>
            <family val="2"/>
          </rPr>
          <t xml:space="preserve">
Dent Tracker claims disposal.</t>
        </r>
      </text>
    </comment>
    <comment ref="X730" authorId="0" shapeId="0" xr:uid="{EE22B1FC-2DA2-4864-A39A-1B266271495C}">
      <text>
        <r>
          <rPr>
            <b/>
            <sz val="9"/>
            <color indexed="81"/>
            <rFont val="Tahoma"/>
            <family val="2"/>
          </rPr>
          <t>Corey Yeats:</t>
        </r>
        <r>
          <rPr>
            <sz val="9"/>
            <color indexed="81"/>
            <rFont val="Tahoma"/>
            <family val="2"/>
          </rPr>
          <t xml:space="preserve">
Dent Tracker claims disposal.</t>
        </r>
      </text>
    </comment>
    <comment ref="X731" authorId="0" shapeId="0" xr:uid="{94A60D02-393F-4E00-9943-6C713E1FA7ED}">
      <text>
        <r>
          <rPr>
            <b/>
            <sz val="9"/>
            <color indexed="81"/>
            <rFont val="Tahoma"/>
            <family val="2"/>
          </rPr>
          <t>Corey Yeats:</t>
        </r>
        <r>
          <rPr>
            <sz val="9"/>
            <color indexed="81"/>
            <rFont val="Tahoma"/>
            <family val="2"/>
          </rPr>
          <t xml:space="preserve">
Dent Tracker claims disposal.</t>
        </r>
      </text>
    </comment>
    <comment ref="T744" authorId="0" shapeId="0" xr:uid="{77AC8330-17B8-4C11-ACCB-9482DEC52143}">
      <text>
        <r>
          <rPr>
            <b/>
            <sz val="9"/>
            <color indexed="81"/>
            <rFont val="Tahoma"/>
            <family val="2"/>
          </rPr>
          <t>Corey Yeats:</t>
        </r>
        <r>
          <rPr>
            <sz val="9"/>
            <color indexed="81"/>
            <rFont val="Tahoma"/>
            <family val="2"/>
          </rPr>
          <t xml:space="preserve">
Macro worked here on Sep 18th.</t>
        </r>
      </text>
    </comment>
    <comment ref="U744" authorId="0" shapeId="0" xr:uid="{6B298F00-D32D-485A-BD99-60723CFD910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4" authorId="0" shapeId="0" xr:uid="{50A062AA-9B70-4DA5-8DAD-6ED26898F6A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4" authorId="0" shapeId="0" xr:uid="{38CFD3D4-7479-4721-A64C-15245D952CD7}">
      <text>
        <r>
          <rPr>
            <b/>
            <sz val="9"/>
            <color indexed="81"/>
            <rFont val="Tahoma"/>
            <family val="2"/>
          </rPr>
          <t>Corey Yeats:</t>
        </r>
        <r>
          <rPr>
            <sz val="9"/>
            <color indexed="81"/>
            <rFont val="Tahoma"/>
            <family val="2"/>
          </rPr>
          <t xml:space="preserve">
Crew worked on processing here on Sep 25th.</t>
        </r>
      </text>
    </comment>
    <comment ref="X744" authorId="0" shapeId="0" xr:uid="{3C6E769E-BD46-4DAD-812E-3EFDF11A11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5" authorId="0" shapeId="0" xr:uid="{1EC03113-55B6-4012-AB46-7358A6366C4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5" authorId="0" shapeId="0" xr:uid="{94DD5EDE-F689-4021-993E-B9973E4094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5" authorId="0" shapeId="0" xr:uid="{8D31B58A-90D4-4E3D-9787-CA133A8429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5" authorId="0" shapeId="0" xr:uid="{BFAC23E8-77AF-4C0D-962C-0437F4229A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5" authorId="0" shapeId="0" xr:uid="{36CEC93A-4A08-4EEB-88B3-674355F481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6" authorId="0" shapeId="0" xr:uid="{5A9069B1-3FB8-4C63-B1AC-BBEA49D1B79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6" authorId="0" shapeId="0" xr:uid="{EA0836C1-49B8-4836-9D9A-855F2F9CD38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6" authorId="0" shapeId="0" xr:uid="{8416F1F8-EC4C-48A4-8E4F-3CCD667B3ED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6" authorId="0" shapeId="0" xr:uid="{7AD3511B-876C-4F9B-8C2E-C513DCBB36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6" authorId="0" shapeId="0" xr:uid="{0DC69F0D-BE97-42F3-9E8B-66A7F659D8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7" authorId="0" shapeId="0" xr:uid="{744C421A-0DBC-4CC7-A643-053B1B27BDA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7" authorId="0" shapeId="0" xr:uid="{BF995266-7652-449C-BE64-6618301674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7" authorId="0" shapeId="0" xr:uid="{3F3E6612-3200-4D41-B48A-C0F4F31505F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7" authorId="0" shapeId="0" xr:uid="{A3FDD848-B1C8-4004-98EF-FE0911B056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7" authorId="0" shapeId="0" xr:uid="{3FB95ED7-18C9-41B4-9519-578431CF28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8" authorId="0" shapeId="0" xr:uid="{527239CE-34FF-4C18-9DCC-237124678E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8" authorId="0" shapeId="0" xr:uid="{5F174420-52AB-42E4-8086-DF6C4216C40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8" authorId="0" shapeId="0" xr:uid="{5853FC94-D835-448C-8938-497942D291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8" authorId="0" shapeId="0" xr:uid="{00CA252E-1D21-479A-A643-A972E6EA04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8" authorId="0" shapeId="0" xr:uid="{78653914-0C7A-43DB-86A3-FEC4161EBE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9" authorId="0" shapeId="0" xr:uid="{7BFA7DB0-6CB2-43FF-A823-72D5BF3EC8D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9" authorId="0" shapeId="0" xr:uid="{EC9D74D1-C8BC-4EA0-B644-F29ACDC026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9" authorId="0" shapeId="0" xr:uid="{27027902-BBE6-436E-90A0-1ECDF2E97D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9" authorId="0" shapeId="0" xr:uid="{F3F9DF7E-4BCC-4200-B96F-7304BAE0277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9" authorId="0" shapeId="0" xr:uid="{DEA60D22-F1DC-49DE-A9C1-0B03AD1041C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0" authorId="0" shapeId="0" xr:uid="{863E9E10-495C-4C68-BAD0-8B697F013B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0" authorId="0" shapeId="0" xr:uid="{57C1B8E5-403D-4CFB-A1E5-5715D7640E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0" authorId="0" shapeId="0" xr:uid="{67E93509-0827-474D-B2E1-059978DD9B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0" authorId="0" shapeId="0" xr:uid="{D6E720BC-335D-4973-9A56-45FCD007D1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0" authorId="0" shapeId="0" xr:uid="{E37AC4E9-1E92-44B6-8E10-20371734A89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1" authorId="0" shapeId="0" xr:uid="{F8B61787-D5D2-483D-BB15-2528DF20F59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1" authorId="0" shapeId="0" xr:uid="{6D13DECA-9C50-4239-B9FA-681C2392BD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1" authorId="0" shapeId="0" xr:uid="{82ED5FF1-5498-495A-AD59-B01632F8D61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1" authorId="0" shapeId="0" xr:uid="{43DFA472-2E1C-4BCE-B483-4AB5026345E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1" authorId="0" shapeId="0" xr:uid="{39D3A26B-0420-4C6F-BF47-3486CC106F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2" authorId="0" shapeId="0" xr:uid="{8C1359CA-70AB-4B91-B313-45C12EBE81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2" authorId="0" shapeId="0" xr:uid="{10661E92-9A0F-4BF5-A8F8-E4F8D17C284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2" authorId="0" shapeId="0" xr:uid="{7CECD048-F0D4-4A74-93B2-9CEBA25C88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2" authorId="0" shapeId="0" xr:uid="{AE8C96C2-576D-45C0-A668-B972F2D28BB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2" authorId="0" shapeId="0" xr:uid="{5C7926A4-22E1-4AB7-A685-8F0569CF8D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3" authorId="0" shapeId="0" xr:uid="{6551C9BA-3B8A-4A2C-9EA9-0EE9CF9555B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3" authorId="0" shapeId="0" xr:uid="{A638F3B3-280B-444F-A8A0-66D0AB5C7D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3" authorId="0" shapeId="0" xr:uid="{53234341-0D7B-43DA-815D-0F2F54BB7F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3" authorId="0" shapeId="0" xr:uid="{05BCB109-4C10-44E1-9707-FB811FE76E3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3" authorId="0" shapeId="0" xr:uid="{6C224A52-2DCB-46A5-BFF3-FE8ABB8FDF0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4" authorId="0" shapeId="0" xr:uid="{0867893F-C40B-44EF-9C57-777E244619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4" authorId="0" shapeId="0" xr:uid="{764767CB-0043-497F-8DF6-458783428D7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4" authorId="0" shapeId="0" xr:uid="{CBB9D2C7-B95F-45BA-8A45-99A2E399307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4" authorId="0" shapeId="0" xr:uid="{D9BF0F3C-F173-45D4-9BD9-C2577D0EE5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4" authorId="0" shapeId="0" xr:uid="{8921B7E7-E5EB-4BDC-B575-9EE96F2532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5" authorId="0" shapeId="0" xr:uid="{F2A22EAA-EB72-4C3E-8F77-6435C0BF03B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5" authorId="0" shapeId="0" xr:uid="{118D54C0-06BA-46B0-A5C2-28EF2CB7CAC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5" authorId="0" shapeId="0" xr:uid="{83494286-7AAD-4CC0-B605-B2511406968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5" authorId="0" shapeId="0" xr:uid="{2F42AE81-EF09-4AE6-BCA8-37F70241B89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5" authorId="0" shapeId="0" xr:uid="{F69BD047-C3EA-46B0-AAB9-9337BC44036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6" authorId="0" shapeId="0" xr:uid="{124C57D7-3EC0-48BD-9C10-00B01740FB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6" authorId="0" shapeId="0" xr:uid="{47DB5CA0-C3C3-443D-A113-44830A1F3D9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6" authorId="0" shapeId="0" xr:uid="{BA50F1DF-C8DD-45C3-9726-CB91230FF36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6" authorId="0" shapeId="0" xr:uid="{CA274C0D-970D-4A2B-B031-D8D3A3D29AD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6" authorId="0" shapeId="0" xr:uid="{DB2CA704-FEDB-4213-9241-EA90C85DF2E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7" authorId="0" shapeId="0" xr:uid="{7BB77686-5866-4530-B59C-79280698843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7" authorId="0" shapeId="0" xr:uid="{CFFD8BE0-4C42-4C37-9F98-B6AF9CA6154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7" authorId="0" shapeId="0" xr:uid="{15BF7613-4875-4C65-A54F-41F80A95685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7" authorId="0" shapeId="0" xr:uid="{DF00DD2A-E49D-4CCE-82DA-DEAEC62B99C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7" authorId="0" shapeId="0" xr:uid="{72A0030B-6FC5-4CF9-8CBA-11E35D3191A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8" authorId="0" shapeId="0" xr:uid="{AC66ED1E-B6B3-4918-B2AE-2AF71A3B1C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8" authorId="0" shapeId="0" xr:uid="{9EE16B23-61F5-4598-9279-94DAD0AC05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8" authorId="0" shapeId="0" xr:uid="{F20188B6-FE2B-4946-9E6E-F675BE320EC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8" authorId="0" shapeId="0" xr:uid="{75BCA54B-E293-436F-9A7C-AC109050E9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8" authorId="0" shapeId="0" xr:uid="{84E11B4D-65AB-4BE7-BEA9-6465435C0D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9" authorId="0" shapeId="0" xr:uid="{29DE1FEB-508D-492E-96BB-128E6C36C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9" authorId="0" shapeId="0" xr:uid="{1BC54D01-825B-4280-AF64-B81AE9B098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9" authorId="0" shapeId="0" xr:uid="{1FC3FF38-A1F2-4168-8406-F05AE5A846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9" authorId="0" shapeId="0" xr:uid="{C9858ADD-4245-4E73-A972-1886978D4A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9" authorId="0" shapeId="0" xr:uid="{DD8E8D72-E93A-418E-B25E-B70AAA3B54E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0" authorId="0" shapeId="0" xr:uid="{99CA88C4-28F9-404D-B6FE-BD3E182C155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0" authorId="0" shapeId="0" xr:uid="{44F5970D-1668-47F0-A839-3D500D3C524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0" authorId="0" shapeId="0" xr:uid="{9375274B-26F9-4E78-92EC-CADE050D6B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0" authorId="0" shapeId="0" xr:uid="{7E67E06B-A833-4FD6-85A7-E9FD631020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0" authorId="0" shapeId="0" xr:uid="{C85FEDF6-A96D-4E0F-9C89-AC3EE8F23C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1" authorId="0" shapeId="0" xr:uid="{13C269AD-CF61-44D0-92FB-6280A9D9EA8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1" authorId="0" shapeId="0" xr:uid="{9E64E4D6-BEF5-4C40-9B84-CDAD8DCCF5A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1" authorId="0" shapeId="0" xr:uid="{7EE10C2F-E7E3-45BF-9A7B-EA8EB1F2B45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1" authorId="0" shapeId="0" xr:uid="{47CB0C45-6660-4EA0-9228-300B50B970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1" authorId="0" shapeId="0" xr:uid="{76AF20FD-D2C9-44C8-9708-D7567494AD6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2" authorId="0" shapeId="0" xr:uid="{81FE0CFF-75AD-48E9-BA10-15069642C9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2" authorId="0" shapeId="0" xr:uid="{D5E307A0-4D1E-4146-BE1B-655142C11E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2" authorId="0" shapeId="0" xr:uid="{74CB2034-FF6A-46AD-A543-83D1FC6D1E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2" authorId="0" shapeId="0" xr:uid="{09D841C4-0B8F-499A-8769-27B3790665D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2" authorId="0" shapeId="0" xr:uid="{8CE51654-BDA4-4F89-8AA2-EEA4DFB15E3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3" authorId="0" shapeId="0" xr:uid="{80A4437C-3607-4669-B385-1D1A4071B9F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3" authorId="0" shapeId="0" xr:uid="{34EF19FA-F245-4A0D-955C-19D6AB0C10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3" authorId="0" shapeId="0" xr:uid="{6F2E77E1-F95E-4451-8D61-80BB203024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3" authorId="0" shapeId="0" xr:uid="{1FD76A79-D11B-4219-8DAB-7265CA3801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3" authorId="0" shapeId="0" xr:uid="{A7EAB01E-AA53-4784-B959-4D22AD5CE57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4" authorId="0" shapeId="0" xr:uid="{DDEF7FC7-B4FC-40C2-80E6-3B0E66A586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4" authorId="0" shapeId="0" xr:uid="{44252CC7-D063-44B1-93E4-468087EFA4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4" authorId="0" shapeId="0" xr:uid="{63E75A65-AB1D-4C94-9425-B92B46657CA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4" authorId="0" shapeId="0" xr:uid="{64B2AA52-A0AA-4E42-B8D8-D0F7761853C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4" authorId="0" shapeId="0" xr:uid="{1BD4F494-C293-4722-8B49-95A45E9528F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5" authorId="0" shapeId="0" xr:uid="{206E1D67-0C58-4A5F-B45B-34D8A16FBA8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5" authorId="0" shapeId="0" xr:uid="{BE07B950-26E2-4381-AA60-BE7FD55B384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5" authorId="0" shapeId="0" xr:uid="{7D12CE10-98BC-48E7-9B07-CF097268CC9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5" authorId="0" shapeId="0" xr:uid="{179C578C-A9B6-48CD-8313-72C2D178CAA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5" authorId="0" shapeId="0" xr:uid="{31043553-FB36-460B-BDAF-E1F47BADF57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6" authorId="0" shapeId="0" xr:uid="{1EB9C418-A19C-40D7-A889-5EEE1C5DE1D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6" authorId="0" shapeId="0" xr:uid="{0E5E4B43-AAD1-46D7-8C4A-D5F4F73FAC8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6" authorId="0" shapeId="0" xr:uid="{EBEBECBF-F599-4456-8135-66EF2C1B43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6" authorId="0" shapeId="0" xr:uid="{28CFED60-3AA3-41F7-A095-A4C0BD8610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6" authorId="0" shapeId="0" xr:uid="{014FCDD5-C79A-43BA-8EE4-BE75D805AD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7" authorId="0" shapeId="0" xr:uid="{2C79A65C-0E59-4493-A73B-861720A182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7" authorId="0" shapeId="0" xr:uid="{491ACB84-4641-4BF8-8B48-0ADE6EE8A2E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7" authorId="0" shapeId="0" xr:uid="{AA42436A-C348-45B1-9756-D11ED727798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7" authorId="0" shapeId="0" xr:uid="{3D9CFA74-4A6A-41A1-A69E-423A4D5AB1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7" authorId="0" shapeId="0" xr:uid="{BB95B7C8-3698-4868-BF58-A4C0420CFD6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8" authorId="0" shapeId="0" xr:uid="{EB911744-B71E-4717-9EA8-8801705834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8" authorId="0" shapeId="0" xr:uid="{1B4C3B5F-8B83-44A4-8BEA-9D2F6458F2D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8" authorId="0" shapeId="0" xr:uid="{21D6E4BE-FD62-4C35-9748-8110A0B5AF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8" authorId="0" shapeId="0" xr:uid="{EAF7331A-EBCB-4DB5-BDDD-2C0805283C9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8" authorId="0" shapeId="0" xr:uid="{29DCA8FB-334A-4607-B04B-86A4952F63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9" authorId="0" shapeId="0" xr:uid="{F02AE892-5DCF-4CEF-86BB-392A5FEF47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9" authorId="0" shapeId="0" xr:uid="{EE91AB12-F248-4F49-95E6-1C2503FFA5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9" authorId="0" shapeId="0" xr:uid="{5D705FE9-D497-4F64-81CF-D38399A371F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9" authorId="0" shapeId="0" xr:uid="{A14E236B-319D-4172-A182-2EBD4550C6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9" authorId="0" shapeId="0" xr:uid="{7E33CBA9-A054-43CC-863B-94458E414A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0" authorId="0" shapeId="0" xr:uid="{D8FE683F-EBBB-4EC5-9CFB-1D00D575D8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0" authorId="0" shapeId="0" xr:uid="{C2DD33D6-A8F9-4A75-8BC8-EFF07F3BC18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0" authorId="0" shapeId="0" xr:uid="{C8294194-7C62-41AF-A81A-DC13FC6EF4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0" authorId="0" shapeId="0" xr:uid="{A023EB30-E59A-484A-AF70-E3EC72EC87B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0" authorId="0" shapeId="0" xr:uid="{0AB2DE04-F697-438C-97C4-99B25FF7A1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1" authorId="0" shapeId="0" xr:uid="{C2FB2440-6CFD-46CC-9CE7-C6B4E805A7B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1" authorId="0" shapeId="0" xr:uid="{24DCE620-D719-4E85-8908-A9FCAF6203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1" authorId="0" shapeId="0" xr:uid="{5B44986E-1692-4781-AB2F-516AA62B8B3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1" authorId="0" shapeId="0" xr:uid="{B7C50E1C-664F-46E5-8DAF-1FB7730AC5C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1" authorId="0" shapeId="0" xr:uid="{6CEE78B5-682B-489C-89E6-8BB9C617371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2" authorId="0" shapeId="0" xr:uid="{247CDFD0-5096-4BC9-A66F-4F82DDBF703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2" authorId="0" shapeId="0" xr:uid="{8667A08F-F59A-47C1-8716-DD0E051520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2" authorId="0" shapeId="0" xr:uid="{5C9246EB-6F41-4664-B040-73E436E8826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2" authorId="0" shapeId="0" xr:uid="{DEF32902-CE11-40FD-89C3-D7DDA3371D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2" authorId="0" shapeId="0" xr:uid="{4965FD44-6028-4911-A3F5-330520A5EA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3" authorId="0" shapeId="0" xr:uid="{30651F0B-F167-4AD9-B135-35C39B5AAB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3" authorId="0" shapeId="0" xr:uid="{1D6EE70B-18B3-4437-A0C7-31096F5007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3" authorId="0" shapeId="0" xr:uid="{D5FB16F4-036D-45ED-ACE2-FD472BB6BB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3" authorId="0" shapeId="0" xr:uid="{DC97290D-BA3E-49C6-8E33-7D8F465FD4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3" authorId="0" shapeId="0" xr:uid="{1E527677-37EE-4656-B403-24E1E4430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4" authorId="0" shapeId="0" xr:uid="{3D9585DC-A325-4998-A51E-33B1B6F26E7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4" authorId="0" shapeId="0" xr:uid="{DF6DB4C6-4B70-47A2-B5D8-8CDB0FBA17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4" authorId="0" shapeId="0" xr:uid="{61D07107-0F21-4EB0-AADD-3DC4613BE2F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4" authorId="0" shapeId="0" xr:uid="{0F27ECEB-007D-4E77-ABD1-0B9EAF8BBC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4" authorId="0" shapeId="0" xr:uid="{FEFFB594-164B-4C07-915D-920C191EE31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5" authorId="0" shapeId="0" xr:uid="{51C6CB2D-1E06-4545-AE4E-E26EDF883D8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5" authorId="0" shapeId="0" xr:uid="{EE643181-866B-4148-81B3-6DD26142A78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5" authorId="0" shapeId="0" xr:uid="{3A363C3C-7294-4F15-8534-4AD22ACD14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5" authorId="0" shapeId="0" xr:uid="{C89EC25F-CC25-45BC-B36F-328E6BD65AD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5" authorId="0" shapeId="0" xr:uid="{6C4D3F04-888A-44A5-907F-B531D2C2620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6" authorId="0" shapeId="0" xr:uid="{99292112-C8DF-4E76-911C-2071E9CA81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6" authorId="0" shapeId="0" xr:uid="{251B80EA-FF8D-416F-8F40-FD603AC0C03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6" authorId="0" shapeId="0" xr:uid="{BCE48DEB-D765-43A9-817C-CAB4E14E2C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6" authorId="0" shapeId="0" xr:uid="{ED761BF4-86AC-4171-B449-2F5F6566F6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6" authorId="0" shapeId="0" xr:uid="{3CF0EB50-70DC-49D8-B107-B914712D88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7" authorId="0" shapeId="0" xr:uid="{F8CB1036-2C34-4EDB-8075-93C85F508F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7" authorId="0" shapeId="0" xr:uid="{C6E51EA1-FF72-4A8A-8FD0-3AB15E2743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7" authorId="0" shapeId="0" xr:uid="{76A3067E-26A6-4EAF-863A-27E6E2602B9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7" authorId="0" shapeId="0" xr:uid="{29B19FC6-70C0-40A5-AC2B-28509614E3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7" authorId="0" shapeId="0" xr:uid="{CF6CBCB7-2FC2-476E-8F60-2F8BB0E5A8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8" authorId="0" shapeId="0" xr:uid="{1A3FAC6B-FA23-4CF9-8F15-23BD3AE632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8" authorId="0" shapeId="0" xr:uid="{FC3EB6AF-057B-4AE3-99E5-E824A457F88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8" authorId="0" shapeId="0" xr:uid="{8F0AFC6D-5395-4EF8-965D-C6A7D1D7F37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8" authorId="0" shapeId="0" xr:uid="{BA262AFD-852D-4DD5-9EE2-9FA5845E82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8" authorId="0" shapeId="0" xr:uid="{99DEE6A6-3865-4FD5-B3A3-04FA0ABCF0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9" authorId="0" shapeId="0" xr:uid="{78F5E4B4-262D-46E8-9154-9DAB013E781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9" authorId="0" shapeId="0" xr:uid="{0B45B74E-DCD4-4099-A420-A851BFC0001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9" authorId="0" shapeId="0" xr:uid="{D9065426-5BEA-48BD-954F-1C385BFA50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9" authorId="0" shapeId="0" xr:uid="{378380F3-EFE9-4DBE-9353-DAE11313A2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9" authorId="0" shapeId="0" xr:uid="{BF7010AD-2026-4A0A-9E16-42916CC3A62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0" authorId="0" shapeId="0" xr:uid="{C85FEAFB-0286-4D7C-A8FD-DBB3B89F432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0" authorId="0" shapeId="0" xr:uid="{B64FF2AB-C24C-4FFD-BFF3-FE1568B07D6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0" authorId="0" shapeId="0" xr:uid="{5F6E8D5A-9A72-4A3B-A763-08C3585857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0" authorId="0" shapeId="0" xr:uid="{179C204C-AE78-40CC-A72B-0B0DF58508F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0" authorId="0" shapeId="0" xr:uid="{CC03B2F2-7DD6-4933-8BBC-A49DB32079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1" authorId="0" shapeId="0" xr:uid="{C1C32EC2-DC69-4BF1-8E0F-6412279CCD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1" authorId="0" shapeId="0" xr:uid="{D695E480-BA0B-4833-8D22-80935837BD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1" authorId="0" shapeId="0" xr:uid="{B0C70883-D31D-428B-9A4E-BEDD5C13E0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1" authorId="0" shapeId="0" xr:uid="{9DB7B498-1386-436B-BADA-3650859922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1" authorId="0" shapeId="0" xr:uid="{891F567E-9BBB-4167-8710-293E0DDF03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2" authorId="0" shapeId="0" xr:uid="{9B41FEE5-1823-465B-8B4E-063AA6E2F17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2" authorId="0" shapeId="0" xr:uid="{BB32B935-A3D2-4DE8-9D41-90A050F0CD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2" authorId="0" shapeId="0" xr:uid="{E072D737-BEE3-4D1A-B712-E5B4012C666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2" authorId="0" shapeId="0" xr:uid="{36FBF2FA-8052-44E8-800B-246C97D939C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2" authorId="0" shapeId="0" xr:uid="{A295D5E5-76C3-4B11-80F0-CBC4F05C7D0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3" authorId="0" shapeId="0" xr:uid="{FC584764-75B1-4C04-99FE-CB76B6BB8DE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3" authorId="0" shapeId="0" xr:uid="{2BB4D640-C685-4B99-903E-444FBE359C3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3" authorId="0" shapeId="0" xr:uid="{CC50A26A-063C-4519-AE5D-979D0B6330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3" authorId="0" shapeId="0" xr:uid="{FBBED721-C2B7-4144-B12C-A21E78E0E2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3" authorId="0" shapeId="0" xr:uid="{980F7F97-8F96-4ECD-9A74-3627983E95D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4" authorId="0" shapeId="0" xr:uid="{70B3A25C-07A8-49A0-882F-F5EC26AE5DA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4" authorId="0" shapeId="0" xr:uid="{99BF0CC2-AFC8-45D2-8733-D9110151C1B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4" authorId="0" shapeId="0" xr:uid="{B684FA26-1D21-4D42-817C-E9044A9D045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4" authorId="0" shapeId="0" xr:uid="{7BA9BFA4-7CCA-400B-B11B-4AF22E5762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4" authorId="0" shapeId="0" xr:uid="{7A8BE8A7-32D4-459C-AA5B-4654B1D589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5" authorId="0" shapeId="0" xr:uid="{AA560250-CCD1-4C4B-9375-311FC08A942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5" authorId="0" shapeId="0" xr:uid="{808D3C10-7A61-4D64-ADA7-AC44BAF1E0C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5" authorId="0" shapeId="0" xr:uid="{196E1F31-85DF-45B2-9CE0-A6A3DBEEDC5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5" authorId="0" shapeId="0" xr:uid="{036B6F4A-1D8A-4DFC-898A-158CF5132DC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5" authorId="0" shapeId="0" xr:uid="{6D9F9867-5F15-460E-8C42-AD11D17A4BF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6" authorId="0" shapeId="0" xr:uid="{8579C4B7-F3AF-4B21-91B4-8F5230FCE41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6" authorId="0" shapeId="0" xr:uid="{A9895736-6263-4F5E-8985-3D2D5E1070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6" authorId="0" shapeId="0" xr:uid="{28E458E8-A29A-4610-B138-FFACA5C5BB2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6" authorId="0" shapeId="0" xr:uid="{5B926FA5-E533-4031-8643-43245F05A5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6" authorId="0" shapeId="0" xr:uid="{BD7298CC-8C41-4C72-9C8A-14A58E519EC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7" authorId="0" shapeId="0" xr:uid="{B16E7F73-338A-4043-8786-9BCBC05F01F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7" authorId="0" shapeId="0" xr:uid="{BD964A0D-6AB9-4CF1-93B9-54472F53DBC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7" authorId="0" shapeId="0" xr:uid="{928C20E3-C80D-46F3-8BA6-FF021AC97C4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7" authorId="0" shapeId="0" xr:uid="{0EDB19EA-10D7-48DE-A7B9-C11C98E4D10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7" authorId="0" shapeId="0" xr:uid="{49DAA96D-C138-4A1F-8DF5-F3A7EB0EDE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8" authorId="0" shapeId="0" xr:uid="{ED5F4EF1-03D6-427B-8387-C1E5E0A033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8" authorId="0" shapeId="0" xr:uid="{2CFFB27A-CA2C-4F43-ADF1-C0E2E8C2735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8" authorId="0" shapeId="0" xr:uid="{AA00600D-A1D2-468F-814A-89185EBE32A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8" authorId="0" shapeId="0" xr:uid="{3457B06C-6D16-42EE-B267-0A94EFD8DE7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8" authorId="0" shapeId="0" xr:uid="{AE277426-C809-447D-962D-B554EFDCCAC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9" authorId="0" shapeId="0" xr:uid="{1B3953AA-C52C-41A9-B61C-610405180B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9" authorId="0" shapeId="0" xr:uid="{6358BFA9-4440-4803-8F7F-5403884720E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9" authorId="0" shapeId="0" xr:uid="{348465AD-700F-4944-939D-A1C90C70EE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9" authorId="0" shapeId="0" xr:uid="{BA47B259-1A8C-4033-81DC-7656B1820D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9" authorId="0" shapeId="0" xr:uid="{00BFCEAA-EE87-4276-BC95-CCF868ACF4B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0" authorId="0" shapeId="0" xr:uid="{199B381A-5FBC-40E2-9957-1778AD5497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0" authorId="0" shapeId="0" xr:uid="{2A8DFEE8-5C8F-4202-ADF3-2BE3B0956E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0" authorId="0" shapeId="0" xr:uid="{5DF2D278-C29A-47E5-8989-0F9EB5A62DB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0" authorId="0" shapeId="0" xr:uid="{DFE54FA6-BA26-4DCE-B29D-96BBF6B6F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0" authorId="0" shapeId="0" xr:uid="{296213A6-CFE6-4BE7-910B-0450C8CCE08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1" authorId="0" shapeId="0" xr:uid="{3B98C5A2-BBD0-44A5-AB89-B482ACDE0E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1" authorId="0" shapeId="0" xr:uid="{D13DAD6C-A6EE-4759-B98B-ACA94C53442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1" authorId="0" shapeId="0" xr:uid="{FA9182C8-D7AE-431C-963D-83A379182BA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1" authorId="0" shapeId="0" xr:uid="{12D12F27-E94B-48E7-80C0-05D721DCDA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1" authorId="0" shapeId="0" xr:uid="{F59225E2-D253-41A7-9C06-F35568688E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2" authorId="0" shapeId="0" xr:uid="{65DA0266-C832-4861-BA21-E831929C6E9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2" authorId="0" shapeId="0" xr:uid="{D3074AA2-EA1D-46C8-8238-1D06D0BCBF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2" authorId="0" shapeId="0" xr:uid="{CC419C8D-6EFF-4D55-923B-481EA0C4B3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2" authorId="0" shapeId="0" xr:uid="{F58F04DB-7DF0-4B53-8A55-E362CEFA3A8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2" authorId="0" shapeId="0" xr:uid="{F37A1272-1C2A-4CA6-9584-9927E864193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3" authorId="0" shapeId="0" xr:uid="{F23CF523-F54F-49F9-B013-30F31BAB5AB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3" authorId="0" shapeId="0" xr:uid="{DE44AE77-FE76-4FF5-96C8-A95B2B3D3C7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3" authorId="0" shapeId="0" xr:uid="{220D17A2-27A5-4987-82F6-1285232F116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3" authorId="0" shapeId="0" xr:uid="{043AA380-7685-495E-A7DF-D30FC53FCFE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3" authorId="0" shapeId="0" xr:uid="{74CA8C6D-4781-49E7-8D79-B58A72CFA1D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4" authorId="0" shapeId="0" xr:uid="{E157FA76-3583-40F3-81F4-79B3597C8A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4" authorId="0" shapeId="0" xr:uid="{D2E83AC9-1C10-4B6C-9FFF-C374BACF1B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4" authorId="0" shapeId="0" xr:uid="{DCB058AB-DD2A-452E-B471-5DD9CE94BF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4" authorId="0" shapeId="0" xr:uid="{57603637-96C2-4022-8B1A-B739847274F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4" authorId="0" shapeId="0" xr:uid="{674A9E3B-B514-45AF-B551-5439C76638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5" authorId="0" shapeId="0" xr:uid="{5AD85341-71C3-4C4A-953D-10187D9E212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5" authorId="0" shapeId="0" xr:uid="{4C48AA47-016C-49C3-AFAE-6E2B809B787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5" authorId="0" shapeId="0" xr:uid="{5E5DE7DF-CC41-4885-B862-D6DAE9B091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5" authorId="0" shapeId="0" xr:uid="{7B9AAE06-7021-45D2-B037-69F11AB1262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5" authorId="0" shapeId="0" xr:uid="{4AB3C6D8-1421-4461-BE2F-AB8ECD0BC4A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6" authorId="0" shapeId="0" xr:uid="{6F86308F-6C81-4026-9646-792FFBCDB28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6" authorId="0" shapeId="0" xr:uid="{430FAB3F-D111-4CDC-9E8A-C356719A31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6" authorId="0" shapeId="0" xr:uid="{D6639E80-B623-4A0D-BF67-B0E075071F6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6" authorId="0" shapeId="0" xr:uid="{5464CEE1-7898-4F04-8412-55D2A39947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6" authorId="0" shapeId="0" xr:uid="{C71EB225-742A-4516-898B-A9C0BD66865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7" authorId="0" shapeId="0" xr:uid="{8F56CA1D-03BA-40EC-B8E5-8F00B4DDF30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7" authorId="0" shapeId="0" xr:uid="{B75434AB-C1BA-4964-9370-6117DE7BA4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7" authorId="0" shapeId="0" xr:uid="{BF3052F6-FD9E-4ABA-A180-A73F3A4A17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7" authorId="0" shapeId="0" xr:uid="{70AE673A-F41C-4EB6-9342-C1229DFF62B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7" authorId="0" shapeId="0" xr:uid="{ACB77FBC-2BC0-4C0B-966C-2D65697FFBB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8" authorId="0" shapeId="0" xr:uid="{7E676F00-1C7B-4983-A621-FE758361AE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8" authorId="0" shapeId="0" xr:uid="{37BA4404-7C44-4FDF-825B-2EFB6CACB8D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8" authorId="0" shapeId="0" xr:uid="{E0BA71DD-3AA0-4738-B0BB-117047DE9A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8" authorId="0" shapeId="0" xr:uid="{E686CAC7-5DAD-4E96-9BC3-E07A78A48D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8" authorId="0" shapeId="0" xr:uid="{47884530-123D-44FD-887D-BD525389DB8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9" authorId="0" shapeId="0" xr:uid="{8A70B6D2-BBC7-48B1-AA84-135E789C70B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9" authorId="0" shapeId="0" xr:uid="{0FC63350-C885-45B7-ABEF-1450A9804DD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9" authorId="0" shapeId="0" xr:uid="{7503C3A0-2702-48CF-8FC2-0BAFC525D8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9" authorId="0" shapeId="0" xr:uid="{F7C4007D-3F7F-4C80-8AF0-CB115A9FCF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9" authorId="0" shapeId="0" xr:uid="{AC614AD9-AC70-4EE6-9221-E4FBAAADBF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0" authorId="0" shapeId="0" xr:uid="{3BDE3AA8-129D-453C-947F-D5176532362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0" authorId="0" shapeId="0" xr:uid="{E8554FEB-BFCC-4577-BCFE-7AB15F6F6A7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0" authorId="0" shapeId="0" xr:uid="{7AA74FF6-684A-4EF2-A17E-B9C865BBC7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0" authorId="0" shapeId="0" xr:uid="{FC59379A-0B16-4FA7-A11A-CDD11EEDC9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0" authorId="0" shapeId="0" xr:uid="{5ED97DC0-6BFC-4796-AB0A-8970EA07D58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1" authorId="0" shapeId="0" xr:uid="{0580C59C-CAC0-4D1C-B04B-4E370B512D9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1" authorId="0" shapeId="0" xr:uid="{AE5613C8-D260-40E2-ABDF-24909647D1E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1" authorId="0" shapeId="0" xr:uid="{62748C5D-C812-4590-ADA1-97B7A39C76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1" authorId="0" shapeId="0" xr:uid="{64C3B6E2-5AFD-4A99-9C8D-AD317F4B64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1" authorId="0" shapeId="0" xr:uid="{276417E8-E0A0-4A4E-B83F-99FA7EECB3E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2" authorId="0" shapeId="0" xr:uid="{CA38CA1E-46F3-4C07-9996-8DB58591CB1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2" authorId="0" shapeId="0" xr:uid="{7E0AB9FB-9428-4C98-9B59-B9945C694D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2" authorId="0" shapeId="0" xr:uid="{285BC615-7664-40D5-9CD9-E699C633EA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2" authorId="0" shapeId="0" xr:uid="{8AEC852D-E841-48E7-8200-B9E8AB81DA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2" authorId="0" shapeId="0" xr:uid="{86A84C4E-D9E6-4D2A-97DC-94B4248F8A7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3" authorId="0" shapeId="0" xr:uid="{80608031-E860-45EC-82F3-FC80FCB3D1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3" authorId="0" shapeId="0" xr:uid="{9E838878-D7CB-4FB9-B66E-271D7BBCEA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3" authorId="0" shapeId="0" xr:uid="{30157960-9594-4CED-A535-2C8240DE6D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3" authorId="0" shapeId="0" xr:uid="{E89186D2-107B-4ADE-9504-CE6213FDA4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3" authorId="0" shapeId="0" xr:uid="{650C6349-50FF-42FE-BF81-A506BB60853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4" authorId="0" shapeId="0" xr:uid="{682114C7-D95E-4DDD-B4C5-054E948ACB2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4" authorId="0" shapeId="0" xr:uid="{CD20E5D7-A181-4A73-85C9-429D81AC43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4" authorId="0" shapeId="0" xr:uid="{7E276925-C405-476D-AF74-320B032426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4" authorId="0" shapeId="0" xr:uid="{3C7F0406-A11E-404D-B945-E830BD69AAB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4" authorId="0" shapeId="0" xr:uid="{9302320F-9126-4422-A783-F93BAB0A68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5" authorId="0" shapeId="0" xr:uid="{50599EA6-B291-43BD-B55B-C0ED34BB34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5" authorId="0" shapeId="0" xr:uid="{D40B6024-83EA-4176-9E83-3E9EFF34863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5" authorId="0" shapeId="0" xr:uid="{DFA15B2E-8F1D-46ED-A95D-C6CB80AA40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5" authorId="0" shapeId="0" xr:uid="{EA873035-D1D4-489F-9D0C-26820E8F5EF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5" authorId="0" shapeId="0" xr:uid="{BF95322E-5BD1-479D-8E6C-2A7D545EE1C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6" authorId="0" shapeId="0" xr:uid="{D64D501A-47F9-46C1-B16F-1AE477007A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6" authorId="0" shapeId="0" xr:uid="{C3C6C16F-D393-45B2-9384-6AADBB172F8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6" authorId="0" shapeId="0" xr:uid="{4468A750-F234-4A8A-B598-9819DB548C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6" authorId="0" shapeId="0" xr:uid="{94B410D8-E914-4192-85C4-EE7D30C40B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6" authorId="0" shapeId="0" xr:uid="{A55B2373-2753-476B-A736-A2F9DB6086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7" authorId="0" shapeId="0" xr:uid="{004D025A-7144-4AD8-B93D-85C670E351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7" authorId="0" shapeId="0" xr:uid="{2FCFEED1-BBF9-4C27-979D-6032557188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7" authorId="0" shapeId="0" xr:uid="{B51A63D0-11B8-4EEB-82D1-7B304E963F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7" authorId="0" shapeId="0" xr:uid="{F82A36F8-C203-4BFC-81C8-2FAF551FEBE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7" authorId="0" shapeId="0" xr:uid="{A9E49C94-8C5B-4DDE-A5C9-D69093BAD7C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8" authorId="0" shapeId="0" xr:uid="{01A1E897-F8FF-4671-969B-387FDFC221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8" authorId="0" shapeId="0" xr:uid="{75564683-B76E-47F7-8671-2FCCB922968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8" authorId="0" shapeId="0" xr:uid="{A2544052-F632-44F3-B80E-A252D4E9DF3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8" authorId="0" shapeId="0" xr:uid="{01486F13-0821-4D82-85E0-05EE8160459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8" authorId="0" shapeId="0" xr:uid="{791937DE-BDB3-46E1-8B80-A77F7FD362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9" authorId="0" shapeId="0" xr:uid="{69011055-FF2C-4B81-BF1E-B66DCF6C74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9" authorId="0" shapeId="0" xr:uid="{5EF5799A-4047-4E8C-AF48-7243687F955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9" authorId="0" shapeId="0" xr:uid="{D7C3D811-E4A3-43A4-B878-9245E8B1CD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9" authorId="0" shapeId="0" xr:uid="{2011E811-EE9D-49A4-9F6A-8F373FAC971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9" authorId="0" shapeId="0" xr:uid="{77E66283-7965-4F50-855C-EAA6F6C7B4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0" authorId="0" shapeId="0" xr:uid="{A94C5A55-4887-4F3F-8B3E-3137A38FBE6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0" authorId="0" shapeId="0" xr:uid="{BEC59A98-96BE-4900-87D2-4EBF03614B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0" authorId="0" shapeId="0" xr:uid="{106E5167-F9DC-4534-87E6-901DF7717C1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0" authorId="0" shapeId="0" xr:uid="{BE0E2585-7D5E-4791-8700-46E891354AD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0" authorId="0" shapeId="0" xr:uid="{A4CDB70B-8297-40FF-8AD8-8BBC986DCDE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1" authorId="0" shapeId="0" xr:uid="{5F1797DB-BED8-4A6B-8C65-2FB2889488B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1" authorId="0" shapeId="0" xr:uid="{7EEE1E88-9B33-4D5D-BFF3-E432481C60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1" authorId="0" shapeId="0" xr:uid="{B848C962-08BA-46E7-AB7D-73A260281C4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1" authorId="0" shapeId="0" xr:uid="{7A05481F-C7F6-4B8E-AE39-95A4B9095AE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1" authorId="0" shapeId="0" xr:uid="{24EC63F2-0C44-4F51-9ABE-1789A6EE07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2" authorId="0" shapeId="0" xr:uid="{005D2BD6-5224-4B27-AB7B-2DED44334B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2" authorId="0" shapeId="0" xr:uid="{7538A0B6-31BA-4AAF-87C8-1A2DF9F7C35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2" authorId="0" shapeId="0" xr:uid="{BE763E50-E8AE-4AED-98B5-6633DE4B96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2" authorId="0" shapeId="0" xr:uid="{5E83BBAC-B624-4699-881C-C475DCD5E68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2" authorId="0" shapeId="0" xr:uid="{A253A559-6E6F-465B-BC51-140896696E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3" authorId="0" shapeId="0" xr:uid="{43426816-5816-47A5-8A57-47BC3503220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3" authorId="0" shapeId="0" xr:uid="{ADD258AA-92FC-4C37-98F0-5920690033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3" authorId="0" shapeId="0" xr:uid="{B5BDEC12-296C-4105-BBE7-59C979EE91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3" authorId="0" shapeId="0" xr:uid="{4D0E1C55-818A-4636-A2EC-388DE1DAD4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3" authorId="0" shapeId="0" xr:uid="{A506F93E-C07B-44C3-AD00-8267CAB913E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4" authorId="0" shapeId="0" xr:uid="{331F91F9-F020-45B1-932D-06DB68802DF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4" authorId="0" shapeId="0" xr:uid="{A21370C1-E612-474B-941B-A3C1E9F6A6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4" authorId="0" shapeId="0" xr:uid="{5B2D1D64-0454-49B0-8300-CE00DDEA27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4" authorId="0" shapeId="0" xr:uid="{E507933C-0FF7-4716-B6E0-94409EF4C9D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4" authorId="0" shapeId="0" xr:uid="{F8D68932-DEE4-4912-BBFC-9A0A71A5E8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5" authorId="0" shapeId="0" xr:uid="{D9CE2DB9-8D4B-4495-A023-D8A9175E87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5" authorId="0" shapeId="0" xr:uid="{86E3D370-EB08-4EB9-A3BF-916B8B28AE8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5" authorId="0" shapeId="0" xr:uid="{33B14DBD-ABE9-41BA-9300-FD75038D9D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5" authorId="0" shapeId="0" xr:uid="{8B0C75C3-470B-454A-9821-15B4AEF1C6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5" authorId="0" shapeId="0" xr:uid="{CA60D6CD-7049-410C-8DDE-2E67B71D9C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6" authorId="0" shapeId="0" xr:uid="{2AB7E390-96B1-4335-BCC7-31FD315ED9C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6" authorId="0" shapeId="0" xr:uid="{00AA65F5-E6ED-4F42-8656-FF8C693471D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6" authorId="0" shapeId="0" xr:uid="{92D831FB-5485-4AF5-B60A-B3E394452B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6" authorId="0" shapeId="0" xr:uid="{A267ED20-7087-4083-A15B-F918087581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6" authorId="0" shapeId="0" xr:uid="{B4E7C80E-9D69-4672-967A-17BB545F223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23" authorId="0" shapeId="0" xr:uid="{C343224E-5581-4BF3-BE9A-C10A868C9396}">
      <text>
        <r>
          <rPr>
            <b/>
            <sz val="9"/>
            <color indexed="81"/>
            <rFont val="Tahoma"/>
            <family val="2"/>
          </rPr>
          <t>Corey Yeats:</t>
        </r>
        <r>
          <rPr>
            <sz val="9"/>
            <color indexed="81"/>
            <rFont val="Tahoma"/>
            <family val="2"/>
          </rPr>
          <t xml:space="preserve">
Grinding in this area on June 4, 2021
</t>
        </r>
      </text>
    </comment>
    <comment ref="X823" authorId="0" shapeId="0" xr:uid="{940086A5-C3CB-4627-86CE-B578C83D1D06}">
      <text>
        <r>
          <rPr>
            <b/>
            <sz val="9"/>
            <color indexed="81"/>
            <rFont val="Tahoma"/>
            <family val="2"/>
          </rPr>
          <t>Corey Yeats:</t>
        </r>
        <r>
          <rPr>
            <sz val="9"/>
            <color indexed="81"/>
            <rFont val="Tahoma"/>
            <family val="2"/>
          </rPr>
          <t xml:space="preserve">
Some hauling noted on Jun 1 DFR.</t>
        </r>
      </text>
    </comment>
    <comment ref="V824" authorId="0" shapeId="0" xr:uid="{8A9CCC36-22A5-42F7-9D5C-1B0898DAACAA}">
      <text>
        <r>
          <rPr>
            <b/>
            <sz val="9"/>
            <color indexed="81"/>
            <rFont val="Tahoma"/>
            <family val="2"/>
          </rPr>
          <t>Corey Yeats:</t>
        </r>
        <r>
          <rPr>
            <sz val="9"/>
            <color indexed="81"/>
            <rFont val="Tahoma"/>
            <family val="2"/>
          </rPr>
          <t xml:space="preserve">
Crew worked on grubbing and stumnping here on Jul 29th.</t>
        </r>
      </text>
    </comment>
    <comment ref="W824" authorId="0" shapeId="0" xr:uid="{3CEA5B2D-A7D9-4E94-B1E5-766A0D200D07}">
      <text>
        <r>
          <rPr>
            <b/>
            <sz val="9"/>
            <color indexed="81"/>
            <rFont val="Tahoma"/>
            <family val="2"/>
          </rPr>
          <t>Corey Yeats:</t>
        </r>
        <r>
          <rPr>
            <sz val="9"/>
            <color indexed="81"/>
            <rFont val="Tahoma"/>
            <family val="2"/>
          </rPr>
          <t xml:space="preserve">
Grinding in this area on June 4, 2021
</t>
        </r>
      </text>
    </comment>
    <comment ref="V825" authorId="0" shapeId="0" xr:uid="{18AE5A29-D4B8-461E-B1C4-B918E212BD3F}">
      <text>
        <r>
          <rPr>
            <b/>
            <sz val="9"/>
            <color indexed="81"/>
            <rFont val="Tahoma"/>
            <family val="2"/>
          </rPr>
          <t>Corey Yeats:</t>
        </r>
        <r>
          <rPr>
            <sz val="9"/>
            <color indexed="81"/>
            <rFont val="Tahoma"/>
            <family val="2"/>
          </rPr>
          <t xml:space="preserve">
Crew worked on grubbing and stumnping here on Jul 29th.</t>
        </r>
      </text>
    </comment>
    <comment ref="W825" authorId="0" shapeId="0" xr:uid="{2EAFE2FB-8819-4905-8CC0-9709A305F8DD}">
      <text>
        <r>
          <rPr>
            <b/>
            <sz val="9"/>
            <color indexed="81"/>
            <rFont val="Tahoma"/>
            <family val="2"/>
          </rPr>
          <t>Corey Yeats:</t>
        </r>
        <r>
          <rPr>
            <sz val="9"/>
            <color indexed="81"/>
            <rFont val="Tahoma"/>
            <family val="2"/>
          </rPr>
          <t xml:space="preserve">
Grinding in this area on June 4, 2021
</t>
        </r>
      </text>
    </comment>
    <comment ref="W826" authorId="0" shapeId="0" xr:uid="{EA205ADA-CC21-416A-857D-B1D0239338DF}">
      <text>
        <r>
          <rPr>
            <b/>
            <sz val="9"/>
            <color indexed="81"/>
            <rFont val="Tahoma"/>
            <family val="2"/>
          </rPr>
          <t>Corey Yeats:</t>
        </r>
        <r>
          <rPr>
            <sz val="9"/>
            <color indexed="81"/>
            <rFont val="Tahoma"/>
            <family val="2"/>
          </rPr>
          <t xml:space="preserve">
Grinding in this area on June 4, 2021
</t>
        </r>
      </text>
    </comment>
    <comment ref="W827" authorId="0" shapeId="0" xr:uid="{5F9214CD-7DB2-4056-B47B-2B3AEA902348}">
      <text>
        <r>
          <rPr>
            <b/>
            <sz val="9"/>
            <color indexed="81"/>
            <rFont val="Tahoma"/>
            <family val="2"/>
          </rPr>
          <t>Corey Yeats:</t>
        </r>
        <r>
          <rPr>
            <sz val="9"/>
            <color indexed="81"/>
            <rFont val="Tahoma"/>
            <family val="2"/>
          </rPr>
          <t xml:space="preserve">
Grinding in this area on June 4, 2021
</t>
        </r>
      </text>
    </comment>
    <comment ref="V828" authorId="0" shapeId="0" xr:uid="{4A3AA234-40F1-4CC9-B9C6-E962E96E476C}">
      <text>
        <r>
          <rPr>
            <b/>
            <sz val="9"/>
            <color indexed="81"/>
            <rFont val="Tahoma"/>
            <family val="2"/>
          </rPr>
          <t>Corey Yeats:</t>
        </r>
        <r>
          <rPr>
            <sz val="9"/>
            <color indexed="81"/>
            <rFont val="Tahoma"/>
            <family val="2"/>
          </rPr>
          <t xml:space="preserve">
Crew started grubbing and stumping here on Jul 21.</t>
        </r>
      </text>
    </comment>
    <comment ref="W828" authorId="0" shapeId="0" xr:uid="{A0F8C4F9-6443-4DD8-B8AF-E67061656CAA}">
      <text>
        <r>
          <rPr>
            <b/>
            <sz val="9"/>
            <color indexed="81"/>
            <rFont val="Tahoma"/>
            <family val="2"/>
          </rPr>
          <t>Corey Yeats:</t>
        </r>
        <r>
          <rPr>
            <sz val="9"/>
            <color indexed="81"/>
            <rFont val="Tahoma"/>
            <family val="2"/>
          </rPr>
          <t xml:space="preserve">
Grinding in this area on June 4, 2021
</t>
        </r>
      </text>
    </comment>
    <comment ref="V829" authorId="0" shapeId="0" xr:uid="{C4338648-CEDF-462D-B7F5-81EA91533F81}">
      <text>
        <r>
          <rPr>
            <b/>
            <sz val="9"/>
            <color indexed="81"/>
            <rFont val="Tahoma"/>
            <family val="2"/>
          </rPr>
          <t>Corey Yeats:</t>
        </r>
        <r>
          <rPr>
            <sz val="9"/>
            <color indexed="81"/>
            <rFont val="Tahoma"/>
            <family val="2"/>
          </rPr>
          <t xml:space="preserve">
Crew started grubbing and stumping here on Jul 21.</t>
        </r>
      </text>
    </comment>
    <comment ref="X829" authorId="0" shapeId="0" xr:uid="{6C1E0591-F294-4D0C-90E4-12BED62CB46B}">
      <text>
        <r>
          <rPr>
            <b/>
            <sz val="9"/>
            <color indexed="81"/>
            <rFont val="Tahoma"/>
            <family val="2"/>
          </rPr>
          <t>Corey Yeats:</t>
        </r>
        <r>
          <rPr>
            <sz val="9"/>
            <color indexed="81"/>
            <rFont val="Tahoma"/>
            <family val="2"/>
          </rPr>
          <t xml:space="preserve">
This shoulld be hauled out on Aug 6th.</t>
        </r>
      </text>
    </comment>
    <comment ref="V830" authorId="0" shapeId="0" xr:uid="{568B042E-CEDA-489B-A372-A6FD00D70918}">
      <text>
        <r>
          <rPr>
            <b/>
            <sz val="9"/>
            <color indexed="81"/>
            <rFont val="Tahoma"/>
            <family val="2"/>
          </rPr>
          <t>Corey Yeats:</t>
        </r>
        <r>
          <rPr>
            <sz val="9"/>
            <color indexed="81"/>
            <rFont val="Tahoma"/>
            <family val="2"/>
          </rPr>
          <t xml:space="preserve">
Crew started grubbing and stumping here on Jul 21.</t>
        </r>
      </text>
    </comment>
    <comment ref="X830" authorId="0" shapeId="0" xr:uid="{13B488AD-5151-4CB8-B3DA-DF124D41B56C}">
      <text>
        <r>
          <rPr>
            <b/>
            <sz val="9"/>
            <color indexed="81"/>
            <rFont val="Tahoma"/>
            <family val="2"/>
          </rPr>
          <t>Corey Yeats:</t>
        </r>
        <r>
          <rPr>
            <sz val="9"/>
            <color indexed="81"/>
            <rFont val="Tahoma"/>
            <family val="2"/>
          </rPr>
          <t xml:space="preserve">
This shoulld be hauled out on Aug 6th.</t>
        </r>
      </text>
    </comment>
    <comment ref="V832" authorId="0" shapeId="0" xr:uid="{224BAD63-E294-4EA5-A428-4F4917AA01F6}">
      <text>
        <r>
          <rPr>
            <b/>
            <sz val="9"/>
            <color indexed="81"/>
            <rFont val="Tahoma"/>
            <family val="2"/>
          </rPr>
          <t>Corey Yeats:</t>
        </r>
        <r>
          <rPr>
            <sz val="9"/>
            <color indexed="81"/>
            <rFont val="Tahoma"/>
            <family val="2"/>
          </rPr>
          <t xml:space="preserve">
Crew started grubbing and stumping work here on June 4, 2021.</t>
        </r>
      </text>
    </comment>
    <comment ref="U837" authorId="0" shapeId="0" xr:uid="{32DED5F2-1416-44BB-A3AB-726271E50968}">
      <text>
        <r>
          <rPr>
            <b/>
            <sz val="9"/>
            <color indexed="81"/>
            <rFont val="Tahoma"/>
            <family val="2"/>
          </rPr>
          <t>Corey Yeats:</t>
        </r>
        <r>
          <rPr>
            <sz val="9"/>
            <color indexed="81"/>
            <rFont val="Tahoma"/>
            <family val="2"/>
          </rPr>
          <t xml:space="preserve">
Not Cleared Yet between HWY and Railway Creek. Crew worked on Clearing/Slashing here on Apr 6/22</t>
        </r>
      </text>
    </comment>
    <comment ref="W837" authorId="0" shapeId="0" xr:uid="{6AE9C018-E722-4CFD-86D3-B7CBE3A59207}">
      <text>
        <r>
          <rPr>
            <b/>
            <sz val="9"/>
            <color indexed="81"/>
            <rFont val="Tahoma"/>
            <family val="2"/>
          </rPr>
          <t>Corey Yeats:</t>
        </r>
        <r>
          <rPr>
            <sz val="9"/>
            <color indexed="81"/>
            <rFont val="Tahoma"/>
            <family val="2"/>
          </rPr>
          <t xml:space="preserve">
Not Cleared Yet between HWY and Railway Creek.</t>
        </r>
      </text>
    </comment>
    <comment ref="X837" authorId="0" shapeId="0" xr:uid="{31361ECB-7468-42CF-98DB-53CDFF968F6F}">
      <text>
        <r>
          <rPr>
            <b/>
            <sz val="9"/>
            <color indexed="81"/>
            <rFont val="Tahoma"/>
            <family val="2"/>
          </rPr>
          <t>Corey Yeats:</t>
        </r>
        <r>
          <rPr>
            <sz val="9"/>
            <color indexed="81"/>
            <rFont val="Tahoma"/>
            <family val="2"/>
          </rPr>
          <t xml:space="preserve">
Not Cleared Yet between HWY and Railway Creek.</t>
        </r>
      </text>
    </comment>
    <comment ref="U838" authorId="0" shapeId="0" xr:uid="{FA232B2E-B3F5-44EF-AA18-58D9AFF02A75}">
      <text>
        <r>
          <rPr>
            <b/>
            <sz val="9"/>
            <color indexed="81"/>
            <rFont val="Tahoma"/>
            <family val="2"/>
          </rPr>
          <t>Corey Yeats:</t>
        </r>
        <r>
          <rPr>
            <sz val="9"/>
            <color indexed="81"/>
            <rFont val="Tahoma"/>
            <family val="2"/>
          </rPr>
          <t xml:space="preserve">
Not Cleared Yet between HWY and Railway Creek.</t>
        </r>
      </text>
    </comment>
    <comment ref="W838" authorId="0" shapeId="0" xr:uid="{6C5E3EFF-AFE6-445F-B13D-6FD5B4CFBACD}">
      <text>
        <r>
          <rPr>
            <b/>
            <sz val="9"/>
            <color indexed="81"/>
            <rFont val="Tahoma"/>
            <family val="2"/>
          </rPr>
          <t>Corey Yeats:</t>
        </r>
        <r>
          <rPr>
            <sz val="9"/>
            <color indexed="81"/>
            <rFont val="Tahoma"/>
            <family val="2"/>
          </rPr>
          <t xml:space="preserve">
Not Cleared Yet between HWY and Railway Creek.</t>
        </r>
      </text>
    </comment>
    <comment ref="X838" authorId="0" shapeId="0" xr:uid="{2C8F523E-878F-46E5-92B0-B67B7602C3B5}">
      <text>
        <r>
          <rPr>
            <b/>
            <sz val="9"/>
            <color indexed="81"/>
            <rFont val="Tahoma"/>
            <family val="2"/>
          </rPr>
          <t>Corey Yeats:</t>
        </r>
        <r>
          <rPr>
            <sz val="9"/>
            <color indexed="81"/>
            <rFont val="Tahoma"/>
            <family val="2"/>
          </rPr>
          <t xml:space="preserve">
Not Cleared Yet between HWY and Railway Creek.</t>
        </r>
      </text>
    </comment>
    <comment ref="U839" authorId="0" shapeId="0" xr:uid="{DF99538A-A96B-4077-AFEA-7AE13AD34686}">
      <text>
        <r>
          <rPr>
            <b/>
            <sz val="9"/>
            <color indexed="81"/>
            <rFont val="Tahoma"/>
            <family val="2"/>
          </rPr>
          <t>Corey Yeats:</t>
        </r>
        <r>
          <rPr>
            <sz val="9"/>
            <color indexed="81"/>
            <rFont val="Tahoma"/>
            <family val="2"/>
          </rPr>
          <t xml:space="preserve">
Not Cleared Yet between HWY and Railway Creek.</t>
        </r>
      </text>
    </comment>
    <comment ref="W839" authorId="0" shapeId="0" xr:uid="{BB0D1CA5-AF2A-4F6A-967B-A8D3037DB8FB}">
      <text>
        <r>
          <rPr>
            <b/>
            <sz val="9"/>
            <color indexed="81"/>
            <rFont val="Tahoma"/>
            <family val="2"/>
          </rPr>
          <t>Corey Yeats:</t>
        </r>
        <r>
          <rPr>
            <sz val="9"/>
            <color indexed="81"/>
            <rFont val="Tahoma"/>
            <family val="2"/>
          </rPr>
          <t xml:space="preserve">
Not Cleared Yet between HWY and Railway Creek.</t>
        </r>
      </text>
    </comment>
    <comment ref="X839" authorId="0" shapeId="0" xr:uid="{166AEF45-8EC1-4940-91F0-3E1EC4232D55}">
      <text>
        <r>
          <rPr>
            <b/>
            <sz val="9"/>
            <color indexed="81"/>
            <rFont val="Tahoma"/>
            <family val="2"/>
          </rPr>
          <t>Corey Yeats:</t>
        </r>
        <r>
          <rPr>
            <sz val="9"/>
            <color indexed="81"/>
            <rFont val="Tahoma"/>
            <family val="2"/>
          </rPr>
          <t xml:space="preserve">
Not Cleared Yet between HWY and Railway Creek.</t>
        </r>
      </text>
    </comment>
    <comment ref="U840" authorId="0" shapeId="0" xr:uid="{69DC965E-4C98-4E56-ABA0-0660CCBEA315}">
      <text>
        <r>
          <rPr>
            <b/>
            <sz val="9"/>
            <color indexed="81"/>
            <rFont val="Tahoma"/>
            <family val="2"/>
          </rPr>
          <t>Corey Yeats:</t>
        </r>
        <r>
          <rPr>
            <sz val="9"/>
            <color indexed="81"/>
            <rFont val="Tahoma"/>
            <family val="2"/>
          </rPr>
          <t xml:space="preserve">
Not Cleared Yet between HWY and Railway Creek.</t>
        </r>
      </text>
    </comment>
    <comment ref="W840" authorId="0" shapeId="0" xr:uid="{5C043D6B-A3FC-4893-9D12-BC71227A1310}">
      <text>
        <r>
          <rPr>
            <b/>
            <sz val="9"/>
            <color indexed="81"/>
            <rFont val="Tahoma"/>
            <family val="2"/>
          </rPr>
          <t>Corey Yeats:</t>
        </r>
        <r>
          <rPr>
            <sz val="9"/>
            <color indexed="81"/>
            <rFont val="Tahoma"/>
            <family val="2"/>
          </rPr>
          <t xml:space="preserve">
Not Cleared Yet between HWY and Railway Creek.</t>
        </r>
      </text>
    </comment>
    <comment ref="X840" authorId="0" shapeId="0" xr:uid="{FAAC0988-5C61-4BA4-9017-F2FF68EFDEE5}">
      <text>
        <r>
          <rPr>
            <b/>
            <sz val="9"/>
            <color indexed="81"/>
            <rFont val="Tahoma"/>
            <family val="2"/>
          </rPr>
          <t>Corey Yeats:</t>
        </r>
        <r>
          <rPr>
            <sz val="9"/>
            <color indexed="81"/>
            <rFont val="Tahoma"/>
            <family val="2"/>
          </rPr>
          <t xml:space="preserve">
Not Cleared Yet between HWY and Railway Creek.</t>
        </r>
      </text>
    </comment>
    <comment ref="U841" authorId="0" shapeId="0" xr:uid="{B0AF5FAE-FF6E-4D36-8553-ADD97E396FA3}">
      <text>
        <r>
          <rPr>
            <b/>
            <sz val="9"/>
            <color indexed="81"/>
            <rFont val="Tahoma"/>
            <family val="2"/>
          </rPr>
          <t>Corey Yeats:</t>
        </r>
        <r>
          <rPr>
            <sz val="9"/>
            <color indexed="81"/>
            <rFont val="Tahoma"/>
            <family val="2"/>
          </rPr>
          <t xml:space="preserve">
Not Cleared Yet between HWY and Railway Creek.</t>
        </r>
      </text>
    </comment>
    <comment ref="W841" authorId="0" shapeId="0" xr:uid="{353066EE-E8D5-4AF1-AC61-45B2B730D142}">
      <text>
        <r>
          <rPr>
            <b/>
            <sz val="9"/>
            <color indexed="81"/>
            <rFont val="Tahoma"/>
            <family val="2"/>
          </rPr>
          <t>Corey Yeats:</t>
        </r>
        <r>
          <rPr>
            <sz val="9"/>
            <color indexed="81"/>
            <rFont val="Tahoma"/>
            <family val="2"/>
          </rPr>
          <t xml:space="preserve">
Not Cleared Yet between HWY and Railway Creek.</t>
        </r>
      </text>
    </comment>
    <comment ref="X841" authorId="0" shapeId="0" xr:uid="{E9842FA6-DFAF-4DF1-8F6C-67A8FD77E304}">
      <text>
        <r>
          <rPr>
            <b/>
            <sz val="9"/>
            <color indexed="81"/>
            <rFont val="Tahoma"/>
            <family val="2"/>
          </rPr>
          <t>Corey Yeats:</t>
        </r>
        <r>
          <rPr>
            <sz val="9"/>
            <color indexed="81"/>
            <rFont val="Tahoma"/>
            <family val="2"/>
          </rPr>
          <t xml:space="preserve">
Not Cleared Yet between HWY and Railway Creek.</t>
        </r>
      </text>
    </comment>
    <comment ref="U842" authorId="0" shapeId="0" xr:uid="{E9F1FC83-0B47-428E-A2FB-707C403FC997}">
      <text>
        <r>
          <rPr>
            <b/>
            <sz val="9"/>
            <color indexed="81"/>
            <rFont val="Tahoma"/>
            <family val="2"/>
          </rPr>
          <t>Corey Yeats:</t>
        </r>
        <r>
          <rPr>
            <sz val="9"/>
            <color indexed="81"/>
            <rFont val="Tahoma"/>
            <family val="2"/>
          </rPr>
          <t xml:space="preserve">
Not Cleared Yet between HWY and Railway Creek.</t>
        </r>
      </text>
    </comment>
    <comment ref="W842" authorId="0" shapeId="0" xr:uid="{88548317-FAE9-4F91-ADD8-A82B85CA6137}">
      <text>
        <r>
          <rPr>
            <b/>
            <sz val="9"/>
            <color indexed="81"/>
            <rFont val="Tahoma"/>
            <family val="2"/>
          </rPr>
          <t>Corey Yeats:</t>
        </r>
        <r>
          <rPr>
            <sz val="9"/>
            <color indexed="81"/>
            <rFont val="Tahoma"/>
            <family val="2"/>
          </rPr>
          <t xml:space="preserve">
Not Cleared Yet between HWY and Railway Creek.</t>
        </r>
      </text>
    </comment>
    <comment ref="X842" authorId="0" shapeId="0" xr:uid="{04575C9B-D31A-45F2-86E8-F68D62685FB7}">
      <text>
        <r>
          <rPr>
            <b/>
            <sz val="9"/>
            <color indexed="81"/>
            <rFont val="Tahoma"/>
            <family val="2"/>
          </rPr>
          <t>Corey Yeats:</t>
        </r>
        <r>
          <rPr>
            <sz val="9"/>
            <color indexed="81"/>
            <rFont val="Tahoma"/>
            <family val="2"/>
          </rPr>
          <t xml:space="preserve">
Not Cleared Yet between HWY and Railway Creek.</t>
        </r>
      </text>
    </comment>
    <comment ref="P843" authorId="0" shapeId="0" xr:uid="{849C77F9-6EEE-474E-BA8C-148F65AEC5BA}">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U843" authorId="0" shapeId="0" xr:uid="{743A0BCC-4C88-442B-B975-7D3D2F063308}">
      <text>
        <r>
          <rPr>
            <b/>
            <sz val="9"/>
            <color indexed="81"/>
            <rFont val="Tahoma"/>
            <family val="2"/>
          </rPr>
          <t>Corey Yeats:</t>
        </r>
        <r>
          <rPr>
            <sz val="9"/>
            <color indexed="81"/>
            <rFont val="Tahoma"/>
            <family val="2"/>
          </rPr>
          <t xml:space="preserve">
Not Cleared Yet between HWY and Railway Creek.</t>
        </r>
      </text>
    </comment>
    <comment ref="W843" authorId="0" shapeId="0" xr:uid="{F3B17689-1F0A-4395-8131-E3F36C47DA05}">
      <text>
        <r>
          <rPr>
            <b/>
            <sz val="9"/>
            <color indexed="81"/>
            <rFont val="Tahoma"/>
            <family val="2"/>
          </rPr>
          <t>Corey Yeats:</t>
        </r>
        <r>
          <rPr>
            <sz val="9"/>
            <color indexed="81"/>
            <rFont val="Tahoma"/>
            <family val="2"/>
          </rPr>
          <t xml:space="preserve">
Not Cleared Yet between HWY and Railway Creek.</t>
        </r>
      </text>
    </comment>
    <comment ref="X843" authorId="0" shapeId="0" xr:uid="{6364340B-8515-4ED7-B706-4FF1E1D52D7B}">
      <text>
        <r>
          <rPr>
            <b/>
            <sz val="9"/>
            <color indexed="81"/>
            <rFont val="Tahoma"/>
            <family val="2"/>
          </rPr>
          <t>Corey Yeats:</t>
        </r>
        <r>
          <rPr>
            <sz val="9"/>
            <color indexed="81"/>
            <rFont val="Tahoma"/>
            <family val="2"/>
          </rPr>
          <t xml:space="preserve">
Not Cleared Yet between HWY and Railway Creek.</t>
        </r>
      </text>
    </comment>
    <comment ref="U844" authorId="0" shapeId="0" xr:uid="{E561D653-214A-4084-AB90-50919029A201}">
      <text>
        <r>
          <rPr>
            <b/>
            <sz val="9"/>
            <color indexed="81"/>
            <rFont val="Tahoma"/>
            <family val="2"/>
          </rPr>
          <t>Corey Yeats:</t>
        </r>
        <r>
          <rPr>
            <sz val="9"/>
            <color indexed="81"/>
            <rFont val="Tahoma"/>
            <family val="2"/>
          </rPr>
          <t xml:space="preserve">
Not Cleared Yet between HWY and Railway Creek.</t>
        </r>
      </text>
    </comment>
    <comment ref="W844" authorId="0" shapeId="0" xr:uid="{BF009E90-76E7-474F-A585-7EBE71E648D5}">
      <text>
        <r>
          <rPr>
            <b/>
            <sz val="9"/>
            <color indexed="81"/>
            <rFont val="Tahoma"/>
            <family val="2"/>
          </rPr>
          <t>Corey Yeats:</t>
        </r>
        <r>
          <rPr>
            <sz val="9"/>
            <color indexed="81"/>
            <rFont val="Tahoma"/>
            <family val="2"/>
          </rPr>
          <t xml:space="preserve">
Not Cleared Yet between HWY and Railway Creek.</t>
        </r>
      </text>
    </comment>
    <comment ref="U862" authorId="0" shapeId="0" xr:uid="{16C668E2-DF80-4429-B8B9-DDA29F0C6EA6}">
      <text>
        <r>
          <rPr>
            <b/>
            <sz val="9"/>
            <color indexed="81"/>
            <rFont val="Tahoma"/>
            <family val="2"/>
          </rPr>
          <t>Corey Yeats:</t>
        </r>
        <r>
          <rPr>
            <sz val="9"/>
            <color indexed="81"/>
            <rFont val="Tahoma"/>
            <family val="2"/>
          </rPr>
          <t xml:space="preserve">
This was Feb 20, 2021 before being deleted as progress was previously claimed in Dec.</t>
        </r>
      </text>
    </comment>
    <comment ref="N867" authorId="0" shapeId="0" xr:uid="{BEBAF82A-1F1F-40A4-B4BB-B96512CDDEF8}">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O867" authorId="0" shapeId="0" xr:uid="{D297A6BE-DB35-402B-B846-CB038B9DC1AD}">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P867" authorId="0" shapeId="0" xr:uid="{E69BB8C1-022B-4492-B99C-6564F82677DA}">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Q867" authorId="0" shapeId="0" xr:uid="{9FE52803-099F-417E-A16C-680FF0F9E2BD}">
      <text>
        <r>
          <rPr>
            <b/>
            <sz val="9"/>
            <color indexed="81"/>
            <rFont val="Tahoma"/>
            <family val="2"/>
          </rPr>
          <t>Corey Yeats:</t>
        </r>
        <r>
          <rPr>
            <sz val="9"/>
            <color indexed="81"/>
            <rFont val="Tahoma"/>
            <family val="2"/>
          </rPr>
          <t xml:space="preserve">
This section falls outside of the chainages noted in Macro's NTP1 scope of work, but the Disposal / Hauling for this section was completed in February therefore this quantity is being included in the revised baseline budget quantity as the work was completed by Macro.</t>
        </r>
      </text>
    </comment>
    <comment ref="O868" authorId="0" shapeId="0" xr:uid="{2C720B90-EBE7-438F-8DDB-87F82895368F}">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P868" authorId="0" shapeId="0" xr:uid="{8FFFD387-F73F-4B20-8A3D-4CB865E93A60}">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Q868" authorId="0" shapeId="0" xr:uid="{4089A095-E4E5-4C88-915B-FDFC54203210}">
      <text>
        <r>
          <rPr>
            <b/>
            <sz val="9"/>
            <color indexed="81"/>
            <rFont val="Tahoma"/>
            <family val="2"/>
          </rPr>
          <t>Corey Yeats:</t>
        </r>
        <r>
          <rPr>
            <sz val="9"/>
            <color indexed="81"/>
            <rFont val="Tahoma"/>
            <family val="2"/>
          </rPr>
          <t xml:space="preserve">
This section falls outside of the chainages noted in Macro's NTP1 scope of work, but the Disposal / Hauling for this section was completed in February therefore this quantity is being included in the revised baseline budget quantity as the work was completed by Macro.</t>
        </r>
      </text>
    </comment>
    <comment ref="U868" authorId="0" shapeId="0" xr:uid="{7F31912C-C9E4-4ECB-9D31-8F1C48AE4128}">
      <text>
        <r>
          <rPr>
            <b/>
            <sz val="9"/>
            <color indexed="81"/>
            <rFont val="Tahoma"/>
            <family val="2"/>
          </rPr>
          <t>Corey Yeats:</t>
        </r>
        <r>
          <rPr>
            <sz val="9"/>
            <color indexed="81"/>
            <rFont val="Tahoma"/>
            <family val="2"/>
          </rPr>
          <t xml:space="preserve">
This was Feb 20, 2021 before being deleted as progress was previously claimed in Dec.</t>
        </r>
      </text>
    </comment>
    <comment ref="P869" authorId="0" shapeId="0" xr:uid="{6ACDB260-A5AD-4781-9CC4-70633D9F413B}">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U869" authorId="0" shapeId="0" xr:uid="{3CB4A21D-167E-40E3-8FA4-B395DDD9020B}">
      <text>
        <r>
          <rPr>
            <b/>
            <sz val="9"/>
            <color indexed="81"/>
            <rFont val="Tahoma"/>
            <family val="2"/>
          </rPr>
          <t>Corey Yeats:</t>
        </r>
        <r>
          <rPr>
            <sz val="9"/>
            <color indexed="81"/>
            <rFont val="Tahoma"/>
            <family val="2"/>
          </rPr>
          <t xml:space="preserve">
This was Feb 20, 2021 before being deleted as progress was previously claimed in Dec.</t>
        </r>
      </text>
    </comment>
    <comment ref="V869" authorId="0" shapeId="0" xr:uid="{981DFB38-E613-451F-8A52-A7EB182C0C28}">
      <text>
        <r>
          <rPr>
            <b/>
            <sz val="9"/>
            <color indexed="81"/>
            <rFont val="Tahoma"/>
            <family val="2"/>
          </rPr>
          <t>Corey Yeats:</t>
        </r>
        <r>
          <rPr>
            <sz val="9"/>
            <color indexed="81"/>
            <rFont val="Tahoma"/>
            <family val="2"/>
          </rPr>
          <t xml:space="preserve">
This was Feb 20, 2021 before being deleted as progress was previously claimed in Dec.</t>
        </r>
      </text>
    </comment>
    <comment ref="N870" authorId="0" shapeId="0" xr:uid="{80D3CF92-8F75-4138-B66A-75211FAC0DBB}">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N871" authorId="0" shapeId="0" xr:uid="{F455C7C3-FC1F-4FE4-893A-A5F3F4BF59E6}">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X895" authorId="0" shapeId="0" xr:uid="{2C142417-3949-4046-93D9-0629DC05672A}">
      <text>
        <r>
          <rPr>
            <b/>
            <sz val="9"/>
            <color indexed="81"/>
            <rFont val="Tahoma"/>
            <family val="2"/>
          </rPr>
          <t>Corey Yeats:</t>
        </r>
        <r>
          <rPr>
            <sz val="9"/>
            <color indexed="81"/>
            <rFont val="Tahoma"/>
            <family val="2"/>
          </rPr>
          <t xml:space="preserve">
PBOR CER Permit Issue Hauling Hog fuel was noted on DFR for May 26th.</t>
        </r>
      </text>
    </comment>
    <comment ref="X896" authorId="0" shapeId="0" xr:uid="{3E6D4D43-42A3-4049-83EC-0BD3B6563919}">
      <text>
        <r>
          <rPr>
            <b/>
            <sz val="9"/>
            <color indexed="81"/>
            <rFont val="Tahoma"/>
            <family val="2"/>
          </rPr>
          <t>Corey Yeats:</t>
        </r>
        <r>
          <rPr>
            <sz val="9"/>
            <color indexed="81"/>
            <rFont val="Tahoma"/>
            <family val="2"/>
          </rPr>
          <t xml:space="preserve">
PBOR CER Permit Issue Hauling Hog fuel was noted on DFR for May 26th.</t>
        </r>
      </text>
    </comment>
    <comment ref="X897" authorId="0" shapeId="0" xr:uid="{6627EA29-8D70-41F5-8BEB-AC53984AF056}">
      <text>
        <r>
          <rPr>
            <b/>
            <sz val="9"/>
            <color indexed="81"/>
            <rFont val="Tahoma"/>
            <family val="2"/>
          </rPr>
          <t>Corey Yeats:</t>
        </r>
        <r>
          <rPr>
            <sz val="9"/>
            <color indexed="81"/>
            <rFont val="Tahoma"/>
            <family val="2"/>
          </rPr>
          <t xml:space="preserve">
PBOR CER Permit Issue Hauling Hog fuel was noted on DFR for May 26th.</t>
        </r>
      </text>
    </comment>
    <comment ref="X898" authorId="0" shapeId="0" xr:uid="{5A6DEF04-B521-4572-A4BE-B254D05AFA48}">
      <text>
        <r>
          <rPr>
            <b/>
            <sz val="9"/>
            <color indexed="81"/>
            <rFont val="Tahoma"/>
            <family val="2"/>
          </rPr>
          <t>Corey Yeats:</t>
        </r>
        <r>
          <rPr>
            <sz val="9"/>
            <color indexed="81"/>
            <rFont val="Tahoma"/>
            <family val="2"/>
          </rPr>
          <t xml:space="preserve">
PBOR CER Permit Issue Hauling Hog fuel was noted on DFR for May 26th.</t>
        </r>
      </text>
    </comment>
    <comment ref="X899" authorId="0" shapeId="0" xr:uid="{B94CA4A0-F051-4E1E-B684-362674B2C909}">
      <text>
        <r>
          <rPr>
            <b/>
            <sz val="9"/>
            <color indexed="81"/>
            <rFont val="Tahoma"/>
            <family val="2"/>
          </rPr>
          <t>Corey Yeats:</t>
        </r>
        <r>
          <rPr>
            <sz val="9"/>
            <color indexed="81"/>
            <rFont val="Tahoma"/>
            <family val="2"/>
          </rPr>
          <t xml:space="preserve">
PBOR CER Permit Issue Hauling Hog fuel was noted on DFR for May 26th.</t>
        </r>
      </text>
    </comment>
    <comment ref="X915" authorId="0" shapeId="0" xr:uid="{2F075799-B573-4654-BA73-5DEF1A90FB59}">
      <text>
        <r>
          <rPr>
            <b/>
            <sz val="9"/>
            <color indexed="81"/>
            <rFont val="Tahoma"/>
            <family val="2"/>
          </rPr>
          <t>Corey Yeats:</t>
        </r>
        <r>
          <rPr>
            <sz val="9"/>
            <color indexed="81"/>
            <rFont val="Tahoma"/>
            <family val="2"/>
          </rPr>
          <t xml:space="preserve">
PBOR CER Permit Issue</t>
        </r>
      </text>
    </comment>
    <comment ref="W916" authorId="0" shapeId="0" xr:uid="{0273491B-7A55-4717-8508-28596B25E707}">
      <text>
        <r>
          <rPr>
            <b/>
            <sz val="9"/>
            <color indexed="81"/>
            <rFont val="Tahoma"/>
            <family val="2"/>
          </rPr>
          <t>Corey Yeats:</t>
        </r>
        <r>
          <rPr>
            <sz val="9"/>
            <color indexed="81"/>
            <rFont val="Tahoma"/>
            <family val="2"/>
          </rPr>
          <t xml:space="preserve">
PBOR CER Permit Issue</t>
        </r>
      </text>
    </comment>
    <comment ref="X916" authorId="0" shapeId="0" xr:uid="{35322D5E-B389-4436-ADF9-6725BD6D5BDA}">
      <text>
        <r>
          <rPr>
            <b/>
            <sz val="9"/>
            <color indexed="81"/>
            <rFont val="Tahoma"/>
            <family val="2"/>
          </rPr>
          <t>Corey Yeats:</t>
        </r>
        <r>
          <rPr>
            <sz val="9"/>
            <color indexed="81"/>
            <rFont val="Tahoma"/>
            <family val="2"/>
          </rPr>
          <t xml:space="preserve">
PBOR CER Permit Issue</t>
        </r>
      </text>
    </comment>
    <comment ref="U917" authorId="0" shapeId="0" xr:uid="{4EB02CF2-F005-43B3-B8FC-4111900FE741}">
      <text>
        <r>
          <rPr>
            <b/>
            <sz val="9"/>
            <color indexed="81"/>
            <rFont val="Tahoma"/>
            <family val="2"/>
          </rPr>
          <t>Corey Yeats:</t>
        </r>
        <r>
          <rPr>
            <sz val="9"/>
            <color indexed="81"/>
            <rFont val="Tahoma"/>
            <family val="2"/>
          </rPr>
          <t xml:space="preserve">
PBOR CER Permit Issue</t>
        </r>
      </text>
    </comment>
    <comment ref="W917" authorId="0" shapeId="0" xr:uid="{2BC19786-9343-4788-A0C4-2AF95C57166E}">
      <text>
        <r>
          <rPr>
            <b/>
            <sz val="9"/>
            <color indexed="81"/>
            <rFont val="Tahoma"/>
            <family val="2"/>
          </rPr>
          <t>Corey Yeats:</t>
        </r>
        <r>
          <rPr>
            <sz val="9"/>
            <color indexed="81"/>
            <rFont val="Tahoma"/>
            <family val="2"/>
          </rPr>
          <t xml:space="preserve">
PBOR CER Permit Issue</t>
        </r>
      </text>
    </comment>
    <comment ref="X917" authorId="0" shapeId="0" xr:uid="{019DF69B-E30F-40A4-B951-EC12D08AA9DD}">
      <text>
        <r>
          <rPr>
            <b/>
            <sz val="9"/>
            <color indexed="81"/>
            <rFont val="Tahoma"/>
            <family val="2"/>
          </rPr>
          <t>Corey Yeats:</t>
        </r>
        <r>
          <rPr>
            <sz val="9"/>
            <color indexed="81"/>
            <rFont val="Tahoma"/>
            <family val="2"/>
          </rPr>
          <t xml:space="preserve">
PBOR CER Permit Issue</t>
        </r>
      </text>
    </comment>
    <comment ref="U918" authorId="0" shapeId="0" xr:uid="{2FC885D9-2C3C-4B5B-B6EC-5B05DE75A7C0}">
      <text>
        <r>
          <rPr>
            <b/>
            <sz val="9"/>
            <color indexed="81"/>
            <rFont val="Tahoma"/>
            <family val="2"/>
          </rPr>
          <t>Corey Yeats:</t>
        </r>
        <r>
          <rPr>
            <sz val="9"/>
            <color indexed="81"/>
            <rFont val="Tahoma"/>
            <family val="2"/>
          </rPr>
          <t xml:space="preserve">
PBOR CER Permit Issue</t>
        </r>
      </text>
    </comment>
    <comment ref="W918" authorId="0" shapeId="0" xr:uid="{103DDEDF-F4AB-4581-B2D0-FBA83C9D024E}">
      <text>
        <r>
          <rPr>
            <b/>
            <sz val="9"/>
            <color indexed="81"/>
            <rFont val="Tahoma"/>
            <family val="2"/>
          </rPr>
          <t>Corey Yeats:</t>
        </r>
        <r>
          <rPr>
            <sz val="9"/>
            <color indexed="81"/>
            <rFont val="Tahoma"/>
            <family val="2"/>
          </rPr>
          <t xml:space="preserve">
PBOR CER Permit Issue</t>
        </r>
      </text>
    </comment>
    <comment ref="X918" authorId="0" shapeId="0" xr:uid="{C4D5BE99-2A1B-4D3C-AEB8-1EB2E2C6859C}">
      <text>
        <r>
          <rPr>
            <b/>
            <sz val="9"/>
            <color indexed="81"/>
            <rFont val="Tahoma"/>
            <family val="2"/>
          </rPr>
          <t>Corey Yeats:</t>
        </r>
        <r>
          <rPr>
            <sz val="9"/>
            <color indexed="81"/>
            <rFont val="Tahoma"/>
            <family val="2"/>
          </rPr>
          <t xml:space="preserve">
PBOR CER Permit Issue</t>
        </r>
      </text>
    </comment>
    <comment ref="U919" authorId="0" shapeId="0" xr:uid="{152CA6A7-F49B-4FE8-8EB8-CFCB8F350A7C}">
      <text>
        <r>
          <rPr>
            <b/>
            <sz val="9"/>
            <color indexed="81"/>
            <rFont val="Tahoma"/>
            <family val="2"/>
          </rPr>
          <t>Corey Yeats:</t>
        </r>
        <r>
          <rPr>
            <sz val="9"/>
            <color indexed="81"/>
            <rFont val="Tahoma"/>
            <family val="2"/>
          </rPr>
          <t xml:space="preserve">
PBOR CER Permit Issue</t>
        </r>
      </text>
    </comment>
    <comment ref="W919" authorId="0" shapeId="0" xr:uid="{131AEECF-75AC-4044-AA3A-FFC430982460}">
      <text>
        <r>
          <rPr>
            <b/>
            <sz val="9"/>
            <color indexed="81"/>
            <rFont val="Tahoma"/>
            <family val="2"/>
          </rPr>
          <t>Corey Yeats:</t>
        </r>
        <r>
          <rPr>
            <sz val="9"/>
            <color indexed="81"/>
            <rFont val="Tahoma"/>
            <family val="2"/>
          </rPr>
          <t xml:space="preserve">
PBOR CER Permit Issue</t>
        </r>
      </text>
    </comment>
    <comment ref="X919" authorId="0" shapeId="0" xr:uid="{7A39EC15-F2AB-40BA-AE31-EF0BF673CAD7}">
      <text>
        <r>
          <rPr>
            <b/>
            <sz val="9"/>
            <color indexed="81"/>
            <rFont val="Tahoma"/>
            <family val="2"/>
          </rPr>
          <t>Corey Yeats:</t>
        </r>
        <r>
          <rPr>
            <sz val="9"/>
            <color indexed="81"/>
            <rFont val="Tahoma"/>
            <family val="2"/>
          </rPr>
          <t xml:space="preserve">
PBOR CER Permit Issue</t>
        </r>
      </text>
    </comment>
    <comment ref="U920" authorId="0" shapeId="0" xr:uid="{98304CC0-6BD5-4997-A884-2CD31440691A}">
      <text>
        <r>
          <rPr>
            <b/>
            <sz val="9"/>
            <color indexed="81"/>
            <rFont val="Tahoma"/>
            <family val="2"/>
          </rPr>
          <t>Corey Yeats:</t>
        </r>
        <r>
          <rPr>
            <sz val="9"/>
            <color indexed="81"/>
            <rFont val="Tahoma"/>
            <family val="2"/>
          </rPr>
          <t xml:space="preserve">
PBOR CER Permit Issue</t>
        </r>
      </text>
    </comment>
    <comment ref="W920" authorId="0" shapeId="0" xr:uid="{DDB7A233-CE3F-4630-84A5-94730A6AB31F}">
      <text>
        <r>
          <rPr>
            <b/>
            <sz val="9"/>
            <color indexed="81"/>
            <rFont val="Tahoma"/>
            <family val="2"/>
          </rPr>
          <t>Corey Yeats:</t>
        </r>
        <r>
          <rPr>
            <sz val="9"/>
            <color indexed="81"/>
            <rFont val="Tahoma"/>
            <family val="2"/>
          </rPr>
          <t xml:space="preserve">
PBOR CER Permit Issue</t>
        </r>
      </text>
    </comment>
    <comment ref="X920" authorId="0" shapeId="0" xr:uid="{45B0CC2E-BCD8-47C3-AD84-0AFCBAC9BA14}">
      <text>
        <r>
          <rPr>
            <b/>
            <sz val="9"/>
            <color indexed="81"/>
            <rFont val="Tahoma"/>
            <family val="2"/>
          </rPr>
          <t>Corey Yeats:</t>
        </r>
        <r>
          <rPr>
            <sz val="9"/>
            <color indexed="81"/>
            <rFont val="Tahoma"/>
            <family val="2"/>
          </rPr>
          <t xml:space="preserve">
PBOR CER Permit Issue</t>
        </r>
      </text>
    </comment>
    <comment ref="U921" authorId="0" shapeId="0" xr:uid="{3ECA2BE6-1ADB-4645-A604-895835D7DDD0}">
      <text>
        <r>
          <rPr>
            <b/>
            <sz val="9"/>
            <color indexed="81"/>
            <rFont val="Tahoma"/>
            <family val="2"/>
          </rPr>
          <t>Corey Yeats:</t>
        </r>
        <r>
          <rPr>
            <sz val="9"/>
            <color indexed="81"/>
            <rFont val="Tahoma"/>
            <family val="2"/>
          </rPr>
          <t xml:space="preserve">
PBOR CER Permit Issue</t>
        </r>
      </text>
    </comment>
    <comment ref="W921" authorId="0" shapeId="0" xr:uid="{E1853C8E-9577-47BD-8DB5-855A680C1490}">
      <text>
        <r>
          <rPr>
            <b/>
            <sz val="9"/>
            <color indexed="81"/>
            <rFont val="Tahoma"/>
            <family val="2"/>
          </rPr>
          <t>Corey Yeats:</t>
        </r>
        <r>
          <rPr>
            <sz val="9"/>
            <color indexed="81"/>
            <rFont val="Tahoma"/>
            <family val="2"/>
          </rPr>
          <t xml:space="preserve">
PBOR CER Permit Issue</t>
        </r>
      </text>
    </comment>
    <comment ref="X921" authorId="0" shapeId="0" xr:uid="{1D127627-146E-4F0C-96DF-7C28DE8213E4}">
      <text>
        <r>
          <rPr>
            <b/>
            <sz val="9"/>
            <color indexed="81"/>
            <rFont val="Tahoma"/>
            <family val="2"/>
          </rPr>
          <t>Corey Yeats:</t>
        </r>
        <r>
          <rPr>
            <sz val="9"/>
            <color indexed="81"/>
            <rFont val="Tahoma"/>
            <family val="2"/>
          </rPr>
          <t xml:space="preserve">
PBOR CER Permit Issue</t>
        </r>
      </text>
    </comment>
    <comment ref="U922" authorId="0" shapeId="0" xr:uid="{D2B5B5CA-3826-4B8B-A2DA-91507F43F251}">
      <text>
        <r>
          <rPr>
            <b/>
            <sz val="9"/>
            <color indexed="81"/>
            <rFont val="Tahoma"/>
            <family val="2"/>
          </rPr>
          <t>Corey Yeats:</t>
        </r>
        <r>
          <rPr>
            <sz val="9"/>
            <color indexed="81"/>
            <rFont val="Tahoma"/>
            <family val="2"/>
          </rPr>
          <t xml:space="preserve">
PBOR CER Permit Issue</t>
        </r>
      </text>
    </comment>
    <comment ref="W922" authorId="0" shapeId="0" xr:uid="{C6C376E8-B4C0-4F6B-968A-84610B862738}">
      <text>
        <r>
          <rPr>
            <b/>
            <sz val="9"/>
            <color indexed="81"/>
            <rFont val="Tahoma"/>
            <family val="2"/>
          </rPr>
          <t>Corey Yeats:</t>
        </r>
        <r>
          <rPr>
            <sz val="9"/>
            <color indexed="81"/>
            <rFont val="Tahoma"/>
            <family val="2"/>
          </rPr>
          <t xml:space="preserve">
PBOR CER Permit Issue</t>
        </r>
      </text>
    </comment>
    <comment ref="X922" authorId="0" shapeId="0" xr:uid="{9C9A3E08-007A-4732-9DB9-87A6B3518D55}">
      <text>
        <r>
          <rPr>
            <b/>
            <sz val="9"/>
            <color indexed="81"/>
            <rFont val="Tahoma"/>
            <family val="2"/>
          </rPr>
          <t>Corey Yeats:</t>
        </r>
        <r>
          <rPr>
            <sz val="9"/>
            <color indexed="81"/>
            <rFont val="Tahoma"/>
            <family val="2"/>
          </rPr>
          <t xml:space="preserve">
PBOR CER Permit Issue</t>
        </r>
      </text>
    </comment>
    <comment ref="U923" authorId="0" shapeId="0" xr:uid="{CE80DA98-FE58-4377-9200-79CBDE71C438}">
      <text>
        <r>
          <rPr>
            <b/>
            <sz val="9"/>
            <color indexed="81"/>
            <rFont val="Tahoma"/>
            <family val="2"/>
          </rPr>
          <t>Corey Yeats:</t>
        </r>
        <r>
          <rPr>
            <sz val="9"/>
            <color indexed="81"/>
            <rFont val="Tahoma"/>
            <family val="2"/>
          </rPr>
          <t xml:space="preserve">
PBOR CER Permit Issue</t>
        </r>
      </text>
    </comment>
    <comment ref="W923" authorId="0" shapeId="0" xr:uid="{CE246BE4-1E0E-44E7-987A-C1DA7E7FB4FF}">
      <text>
        <r>
          <rPr>
            <b/>
            <sz val="9"/>
            <color indexed="81"/>
            <rFont val="Tahoma"/>
            <family val="2"/>
          </rPr>
          <t>Corey Yeats:</t>
        </r>
        <r>
          <rPr>
            <sz val="9"/>
            <color indexed="81"/>
            <rFont val="Tahoma"/>
            <family val="2"/>
          </rPr>
          <t xml:space="preserve">
PBOR CER Permit Issue</t>
        </r>
      </text>
    </comment>
    <comment ref="X923" authorId="0" shapeId="0" xr:uid="{15A85E9C-C3A5-44A9-9DAD-10DE0950D953}">
      <text>
        <r>
          <rPr>
            <b/>
            <sz val="9"/>
            <color indexed="81"/>
            <rFont val="Tahoma"/>
            <family val="2"/>
          </rPr>
          <t>Corey Yeats:</t>
        </r>
        <r>
          <rPr>
            <sz val="9"/>
            <color indexed="81"/>
            <rFont val="Tahoma"/>
            <family val="2"/>
          </rPr>
          <t xml:space="preserve">
PBOR CER Permit Issue</t>
        </r>
      </text>
    </comment>
    <comment ref="U924" authorId="0" shapeId="0" xr:uid="{9074D074-E5AA-4201-A272-D5106F544FF6}">
      <text>
        <r>
          <rPr>
            <b/>
            <sz val="9"/>
            <color indexed="81"/>
            <rFont val="Tahoma"/>
            <family val="2"/>
          </rPr>
          <t>Corey Yeats:</t>
        </r>
        <r>
          <rPr>
            <sz val="9"/>
            <color indexed="81"/>
            <rFont val="Tahoma"/>
            <family val="2"/>
          </rPr>
          <t xml:space="preserve">
PBOR CER Permit Issue</t>
        </r>
      </text>
    </comment>
    <comment ref="W924" authorId="0" shapeId="0" xr:uid="{1641C7E1-2E53-494C-82DB-D0F7B17A0E0D}">
      <text>
        <r>
          <rPr>
            <b/>
            <sz val="9"/>
            <color indexed="81"/>
            <rFont val="Tahoma"/>
            <family val="2"/>
          </rPr>
          <t>Corey Yeats:</t>
        </r>
        <r>
          <rPr>
            <sz val="9"/>
            <color indexed="81"/>
            <rFont val="Tahoma"/>
            <family val="2"/>
          </rPr>
          <t xml:space="preserve">
PBOR CER Permit Issue</t>
        </r>
      </text>
    </comment>
    <comment ref="X924" authorId="0" shapeId="0" xr:uid="{E5425F87-10A4-476B-A28C-5129E370F9D3}">
      <text>
        <r>
          <rPr>
            <b/>
            <sz val="9"/>
            <color indexed="81"/>
            <rFont val="Tahoma"/>
            <family val="2"/>
          </rPr>
          <t>Corey Yeats:</t>
        </r>
        <r>
          <rPr>
            <sz val="9"/>
            <color indexed="81"/>
            <rFont val="Tahoma"/>
            <family val="2"/>
          </rPr>
          <t xml:space="preserve">
PBOR CER Permit Issue</t>
        </r>
      </text>
    </comment>
    <comment ref="U925" authorId="0" shapeId="0" xr:uid="{C8CD5894-737B-4A11-89D2-DD593BFA203E}">
      <text>
        <r>
          <rPr>
            <b/>
            <sz val="9"/>
            <color indexed="81"/>
            <rFont val="Tahoma"/>
            <family val="2"/>
          </rPr>
          <t>Corey Yeats:</t>
        </r>
        <r>
          <rPr>
            <sz val="9"/>
            <color indexed="81"/>
            <rFont val="Tahoma"/>
            <family val="2"/>
          </rPr>
          <t xml:space="preserve">
PBOR CER Permit Issue</t>
        </r>
      </text>
    </comment>
    <comment ref="W925" authorId="0" shapeId="0" xr:uid="{13E22D2F-6D47-4374-9D51-29243D0FB314}">
      <text>
        <r>
          <rPr>
            <b/>
            <sz val="9"/>
            <color indexed="81"/>
            <rFont val="Tahoma"/>
            <family val="2"/>
          </rPr>
          <t>Corey Yeats:</t>
        </r>
        <r>
          <rPr>
            <sz val="9"/>
            <color indexed="81"/>
            <rFont val="Tahoma"/>
            <family val="2"/>
          </rPr>
          <t xml:space="preserve">
PBOR CER Permit Issue</t>
        </r>
      </text>
    </comment>
    <comment ref="X925" authorId="0" shapeId="0" xr:uid="{F15E3D2F-722F-485D-BCD0-AB98EACA6BFB}">
      <text>
        <r>
          <rPr>
            <b/>
            <sz val="9"/>
            <color indexed="81"/>
            <rFont val="Tahoma"/>
            <family val="2"/>
          </rPr>
          <t>Corey Yeats:</t>
        </r>
        <r>
          <rPr>
            <sz val="9"/>
            <color indexed="81"/>
            <rFont val="Tahoma"/>
            <family val="2"/>
          </rPr>
          <t xml:space="preserve">
PBOR CER Permit Issue</t>
        </r>
      </text>
    </comment>
    <comment ref="U926" authorId="0" shapeId="0" xr:uid="{D1465A5D-FAAE-4BD2-A365-DC52FED3BC75}">
      <text>
        <r>
          <rPr>
            <b/>
            <sz val="9"/>
            <color indexed="81"/>
            <rFont val="Tahoma"/>
            <family val="2"/>
          </rPr>
          <t>Corey Yeats:</t>
        </r>
        <r>
          <rPr>
            <sz val="9"/>
            <color indexed="81"/>
            <rFont val="Tahoma"/>
            <family val="2"/>
          </rPr>
          <t xml:space="preserve">
PBOR CER Permit Issue</t>
        </r>
      </text>
    </comment>
    <comment ref="W926" authorId="0" shapeId="0" xr:uid="{7C7AAD3B-4FAA-4DC1-BBF3-2CA972075F69}">
      <text>
        <r>
          <rPr>
            <b/>
            <sz val="9"/>
            <color indexed="81"/>
            <rFont val="Tahoma"/>
            <family val="2"/>
          </rPr>
          <t>Corey Yeats:</t>
        </r>
        <r>
          <rPr>
            <sz val="9"/>
            <color indexed="81"/>
            <rFont val="Tahoma"/>
            <family val="2"/>
          </rPr>
          <t xml:space="preserve">
PBOR CER Permit Issue</t>
        </r>
      </text>
    </comment>
    <comment ref="X926" authorId="0" shapeId="0" xr:uid="{3CC6D717-6DED-422A-BDEA-D086CE3C991A}">
      <text>
        <r>
          <rPr>
            <b/>
            <sz val="9"/>
            <color indexed="81"/>
            <rFont val="Tahoma"/>
            <family val="2"/>
          </rPr>
          <t>Corey Yeats:</t>
        </r>
        <r>
          <rPr>
            <sz val="9"/>
            <color indexed="81"/>
            <rFont val="Tahoma"/>
            <family val="2"/>
          </rPr>
          <t xml:space="preserve">
PBOR CER Permit Issue</t>
        </r>
      </text>
    </comment>
    <comment ref="U927" authorId="0" shapeId="0" xr:uid="{91F3967F-C655-469A-9F0E-93DA661C79D6}">
      <text>
        <r>
          <rPr>
            <b/>
            <sz val="9"/>
            <color indexed="81"/>
            <rFont val="Tahoma"/>
            <family val="2"/>
          </rPr>
          <t>Corey Yeats:</t>
        </r>
        <r>
          <rPr>
            <sz val="9"/>
            <color indexed="81"/>
            <rFont val="Tahoma"/>
            <family val="2"/>
          </rPr>
          <t xml:space="preserve">
PBOR CER Permit Issue</t>
        </r>
      </text>
    </comment>
    <comment ref="W927" authorId="0" shapeId="0" xr:uid="{9B6059D4-9CE4-435F-9593-7D693890120A}">
      <text>
        <r>
          <rPr>
            <b/>
            <sz val="9"/>
            <color indexed="81"/>
            <rFont val="Tahoma"/>
            <family val="2"/>
          </rPr>
          <t>Corey Yeats:</t>
        </r>
        <r>
          <rPr>
            <sz val="9"/>
            <color indexed="81"/>
            <rFont val="Tahoma"/>
            <family val="2"/>
          </rPr>
          <t xml:space="preserve">
PBOR CER Permit Issue</t>
        </r>
      </text>
    </comment>
    <comment ref="X927" authorId="0" shapeId="0" xr:uid="{7012CB81-A41D-411A-B06D-F3E7F7656B40}">
      <text>
        <r>
          <rPr>
            <b/>
            <sz val="9"/>
            <color indexed="81"/>
            <rFont val="Tahoma"/>
            <family val="2"/>
          </rPr>
          <t>Corey Yeats:</t>
        </r>
        <r>
          <rPr>
            <sz val="9"/>
            <color indexed="81"/>
            <rFont val="Tahoma"/>
            <family val="2"/>
          </rPr>
          <t xml:space="preserve">
PBOR CER Permit Issue</t>
        </r>
      </text>
    </comment>
    <comment ref="M928" authorId="0" shapeId="0" xr:uid="{08070D8F-4A91-4EDE-979D-AC523D707A6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28" authorId="0" shapeId="0" xr:uid="{8D65A3B6-3651-4B90-9938-2D8BE66889DD}">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28" authorId="0" shapeId="0" xr:uid="{5664D489-754A-412F-928D-56D65ED652FE}">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28" authorId="0" shapeId="0" xr:uid="{AF9D3D21-0BDE-47CD-A9B1-6764E648402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28" authorId="0" shapeId="0" xr:uid="{0ECB2C4A-EEF7-40B0-93E8-3103E071E77D}">
      <text>
        <r>
          <rPr>
            <b/>
            <sz val="9"/>
            <color indexed="81"/>
            <rFont val="Tahoma"/>
            <family val="2"/>
          </rPr>
          <t>Corey Yeats:</t>
        </r>
        <r>
          <rPr>
            <sz val="9"/>
            <color indexed="81"/>
            <rFont val="Tahoma"/>
            <family val="2"/>
          </rPr>
          <t xml:space="preserve">
Steep slope area</t>
        </r>
      </text>
    </comment>
    <comment ref="U928" authorId="0" shapeId="0" xr:uid="{6635DE2D-D7F3-48F2-8EBC-AA4E2D626658}">
      <text>
        <r>
          <rPr>
            <b/>
            <sz val="9"/>
            <color indexed="81"/>
            <rFont val="Tahoma"/>
            <family val="2"/>
          </rPr>
          <t>Corey Yeats:</t>
        </r>
        <r>
          <rPr>
            <sz val="9"/>
            <color indexed="81"/>
            <rFont val="Tahoma"/>
            <family val="2"/>
          </rPr>
          <t xml:space="preserve">
Steep slope area</t>
        </r>
      </text>
    </comment>
    <comment ref="W928" authorId="0" shapeId="0" xr:uid="{988E4D30-4BA0-482F-AAF0-A1EFC8AE89D2}">
      <text>
        <r>
          <rPr>
            <b/>
            <sz val="9"/>
            <color indexed="81"/>
            <rFont val="Tahoma"/>
            <family val="2"/>
          </rPr>
          <t>Corey Yeats:</t>
        </r>
        <r>
          <rPr>
            <sz val="9"/>
            <color indexed="81"/>
            <rFont val="Tahoma"/>
            <family val="2"/>
          </rPr>
          <t xml:space="preserve">
Steep slope area</t>
        </r>
      </text>
    </comment>
    <comment ref="X928" authorId="0" shapeId="0" xr:uid="{00C5FC9F-96CF-478F-A17A-892F7C40FA88}">
      <text>
        <r>
          <rPr>
            <b/>
            <sz val="9"/>
            <color indexed="81"/>
            <rFont val="Tahoma"/>
            <family val="2"/>
          </rPr>
          <t>Corey Yeats:</t>
        </r>
        <r>
          <rPr>
            <sz val="9"/>
            <color indexed="81"/>
            <rFont val="Tahoma"/>
            <family val="2"/>
          </rPr>
          <t xml:space="preserve">
Steep slope area</t>
        </r>
      </text>
    </comment>
    <comment ref="M929" authorId="0" shapeId="0" xr:uid="{DBA88304-6BF6-4297-A9F1-BC97D2F0D306}">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29" authorId="0" shapeId="0" xr:uid="{A04FB91D-6710-42F0-9C5D-0D74F442CAA8}">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29" authorId="0" shapeId="0" xr:uid="{F4427EDD-7623-4BB3-9D95-397DA8866F7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29" authorId="0" shapeId="0" xr:uid="{8DE05F8B-8FA6-46A4-8A18-7EB35BE7A41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29" authorId="0" shapeId="0" xr:uid="{649BDC7C-EB2A-4B8B-A36E-D0FE6DE2F6DA}">
      <text>
        <r>
          <rPr>
            <b/>
            <sz val="9"/>
            <color indexed="81"/>
            <rFont val="Tahoma"/>
            <family val="2"/>
          </rPr>
          <t>Corey Yeats:</t>
        </r>
        <r>
          <rPr>
            <sz val="9"/>
            <color indexed="81"/>
            <rFont val="Tahoma"/>
            <family val="2"/>
          </rPr>
          <t xml:space="preserve">
Steep slope area</t>
        </r>
      </text>
    </comment>
    <comment ref="U929" authorId="0" shapeId="0" xr:uid="{A9048363-018E-412D-91AB-4D3563E7AD49}">
      <text>
        <r>
          <rPr>
            <b/>
            <sz val="9"/>
            <color indexed="81"/>
            <rFont val="Tahoma"/>
            <family val="2"/>
          </rPr>
          <t>Corey Yeats:</t>
        </r>
        <r>
          <rPr>
            <sz val="9"/>
            <color indexed="81"/>
            <rFont val="Tahoma"/>
            <family val="2"/>
          </rPr>
          <t xml:space="preserve">
Steep slope area</t>
        </r>
      </text>
    </comment>
    <comment ref="W929" authorId="0" shapeId="0" xr:uid="{85BBB71A-0C7A-4E43-A31E-0D1237EF5DCC}">
      <text>
        <r>
          <rPr>
            <b/>
            <sz val="9"/>
            <color indexed="81"/>
            <rFont val="Tahoma"/>
            <family val="2"/>
          </rPr>
          <t>Corey Yeats:</t>
        </r>
        <r>
          <rPr>
            <sz val="9"/>
            <color indexed="81"/>
            <rFont val="Tahoma"/>
            <family val="2"/>
          </rPr>
          <t xml:space="preserve">
Steep slope area</t>
        </r>
      </text>
    </comment>
    <comment ref="X929" authorId="0" shapeId="0" xr:uid="{BA4A0A64-35AE-40B0-B70D-7D418DE00611}">
      <text>
        <r>
          <rPr>
            <b/>
            <sz val="9"/>
            <color indexed="81"/>
            <rFont val="Tahoma"/>
            <family val="2"/>
          </rPr>
          <t>Corey Yeats:</t>
        </r>
        <r>
          <rPr>
            <sz val="9"/>
            <color indexed="81"/>
            <rFont val="Tahoma"/>
            <family val="2"/>
          </rPr>
          <t xml:space="preserve">
Steep slope area</t>
        </r>
      </text>
    </comment>
    <comment ref="M930" authorId="0" shapeId="0" xr:uid="{4CB39A2F-190F-4541-956A-8C0533CA678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0" authorId="0" shapeId="0" xr:uid="{F0742DC0-579B-4188-BD74-321BB4551ADF}">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0" authorId="0" shapeId="0" xr:uid="{B8603A9B-A7D2-4198-B88E-C60E14412D86}">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0" authorId="0" shapeId="0" xr:uid="{579BA3A6-FB7B-44AA-A4EC-FA13141A23B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0" authorId="0" shapeId="0" xr:uid="{DFBC14DD-3A95-4C93-A667-6D1FCC8BFE4A}">
      <text>
        <r>
          <rPr>
            <b/>
            <sz val="9"/>
            <color indexed="81"/>
            <rFont val="Tahoma"/>
            <family val="2"/>
          </rPr>
          <t>Corey Yeats:</t>
        </r>
        <r>
          <rPr>
            <sz val="9"/>
            <color indexed="81"/>
            <rFont val="Tahoma"/>
            <family val="2"/>
          </rPr>
          <t xml:space="preserve">
Steep slope area</t>
        </r>
      </text>
    </comment>
    <comment ref="U930" authorId="0" shapeId="0" xr:uid="{FDC4CB3A-B1BD-43F4-8D44-720D9B39D6A3}">
      <text>
        <r>
          <rPr>
            <b/>
            <sz val="9"/>
            <color indexed="81"/>
            <rFont val="Tahoma"/>
            <family val="2"/>
          </rPr>
          <t>Corey Yeats:</t>
        </r>
        <r>
          <rPr>
            <sz val="9"/>
            <color indexed="81"/>
            <rFont val="Tahoma"/>
            <family val="2"/>
          </rPr>
          <t xml:space="preserve">
Steep slope area</t>
        </r>
      </text>
    </comment>
    <comment ref="W930" authorId="0" shapeId="0" xr:uid="{0ACC44F7-A6C2-4EC5-8C26-FD646A097B32}">
      <text>
        <r>
          <rPr>
            <b/>
            <sz val="9"/>
            <color indexed="81"/>
            <rFont val="Tahoma"/>
            <family val="2"/>
          </rPr>
          <t>Corey Yeats:</t>
        </r>
        <r>
          <rPr>
            <sz val="9"/>
            <color indexed="81"/>
            <rFont val="Tahoma"/>
            <family val="2"/>
          </rPr>
          <t xml:space="preserve">
Steep slope area</t>
        </r>
      </text>
    </comment>
    <comment ref="X930" authorId="0" shapeId="0" xr:uid="{D9E757FA-2982-4AC6-B17C-7B170EB82FBF}">
      <text>
        <r>
          <rPr>
            <b/>
            <sz val="9"/>
            <color indexed="81"/>
            <rFont val="Tahoma"/>
            <family val="2"/>
          </rPr>
          <t>Corey Yeats:</t>
        </r>
        <r>
          <rPr>
            <sz val="9"/>
            <color indexed="81"/>
            <rFont val="Tahoma"/>
            <family val="2"/>
          </rPr>
          <t xml:space="preserve">
Steep slope area</t>
        </r>
      </text>
    </comment>
    <comment ref="M931" authorId="0" shapeId="0" xr:uid="{BEF2DC62-D982-4143-BAAB-1B74BB601C03}">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1" authorId="0" shapeId="0" xr:uid="{1E9CECC0-0BAB-474D-9018-A523D7F33E2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1" authorId="0" shapeId="0" xr:uid="{3D375D08-20B9-4722-8F1C-E1E8745DB15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1" authorId="0" shapeId="0" xr:uid="{478232D6-9357-4E67-BD57-72BFEB4F2CA0}">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1" authorId="0" shapeId="0" xr:uid="{55B7966C-F1F4-49C1-99E8-6266628BEF90}">
      <text>
        <r>
          <rPr>
            <b/>
            <sz val="9"/>
            <color indexed="81"/>
            <rFont val="Tahoma"/>
            <family val="2"/>
          </rPr>
          <t>Corey Yeats:</t>
        </r>
        <r>
          <rPr>
            <sz val="9"/>
            <color indexed="81"/>
            <rFont val="Tahoma"/>
            <family val="2"/>
          </rPr>
          <t xml:space="preserve">
Steep slope area</t>
        </r>
      </text>
    </comment>
    <comment ref="U931" authorId="0" shapeId="0" xr:uid="{8889FA7C-3C9B-4B16-9E5F-8B2110B48329}">
      <text>
        <r>
          <rPr>
            <b/>
            <sz val="9"/>
            <color indexed="81"/>
            <rFont val="Tahoma"/>
            <family val="2"/>
          </rPr>
          <t>Corey Yeats:</t>
        </r>
        <r>
          <rPr>
            <sz val="9"/>
            <color indexed="81"/>
            <rFont val="Tahoma"/>
            <family val="2"/>
          </rPr>
          <t xml:space="preserve">
Steep slope area</t>
        </r>
      </text>
    </comment>
    <comment ref="W931" authorId="0" shapeId="0" xr:uid="{01C61C9C-57BC-41EC-8DDF-F2B08FC6FE11}">
      <text>
        <r>
          <rPr>
            <b/>
            <sz val="9"/>
            <color indexed="81"/>
            <rFont val="Tahoma"/>
            <family val="2"/>
          </rPr>
          <t>Corey Yeats:</t>
        </r>
        <r>
          <rPr>
            <sz val="9"/>
            <color indexed="81"/>
            <rFont val="Tahoma"/>
            <family val="2"/>
          </rPr>
          <t xml:space="preserve">
Steep slope area</t>
        </r>
      </text>
    </comment>
    <comment ref="X931" authorId="0" shapeId="0" xr:uid="{331E18B3-6864-4696-9A06-57B087E70D59}">
      <text>
        <r>
          <rPr>
            <b/>
            <sz val="9"/>
            <color indexed="81"/>
            <rFont val="Tahoma"/>
            <family val="2"/>
          </rPr>
          <t>Corey Yeats:</t>
        </r>
        <r>
          <rPr>
            <sz val="9"/>
            <color indexed="81"/>
            <rFont val="Tahoma"/>
            <family val="2"/>
          </rPr>
          <t xml:space="preserve">
As per conversation with Ben Mutch the landowner is taking all of this wood.</t>
        </r>
      </text>
    </comment>
    <comment ref="M932" authorId="0" shapeId="0" xr:uid="{B779AFF1-DEB3-4A78-AAFB-011080DC63F3}">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2" authorId="0" shapeId="0" xr:uid="{9B2AFB8F-531A-4A45-9AA1-777FC78A39E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2" authorId="0" shapeId="0" xr:uid="{91E5E89D-A729-4C3D-9218-4FB95BA92717}">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2" authorId="0" shapeId="0" xr:uid="{2E3FAFAA-707F-45E1-B6AE-08E5F704F07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2" authorId="0" shapeId="0" xr:uid="{69F9DB47-5784-43CC-81E6-8747DBBDB31C}">
      <text>
        <r>
          <rPr>
            <b/>
            <sz val="9"/>
            <color indexed="81"/>
            <rFont val="Tahoma"/>
            <family val="2"/>
          </rPr>
          <t>Corey Yeats:</t>
        </r>
        <r>
          <rPr>
            <sz val="9"/>
            <color indexed="81"/>
            <rFont val="Tahoma"/>
            <family val="2"/>
          </rPr>
          <t xml:space="preserve">
Steep slope area</t>
        </r>
      </text>
    </comment>
    <comment ref="U932" authorId="0" shapeId="0" xr:uid="{DFDC125B-70ED-4C4A-9BA3-9D9783318694}">
      <text>
        <r>
          <rPr>
            <b/>
            <sz val="9"/>
            <color indexed="81"/>
            <rFont val="Tahoma"/>
            <family val="2"/>
          </rPr>
          <t>Corey Yeats:</t>
        </r>
        <r>
          <rPr>
            <sz val="9"/>
            <color indexed="81"/>
            <rFont val="Tahoma"/>
            <family val="2"/>
          </rPr>
          <t xml:space="preserve">
Steep slope area</t>
        </r>
      </text>
    </comment>
    <comment ref="W932" authorId="0" shapeId="0" xr:uid="{9E42A291-44CC-46F5-AF3B-DF8E70623B31}">
      <text>
        <r>
          <rPr>
            <b/>
            <sz val="9"/>
            <color indexed="81"/>
            <rFont val="Tahoma"/>
            <family val="2"/>
          </rPr>
          <t>Corey Yeats:</t>
        </r>
        <r>
          <rPr>
            <sz val="9"/>
            <color indexed="81"/>
            <rFont val="Tahoma"/>
            <family val="2"/>
          </rPr>
          <t xml:space="preserve">
Steep slope area</t>
        </r>
      </text>
    </comment>
    <comment ref="X932" authorId="0" shapeId="0" xr:uid="{77B56AF6-5FC1-4876-B54C-484EEAA2B718}">
      <text>
        <r>
          <rPr>
            <b/>
            <sz val="9"/>
            <color indexed="81"/>
            <rFont val="Tahoma"/>
            <family val="2"/>
          </rPr>
          <t>Corey Yeats:</t>
        </r>
        <r>
          <rPr>
            <sz val="9"/>
            <color indexed="81"/>
            <rFont val="Tahoma"/>
            <family val="2"/>
          </rPr>
          <t xml:space="preserve">
As per conversation with Ben Mutch the landowner is taking all of this wood.</t>
        </r>
      </text>
    </comment>
    <comment ref="M933" authorId="0" shapeId="0" xr:uid="{B446A771-1B86-42C1-B4E0-6F0B837E1D2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3" authorId="0" shapeId="0" xr:uid="{612029A9-4FE4-4295-BE5D-BEF9BFC4B18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3" authorId="0" shapeId="0" xr:uid="{06A13776-491E-4C7E-B7FB-B4A63B39595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3" authorId="0" shapeId="0" xr:uid="{26B4648B-E563-4300-BCE3-D8EF70C18E3D}">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3" authorId="0" shapeId="0" xr:uid="{99A63C52-411F-464C-97B8-1537A7FA0778}">
      <text>
        <r>
          <rPr>
            <b/>
            <sz val="9"/>
            <color indexed="81"/>
            <rFont val="Tahoma"/>
            <family val="2"/>
          </rPr>
          <t>Corey Yeats:</t>
        </r>
        <r>
          <rPr>
            <sz val="9"/>
            <color indexed="81"/>
            <rFont val="Tahoma"/>
            <family val="2"/>
          </rPr>
          <t xml:space="preserve">
Steep slope area</t>
        </r>
      </text>
    </comment>
    <comment ref="U933" authorId="0" shapeId="0" xr:uid="{0C7A4EA5-04A8-48C7-9DB0-857CCDF9DF64}">
      <text>
        <r>
          <rPr>
            <b/>
            <sz val="9"/>
            <color indexed="81"/>
            <rFont val="Tahoma"/>
            <family val="2"/>
          </rPr>
          <t>Corey Yeats:</t>
        </r>
        <r>
          <rPr>
            <sz val="9"/>
            <color indexed="81"/>
            <rFont val="Tahoma"/>
            <family val="2"/>
          </rPr>
          <t xml:space="preserve">
Steep slope area</t>
        </r>
      </text>
    </comment>
    <comment ref="W933" authorId="0" shapeId="0" xr:uid="{E574F091-7878-4DB5-B623-CA4311193F0D}">
      <text>
        <r>
          <rPr>
            <b/>
            <sz val="9"/>
            <color indexed="81"/>
            <rFont val="Tahoma"/>
            <family val="2"/>
          </rPr>
          <t>Corey Yeats:</t>
        </r>
        <r>
          <rPr>
            <sz val="9"/>
            <color indexed="81"/>
            <rFont val="Tahoma"/>
            <family val="2"/>
          </rPr>
          <t xml:space="preserve">
Steep slope area</t>
        </r>
      </text>
    </comment>
    <comment ref="X933" authorId="0" shapeId="0" xr:uid="{79143B11-F068-4485-A3D3-5266E8172A17}">
      <text>
        <r>
          <rPr>
            <b/>
            <sz val="9"/>
            <color indexed="81"/>
            <rFont val="Tahoma"/>
            <family val="2"/>
          </rPr>
          <t>Corey Yeats:</t>
        </r>
        <r>
          <rPr>
            <sz val="9"/>
            <color indexed="81"/>
            <rFont val="Tahoma"/>
            <family val="2"/>
          </rPr>
          <t xml:space="preserve">
As per conversation with Ben Mutch the landowner is taking all of this wood.</t>
        </r>
      </text>
    </comment>
    <comment ref="M934" authorId="0" shapeId="0" xr:uid="{63043393-0B48-4AA1-9136-40756739672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4" authorId="0" shapeId="0" xr:uid="{989E6B71-4D00-43AA-8120-AD264E26850B}">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4" authorId="0" shapeId="0" xr:uid="{B0ECD096-9622-4CF2-9E69-AE676047B33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4" authorId="0" shapeId="0" xr:uid="{446ADCEA-E092-4B7D-83AF-89FC10F9455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4" authorId="0" shapeId="0" xr:uid="{AE8CCC1C-C230-47F3-9C70-3FBB00BC6F47}">
      <text>
        <r>
          <rPr>
            <b/>
            <sz val="9"/>
            <color indexed="81"/>
            <rFont val="Tahoma"/>
            <family val="2"/>
          </rPr>
          <t>Corey Yeats:</t>
        </r>
        <r>
          <rPr>
            <sz val="9"/>
            <color indexed="81"/>
            <rFont val="Tahoma"/>
            <family val="2"/>
          </rPr>
          <t xml:space="preserve">
Steep slope area</t>
        </r>
      </text>
    </comment>
    <comment ref="U934" authorId="0" shapeId="0" xr:uid="{498877E3-57F9-48BC-92AD-96EF72978B8D}">
      <text>
        <r>
          <rPr>
            <b/>
            <sz val="9"/>
            <color indexed="81"/>
            <rFont val="Tahoma"/>
            <family val="2"/>
          </rPr>
          <t>Corey Yeats:</t>
        </r>
        <r>
          <rPr>
            <sz val="9"/>
            <color indexed="81"/>
            <rFont val="Tahoma"/>
            <family val="2"/>
          </rPr>
          <t xml:space="preserve">
Steep slope area</t>
        </r>
      </text>
    </comment>
    <comment ref="W934" authorId="0" shapeId="0" xr:uid="{5C82F63A-3DFB-4202-9689-B37F8435C0DA}">
      <text>
        <r>
          <rPr>
            <b/>
            <sz val="9"/>
            <color indexed="81"/>
            <rFont val="Tahoma"/>
            <family val="2"/>
          </rPr>
          <t>Corey Yeats:</t>
        </r>
        <r>
          <rPr>
            <sz val="9"/>
            <color indexed="81"/>
            <rFont val="Tahoma"/>
            <family val="2"/>
          </rPr>
          <t xml:space="preserve">
Steep slope area</t>
        </r>
      </text>
    </comment>
    <comment ref="X934" authorId="0" shapeId="0" xr:uid="{F4260223-FFDD-49C1-9674-7666B83DB898}">
      <text>
        <r>
          <rPr>
            <b/>
            <sz val="9"/>
            <color indexed="81"/>
            <rFont val="Tahoma"/>
            <family val="2"/>
          </rPr>
          <t>Corey Yeats:</t>
        </r>
        <r>
          <rPr>
            <sz val="9"/>
            <color indexed="81"/>
            <rFont val="Tahoma"/>
            <family val="2"/>
          </rPr>
          <t xml:space="preserve">
As per conversation with Ben Mutch the landowner is taking all of this wood.</t>
        </r>
      </text>
    </comment>
    <comment ref="M943" authorId="0" shapeId="0" xr:uid="{2D9D12B2-9C17-4A56-8777-427F01CFB6EA}">
      <text>
        <r>
          <rPr>
            <b/>
            <sz val="9"/>
            <color indexed="81"/>
            <rFont val="Tahoma"/>
            <family val="2"/>
          </rPr>
          <t>Corey Yeats:</t>
        </r>
        <r>
          <rPr>
            <sz val="9"/>
            <color indexed="81"/>
            <rFont val="Tahoma"/>
            <family val="2"/>
          </rPr>
          <t xml:space="preserve">
Scope added in COR-006</t>
        </r>
      </text>
    </comment>
    <comment ref="M944" authorId="0" shapeId="0" xr:uid="{2723B701-6EB3-4A60-BED1-4E64FBE3576E}">
      <text>
        <r>
          <rPr>
            <b/>
            <sz val="9"/>
            <color indexed="81"/>
            <rFont val="Tahoma"/>
            <family val="2"/>
          </rPr>
          <t>Corey Yeats:</t>
        </r>
        <r>
          <rPr>
            <sz val="9"/>
            <color indexed="81"/>
            <rFont val="Tahoma"/>
            <family val="2"/>
          </rPr>
          <t xml:space="preserve">
Scope added in COR-006</t>
        </r>
      </text>
    </comment>
    <comment ref="M945" authorId="0" shapeId="0" xr:uid="{CE4D4232-1720-41BE-891D-89398C54AC9C}">
      <text>
        <r>
          <rPr>
            <b/>
            <sz val="9"/>
            <color indexed="81"/>
            <rFont val="Tahoma"/>
            <family val="2"/>
          </rPr>
          <t>Corey Yeats:</t>
        </r>
        <r>
          <rPr>
            <sz val="9"/>
            <color indexed="81"/>
            <rFont val="Tahoma"/>
            <family val="2"/>
          </rPr>
          <t xml:space="preserve">
Scope added in COR-006</t>
        </r>
      </text>
    </comment>
    <comment ref="M946" authorId="0" shapeId="0" xr:uid="{DB2C04A9-4B6D-4584-B665-98D5E82B70C9}">
      <text>
        <r>
          <rPr>
            <b/>
            <sz val="9"/>
            <color indexed="81"/>
            <rFont val="Tahoma"/>
            <family val="2"/>
          </rPr>
          <t>Corey Yeats:</t>
        </r>
        <r>
          <rPr>
            <sz val="9"/>
            <color indexed="81"/>
            <rFont val="Tahoma"/>
            <family val="2"/>
          </rPr>
          <t xml:space="preserve">
Scope added in COR-006</t>
        </r>
      </text>
    </comment>
    <comment ref="M947" authorId="0" shapeId="0" xr:uid="{85A37534-9B38-4754-A1DF-4739FEDDB8D1}">
      <text>
        <r>
          <rPr>
            <b/>
            <sz val="9"/>
            <color indexed="81"/>
            <rFont val="Tahoma"/>
            <family val="2"/>
          </rPr>
          <t>Corey Yeats:</t>
        </r>
        <r>
          <rPr>
            <sz val="9"/>
            <color indexed="81"/>
            <rFont val="Tahoma"/>
            <family val="2"/>
          </rPr>
          <t xml:space="preserve">
Scope added in COR-006</t>
        </r>
      </text>
    </comment>
    <comment ref="M948" authorId="0" shapeId="0" xr:uid="{DDD38096-9B60-4F18-9822-4C468B571433}">
      <text>
        <r>
          <rPr>
            <b/>
            <sz val="9"/>
            <color indexed="81"/>
            <rFont val="Tahoma"/>
            <family val="2"/>
          </rPr>
          <t>Corey Yeats:</t>
        </r>
        <r>
          <rPr>
            <sz val="9"/>
            <color indexed="81"/>
            <rFont val="Tahoma"/>
            <family val="2"/>
          </rPr>
          <t xml:space="preserve">
Scope added in COR-006</t>
        </r>
      </text>
    </comment>
    <comment ref="M949" authorId="0" shapeId="0" xr:uid="{F8755EEF-B7EA-4C71-A904-F125ADFDF452}">
      <text>
        <r>
          <rPr>
            <b/>
            <sz val="9"/>
            <color indexed="81"/>
            <rFont val="Tahoma"/>
            <family val="2"/>
          </rPr>
          <t>Corey Yeats:</t>
        </r>
        <r>
          <rPr>
            <sz val="9"/>
            <color indexed="81"/>
            <rFont val="Tahoma"/>
            <family val="2"/>
          </rPr>
          <t xml:space="preserve">
Scope added in COR-006</t>
        </r>
      </text>
    </comment>
    <comment ref="M950" authorId="0" shapeId="0" xr:uid="{BD19BEA6-712F-49C3-BDD0-C5DBF0A009B9}">
      <text>
        <r>
          <rPr>
            <b/>
            <sz val="9"/>
            <color indexed="81"/>
            <rFont val="Tahoma"/>
            <family val="2"/>
          </rPr>
          <t>Corey Yeats:</t>
        </r>
        <r>
          <rPr>
            <sz val="9"/>
            <color indexed="81"/>
            <rFont val="Tahoma"/>
            <family val="2"/>
          </rPr>
          <t xml:space="preserve">
Scope added in COR-006</t>
        </r>
      </text>
    </comment>
    <comment ref="M951" authorId="0" shapeId="0" xr:uid="{2FA8DE76-5B75-48E4-B493-B4E40E73016C}">
      <text>
        <r>
          <rPr>
            <b/>
            <sz val="9"/>
            <color indexed="81"/>
            <rFont val="Tahoma"/>
            <family val="2"/>
          </rPr>
          <t>Corey Yeats:</t>
        </r>
        <r>
          <rPr>
            <sz val="9"/>
            <color indexed="81"/>
            <rFont val="Tahoma"/>
            <family val="2"/>
          </rPr>
          <t xml:space="preserve">
Scope added in COR-006</t>
        </r>
      </text>
    </comment>
    <comment ref="M952" authorId="0" shapeId="0" xr:uid="{19255113-8747-4A6F-8EA0-B049B1369CF0}">
      <text>
        <r>
          <rPr>
            <b/>
            <sz val="9"/>
            <color indexed="81"/>
            <rFont val="Tahoma"/>
            <family val="2"/>
          </rPr>
          <t>Corey Yeats:</t>
        </r>
        <r>
          <rPr>
            <sz val="9"/>
            <color indexed="81"/>
            <rFont val="Tahoma"/>
            <family val="2"/>
          </rPr>
          <t xml:space="preserve">
Scope added in COR-006</t>
        </r>
      </text>
    </comment>
    <comment ref="M953" authorId="0" shapeId="0" xr:uid="{7A1BFD60-395C-4955-837E-CE7FA388F660}">
      <text>
        <r>
          <rPr>
            <b/>
            <sz val="9"/>
            <color indexed="81"/>
            <rFont val="Tahoma"/>
            <family val="2"/>
          </rPr>
          <t>Corey Yeats:</t>
        </r>
        <r>
          <rPr>
            <sz val="9"/>
            <color indexed="81"/>
            <rFont val="Tahoma"/>
            <family val="2"/>
          </rPr>
          <t xml:space="preserve">
Scope added in COR-006</t>
        </r>
      </text>
    </comment>
    <comment ref="M954" authorId="0" shapeId="0" xr:uid="{59DE0DA1-C79B-4F23-B2F6-457504DE780D}">
      <text>
        <r>
          <rPr>
            <b/>
            <sz val="9"/>
            <color indexed="81"/>
            <rFont val="Tahoma"/>
            <family val="2"/>
          </rPr>
          <t>Corey Yeats:</t>
        </r>
        <r>
          <rPr>
            <sz val="9"/>
            <color indexed="81"/>
            <rFont val="Tahoma"/>
            <family val="2"/>
          </rPr>
          <t xml:space="preserve">
Scope added in COR-006</t>
        </r>
      </text>
    </comment>
    <comment ref="M955" authorId="0" shapeId="0" xr:uid="{E376A184-F437-4E5E-BF90-E9E99E3B4397}">
      <text>
        <r>
          <rPr>
            <b/>
            <sz val="9"/>
            <color indexed="81"/>
            <rFont val="Tahoma"/>
            <family val="2"/>
          </rPr>
          <t>Corey Yeats:</t>
        </r>
        <r>
          <rPr>
            <sz val="9"/>
            <color indexed="81"/>
            <rFont val="Tahoma"/>
            <family val="2"/>
          </rPr>
          <t xml:space="preserve">
Scope added in COR-006</t>
        </r>
      </text>
    </comment>
    <comment ref="M956" authorId="0" shapeId="0" xr:uid="{BACED44A-F05D-4D16-8A95-FAA614DB8DA8}">
      <text>
        <r>
          <rPr>
            <b/>
            <sz val="9"/>
            <color indexed="81"/>
            <rFont val="Tahoma"/>
            <family val="2"/>
          </rPr>
          <t>Corey Yeats:</t>
        </r>
        <r>
          <rPr>
            <sz val="9"/>
            <color indexed="81"/>
            <rFont val="Tahoma"/>
            <family val="2"/>
          </rPr>
          <t xml:space="preserve">
Scope added in COR-006</t>
        </r>
      </text>
    </comment>
    <comment ref="M957" authorId="0" shapeId="0" xr:uid="{11F64A74-1562-43DB-8D21-B127F5DF3FE9}">
      <text>
        <r>
          <rPr>
            <b/>
            <sz val="9"/>
            <color indexed="81"/>
            <rFont val="Tahoma"/>
            <family val="2"/>
          </rPr>
          <t>Corey Yeats:</t>
        </r>
        <r>
          <rPr>
            <sz val="9"/>
            <color indexed="81"/>
            <rFont val="Tahoma"/>
            <family val="2"/>
          </rPr>
          <t xml:space="preserve">
Scope added in COR-006</t>
        </r>
      </text>
    </comment>
    <comment ref="M958" authorId="0" shapeId="0" xr:uid="{F5A3524D-FD74-4711-A153-92FE6780E80C}">
      <text>
        <r>
          <rPr>
            <b/>
            <sz val="9"/>
            <color indexed="81"/>
            <rFont val="Tahoma"/>
            <family val="2"/>
          </rPr>
          <t>Corey Yeats:</t>
        </r>
        <r>
          <rPr>
            <sz val="9"/>
            <color indexed="81"/>
            <rFont val="Tahoma"/>
            <family val="2"/>
          </rPr>
          <t xml:space="preserve">
Scope added in COR-006</t>
        </r>
      </text>
    </comment>
    <comment ref="M959" authorId="0" shapeId="0" xr:uid="{F50E525D-5010-4EA7-A662-6A028A08E71F}">
      <text>
        <r>
          <rPr>
            <b/>
            <sz val="9"/>
            <color indexed="81"/>
            <rFont val="Tahoma"/>
            <family val="2"/>
          </rPr>
          <t>Corey Yeats:</t>
        </r>
        <r>
          <rPr>
            <sz val="9"/>
            <color indexed="81"/>
            <rFont val="Tahoma"/>
            <family val="2"/>
          </rPr>
          <t xml:space="preserve">
Scope added in COR-006</t>
        </r>
      </text>
    </comment>
    <comment ref="M960" authorId="0" shapeId="0" xr:uid="{E2A8E98E-243D-44C5-8984-F6F8033BCEFF}">
      <text>
        <r>
          <rPr>
            <b/>
            <sz val="9"/>
            <color indexed="81"/>
            <rFont val="Tahoma"/>
            <family val="2"/>
          </rPr>
          <t>Corey Yeats:</t>
        </r>
        <r>
          <rPr>
            <sz val="9"/>
            <color indexed="81"/>
            <rFont val="Tahoma"/>
            <family val="2"/>
          </rPr>
          <t xml:space="preserve">
Scope added in COR-006</t>
        </r>
      </text>
    </comment>
    <comment ref="M961" authorId="0" shapeId="0" xr:uid="{B1896B42-043A-483F-9B7C-716B70F4FE46}">
      <text>
        <r>
          <rPr>
            <b/>
            <sz val="9"/>
            <color indexed="81"/>
            <rFont val="Tahoma"/>
            <family val="2"/>
          </rPr>
          <t>Corey Yeats:</t>
        </r>
        <r>
          <rPr>
            <sz val="9"/>
            <color indexed="81"/>
            <rFont val="Tahoma"/>
            <family val="2"/>
          </rPr>
          <t xml:space="preserve">
Scope added in COR-006</t>
        </r>
      </text>
    </comment>
    <comment ref="M962" authorId="0" shapeId="0" xr:uid="{B9E71561-C76A-45C7-B1FD-93E8C30F81FF}">
      <text>
        <r>
          <rPr>
            <b/>
            <sz val="9"/>
            <color indexed="81"/>
            <rFont val="Tahoma"/>
            <family val="2"/>
          </rPr>
          <t>Corey Yeats:</t>
        </r>
        <r>
          <rPr>
            <sz val="9"/>
            <color indexed="81"/>
            <rFont val="Tahoma"/>
            <family val="2"/>
          </rPr>
          <t xml:space="preserve">
Scope added in COR-006</t>
        </r>
      </text>
    </comment>
    <comment ref="M963" authorId="0" shapeId="0" xr:uid="{25A366D6-86DB-469C-9DD5-7EF3C4B45249}">
      <text>
        <r>
          <rPr>
            <b/>
            <sz val="9"/>
            <color indexed="81"/>
            <rFont val="Tahoma"/>
            <family val="2"/>
          </rPr>
          <t>Corey Yeats:</t>
        </r>
        <r>
          <rPr>
            <sz val="9"/>
            <color indexed="81"/>
            <rFont val="Tahoma"/>
            <family val="2"/>
          </rPr>
          <t xml:space="preserve">
Scope added in COR-006</t>
        </r>
      </text>
    </comment>
    <comment ref="M964" authorId="0" shapeId="0" xr:uid="{CB752EB3-B6B1-4777-9659-529DE0DB83B7}">
      <text>
        <r>
          <rPr>
            <b/>
            <sz val="9"/>
            <color indexed="81"/>
            <rFont val="Tahoma"/>
            <family val="2"/>
          </rPr>
          <t>Corey Yeats:</t>
        </r>
        <r>
          <rPr>
            <sz val="9"/>
            <color indexed="81"/>
            <rFont val="Tahoma"/>
            <family val="2"/>
          </rPr>
          <t xml:space="preserve">
Scope added in COR-006</t>
        </r>
      </text>
    </comment>
    <comment ref="M965" authorId="0" shapeId="0" xr:uid="{C181EB4E-D40B-4BC5-B3DD-134015668626}">
      <text>
        <r>
          <rPr>
            <b/>
            <sz val="9"/>
            <color indexed="81"/>
            <rFont val="Tahoma"/>
            <family val="2"/>
          </rPr>
          <t>Corey Yeats:</t>
        </r>
        <r>
          <rPr>
            <sz val="9"/>
            <color indexed="81"/>
            <rFont val="Tahoma"/>
            <family val="2"/>
          </rPr>
          <t xml:space="preserve">
Scope added in COR-006</t>
        </r>
      </text>
    </comment>
    <comment ref="M966" authorId="0" shapeId="0" xr:uid="{D17A44D2-D737-4257-8A6B-98680A2A53FD}">
      <text>
        <r>
          <rPr>
            <b/>
            <sz val="9"/>
            <color indexed="81"/>
            <rFont val="Tahoma"/>
            <family val="2"/>
          </rPr>
          <t>Corey Yeats:</t>
        </r>
        <r>
          <rPr>
            <sz val="9"/>
            <color indexed="81"/>
            <rFont val="Tahoma"/>
            <family val="2"/>
          </rPr>
          <t xml:space="preserve">
Scope added in COR-006</t>
        </r>
      </text>
    </comment>
    <comment ref="M967" authorId="0" shapeId="0" xr:uid="{E38078FA-E6C2-4BB3-BC32-576FA1A47679}">
      <text>
        <r>
          <rPr>
            <b/>
            <sz val="9"/>
            <color indexed="81"/>
            <rFont val="Tahoma"/>
            <family val="2"/>
          </rPr>
          <t>Corey Yeats:</t>
        </r>
        <r>
          <rPr>
            <sz val="9"/>
            <color indexed="81"/>
            <rFont val="Tahoma"/>
            <family val="2"/>
          </rPr>
          <t xml:space="preserve">
Scope added in COR-006</t>
        </r>
      </text>
    </comment>
    <comment ref="M968" authorId="0" shapeId="0" xr:uid="{F3B0C0D8-6D42-4CA5-B9DA-D6039642351F}">
      <text>
        <r>
          <rPr>
            <b/>
            <sz val="9"/>
            <color indexed="81"/>
            <rFont val="Tahoma"/>
            <family val="2"/>
          </rPr>
          <t>Corey Yeats:</t>
        </r>
        <r>
          <rPr>
            <sz val="9"/>
            <color indexed="81"/>
            <rFont val="Tahoma"/>
            <family val="2"/>
          </rPr>
          <t xml:space="preserve">
Scope added in COR-006</t>
        </r>
      </text>
    </comment>
    <comment ref="M969" authorId="0" shapeId="0" xr:uid="{D365931B-B040-49E0-BA1A-80887A6AB9F5}">
      <text>
        <r>
          <rPr>
            <b/>
            <sz val="9"/>
            <color indexed="81"/>
            <rFont val="Tahoma"/>
            <family val="2"/>
          </rPr>
          <t>Corey Yeats:</t>
        </r>
        <r>
          <rPr>
            <sz val="9"/>
            <color indexed="81"/>
            <rFont val="Tahoma"/>
            <family val="2"/>
          </rPr>
          <t xml:space="preserve">
Scope added in COR-006</t>
        </r>
      </text>
    </comment>
    <comment ref="M970" authorId="0" shapeId="0" xr:uid="{F7938A34-2B12-4FFC-99CB-A7883FE08287}">
      <text>
        <r>
          <rPr>
            <b/>
            <sz val="9"/>
            <color indexed="81"/>
            <rFont val="Tahoma"/>
            <family val="2"/>
          </rPr>
          <t>Corey Yeats:</t>
        </r>
        <r>
          <rPr>
            <sz val="9"/>
            <color indexed="81"/>
            <rFont val="Tahoma"/>
            <family val="2"/>
          </rPr>
          <t xml:space="preserve">
Scope added in COR-006</t>
        </r>
      </text>
    </comment>
    <comment ref="M971" authorId="0" shapeId="0" xr:uid="{739F4DFF-EC55-4031-8FC1-FE79B91E4F71}">
      <text>
        <r>
          <rPr>
            <b/>
            <sz val="9"/>
            <color indexed="81"/>
            <rFont val="Tahoma"/>
            <family val="2"/>
          </rPr>
          <t>Corey Yeats:</t>
        </r>
        <r>
          <rPr>
            <sz val="9"/>
            <color indexed="81"/>
            <rFont val="Tahoma"/>
            <family val="2"/>
          </rPr>
          <t xml:space="preserve">
Scope added in COR-006</t>
        </r>
      </text>
    </comment>
    <comment ref="M972" authorId="0" shapeId="0" xr:uid="{29760F55-EEDC-4A5A-8544-92428E8878BB}">
      <text>
        <r>
          <rPr>
            <b/>
            <sz val="9"/>
            <color indexed="81"/>
            <rFont val="Tahoma"/>
            <family val="2"/>
          </rPr>
          <t>Corey Yeats:</t>
        </r>
        <r>
          <rPr>
            <sz val="9"/>
            <color indexed="81"/>
            <rFont val="Tahoma"/>
            <family val="2"/>
          </rPr>
          <t xml:space="preserve">
Scope added in COR-006</t>
        </r>
      </text>
    </comment>
    <comment ref="M973" authorId="0" shapeId="0" xr:uid="{6646FD5F-86E3-4A3D-8E24-24F5648A972D}">
      <text>
        <r>
          <rPr>
            <b/>
            <sz val="9"/>
            <color indexed="81"/>
            <rFont val="Tahoma"/>
            <family val="2"/>
          </rPr>
          <t>Corey Yeats:</t>
        </r>
        <r>
          <rPr>
            <sz val="9"/>
            <color indexed="81"/>
            <rFont val="Tahoma"/>
            <family val="2"/>
          </rPr>
          <t xml:space="preserve">
Scope added in COR-006</t>
        </r>
      </text>
    </comment>
    <comment ref="M974" authorId="0" shapeId="0" xr:uid="{09D81C3E-837F-46D6-A531-2185382CFDCD}">
      <text>
        <r>
          <rPr>
            <b/>
            <sz val="9"/>
            <color indexed="81"/>
            <rFont val="Tahoma"/>
            <family val="2"/>
          </rPr>
          <t>Corey Yeats:</t>
        </r>
        <r>
          <rPr>
            <sz val="9"/>
            <color indexed="81"/>
            <rFont val="Tahoma"/>
            <family val="2"/>
          </rPr>
          <t xml:space="preserve">
Scope added in COR-006</t>
        </r>
      </text>
    </comment>
    <comment ref="M975" authorId="0" shapeId="0" xr:uid="{08A4ABAE-29C0-4E45-9F0E-CAC9992BE6BB}">
      <text>
        <r>
          <rPr>
            <b/>
            <sz val="9"/>
            <color indexed="81"/>
            <rFont val="Tahoma"/>
            <family val="2"/>
          </rPr>
          <t>Corey Yeats:</t>
        </r>
        <r>
          <rPr>
            <sz val="9"/>
            <color indexed="81"/>
            <rFont val="Tahoma"/>
            <family val="2"/>
          </rPr>
          <t xml:space="preserve">
Scope added in COR-006</t>
        </r>
      </text>
    </comment>
    <comment ref="M976" authorId="0" shapeId="0" xr:uid="{3E9AE246-1157-46EA-B084-B06B93D1EF09}">
      <text>
        <r>
          <rPr>
            <b/>
            <sz val="9"/>
            <color indexed="81"/>
            <rFont val="Tahoma"/>
            <family val="2"/>
          </rPr>
          <t>Corey Yeats:</t>
        </r>
        <r>
          <rPr>
            <sz val="9"/>
            <color indexed="81"/>
            <rFont val="Tahoma"/>
            <family val="2"/>
          </rPr>
          <t xml:space="preserve">
Scope added in COR-006</t>
        </r>
      </text>
    </comment>
    <comment ref="M977" authorId="0" shapeId="0" xr:uid="{DA24B6F2-A438-4E42-AD38-B83869E498EE}">
      <text>
        <r>
          <rPr>
            <b/>
            <sz val="9"/>
            <color indexed="81"/>
            <rFont val="Tahoma"/>
            <family val="2"/>
          </rPr>
          <t>Corey Yeats:</t>
        </r>
        <r>
          <rPr>
            <sz val="9"/>
            <color indexed="81"/>
            <rFont val="Tahoma"/>
            <family val="2"/>
          </rPr>
          <t xml:space="preserve">
Added to NTP2B scope during review with Kevin on Apr 28th.</t>
        </r>
      </text>
    </comment>
    <comment ref="N977" authorId="0" shapeId="0" xr:uid="{60617BAF-2D4F-429D-8130-8FC7D6F1A018}">
      <text>
        <r>
          <rPr>
            <b/>
            <sz val="9"/>
            <color indexed="81"/>
            <rFont val="Tahoma"/>
            <family val="2"/>
          </rPr>
          <t>Corey Yeats:</t>
        </r>
        <r>
          <rPr>
            <sz val="9"/>
            <color indexed="81"/>
            <rFont val="Tahoma"/>
            <family val="2"/>
          </rPr>
          <t xml:space="preserve">
Added to NTP2B scope during review with Kevin on Apr 28th.</t>
        </r>
      </text>
    </comment>
    <comment ref="P977" authorId="0" shapeId="0" xr:uid="{C48FBBDB-B2D5-4152-8FA8-2370288A1830}">
      <text>
        <r>
          <rPr>
            <b/>
            <sz val="9"/>
            <color indexed="81"/>
            <rFont val="Tahoma"/>
            <family val="2"/>
          </rPr>
          <t>Corey Yeats:</t>
        </r>
        <r>
          <rPr>
            <sz val="9"/>
            <color indexed="81"/>
            <rFont val="Tahoma"/>
            <family val="2"/>
          </rPr>
          <t xml:space="preserve">
Added to NTP2B scope during review with Kevin on Apr 28th.</t>
        </r>
      </text>
    </comment>
    <comment ref="Q977" authorId="0" shapeId="0" xr:uid="{C2291877-2A2C-4612-8069-EB928C4779F0}">
      <text>
        <r>
          <rPr>
            <b/>
            <sz val="9"/>
            <color indexed="81"/>
            <rFont val="Tahoma"/>
            <family val="2"/>
          </rPr>
          <t>Corey Yeats:</t>
        </r>
        <r>
          <rPr>
            <sz val="9"/>
            <color indexed="81"/>
            <rFont val="Tahoma"/>
            <family val="2"/>
          </rPr>
          <t xml:space="preserve">
Added to NTP2B scope during review with Kevin on Apr 28th.</t>
        </r>
      </text>
    </comment>
    <comment ref="M978" authorId="0" shapeId="0" xr:uid="{B1434A77-A5F8-4BFC-9B59-448823795A4C}">
      <text>
        <r>
          <rPr>
            <b/>
            <sz val="9"/>
            <color indexed="81"/>
            <rFont val="Tahoma"/>
            <family val="2"/>
          </rPr>
          <t>Corey Yeats:</t>
        </r>
        <r>
          <rPr>
            <sz val="9"/>
            <color indexed="81"/>
            <rFont val="Tahoma"/>
            <family val="2"/>
          </rPr>
          <t xml:space="preserve">
Added to NTP2B scope during review with Kevin on Apr 28th.</t>
        </r>
      </text>
    </comment>
    <comment ref="N978" authorId="0" shapeId="0" xr:uid="{A5A2ACC1-3B6E-4567-9900-9D5BC4FF4653}">
      <text>
        <r>
          <rPr>
            <b/>
            <sz val="9"/>
            <color indexed="81"/>
            <rFont val="Tahoma"/>
            <family val="2"/>
          </rPr>
          <t>Corey Yeats:</t>
        </r>
        <r>
          <rPr>
            <sz val="9"/>
            <color indexed="81"/>
            <rFont val="Tahoma"/>
            <family val="2"/>
          </rPr>
          <t xml:space="preserve">
Added to NTP2B scope during review with Kevin on Apr 28th.</t>
        </r>
      </text>
    </comment>
    <comment ref="P978" authorId="0" shapeId="0" xr:uid="{6034DC72-D431-41A8-8F1C-CCF007DE68D0}">
      <text>
        <r>
          <rPr>
            <b/>
            <sz val="9"/>
            <color indexed="81"/>
            <rFont val="Tahoma"/>
            <family val="2"/>
          </rPr>
          <t>Corey Yeats:</t>
        </r>
        <r>
          <rPr>
            <sz val="9"/>
            <color indexed="81"/>
            <rFont val="Tahoma"/>
            <family val="2"/>
          </rPr>
          <t xml:space="preserve">
Added to NTP2B scope during review with Kevin on Apr 28th.</t>
        </r>
      </text>
    </comment>
    <comment ref="Q978" authorId="0" shapeId="0" xr:uid="{9DB6336B-FF29-4ACD-B80F-4A782CCB44AF}">
      <text>
        <r>
          <rPr>
            <b/>
            <sz val="9"/>
            <color indexed="81"/>
            <rFont val="Tahoma"/>
            <family val="2"/>
          </rPr>
          <t>Corey Yeats:</t>
        </r>
        <r>
          <rPr>
            <sz val="9"/>
            <color indexed="81"/>
            <rFont val="Tahoma"/>
            <family val="2"/>
          </rPr>
          <t xml:space="preserve">
Added to NTP2B scope during review with Kevin on Apr 28th.</t>
        </r>
      </text>
    </comment>
    <comment ref="M979" authorId="0" shapeId="0" xr:uid="{4D9C73D6-7363-4DCA-8EBA-64AD51625388}">
      <text>
        <r>
          <rPr>
            <b/>
            <sz val="9"/>
            <color indexed="81"/>
            <rFont val="Tahoma"/>
            <family val="2"/>
          </rPr>
          <t>Corey Yeats:</t>
        </r>
        <r>
          <rPr>
            <sz val="9"/>
            <color indexed="81"/>
            <rFont val="Tahoma"/>
            <family val="2"/>
          </rPr>
          <t xml:space="preserve">
Added to NTP2B scope during review with Kevin on Apr 28th.</t>
        </r>
      </text>
    </comment>
    <comment ref="N979" authorId="0" shapeId="0" xr:uid="{A7901BED-5378-49E1-9637-3AC323CDB49C}">
      <text>
        <r>
          <rPr>
            <b/>
            <sz val="9"/>
            <color indexed="81"/>
            <rFont val="Tahoma"/>
            <family val="2"/>
          </rPr>
          <t>Corey Yeats:</t>
        </r>
        <r>
          <rPr>
            <sz val="9"/>
            <color indexed="81"/>
            <rFont val="Tahoma"/>
            <family val="2"/>
          </rPr>
          <t xml:space="preserve">
Added to NTP2B scope during review with Kevin on Apr 28th.</t>
        </r>
      </text>
    </comment>
    <comment ref="P979" authorId="0" shapeId="0" xr:uid="{03DE0365-E230-4DC0-82A1-7E7BDCADA3A7}">
      <text>
        <r>
          <rPr>
            <b/>
            <sz val="9"/>
            <color indexed="81"/>
            <rFont val="Tahoma"/>
            <family val="2"/>
          </rPr>
          <t>Corey Yeats:</t>
        </r>
        <r>
          <rPr>
            <sz val="9"/>
            <color indexed="81"/>
            <rFont val="Tahoma"/>
            <family val="2"/>
          </rPr>
          <t xml:space="preserve">
Added to NTP2B scope during review with Kevin on Apr 28th.</t>
        </r>
      </text>
    </comment>
    <comment ref="Q979" authorId="0" shapeId="0" xr:uid="{DD5CD901-3A8F-415B-BE11-29B883AB3E0E}">
      <text>
        <r>
          <rPr>
            <b/>
            <sz val="9"/>
            <color indexed="81"/>
            <rFont val="Tahoma"/>
            <family val="2"/>
          </rPr>
          <t>Corey Yeats:</t>
        </r>
        <r>
          <rPr>
            <sz val="9"/>
            <color indexed="81"/>
            <rFont val="Tahoma"/>
            <family val="2"/>
          </rPr>
          <t xml:space="preserve">
Added to NTP2B scope during review with Kevin on Apr 28th.</t>
        </r>
      </text>
    </comment>
    <comment ref="M980" authorId="0" shapeId="0" xr:uid="{CDA18075-220E-4255-A042-B901EB619A8B}">
      <text>
        <r>
          <rPr>
            <b/>
            <sz val="9"/>
            <color indexed="81"/>
            <rFont val="Tahoma"/>
            <family val="2"/>
          </rPr>
          <t>Corey Yeats:</t>
        </r>
        <r>
          <rPr>
            <sz val="9"/>
            <color indexed="81"/>
            <rFont val="Tahoma"/>
            <family val="2"/>
          </rPr>
          <t xml:space="preserve">
Added to NTP2B scope during review with Kevin on Apr 28th.</t>
        </r>
      </text>
    </comment>
    <comment ref="N980" authorId="0" shapeId="0" xr:uid="{68A20B93-7B81-4D54-A4CF-96EBA94B1ADA}">
      <text>
        <r>
          <rPr>
            <b/>
            <sz val="9"/>
            <color indexed="81"/>
            <rFont val="Tahoma"/>
            <family val="2"/>
          </rPr>
          <t>Corey Yeats:</t>
        </r>
        <r>
          <rPr>
            <sz val="9"/>
            <color indexed="81"/>
            <rFont val="Tahoma"/>
            <family val="2"/>
          </rPr>
          <t xml:space="preserve">
Added to NTP2B scope during review with Kevin on Apr 28th.</t>
        </r>
      </text>
    </comment>
    <comment ref="P980" authorId="0" shapeId="0" xr:uid="{B4A9FBAD-4F1A-4E90-983E-7075BDBD724B}">
      <text>
        <r>
          <rPr>
            <b/>
            <sz val="9"/>
            <color indexed="81"/>
            <rFont val="Tahoma"/>
            <family val="2"/>
          </rPr>
          <t>Corey Yeats:</t>
        </r>
        <r>
          <rPr>
            <sz val="9"/>
            <color indexed="81"/>
            <rFont val="Tahoma"/>
            <family val="2"/>
          </rPr>
          <t xml:space="preserve">
Added to NTP2B scope during review with Kevin on Apr 28th.</t>
        </r>
      </text>
    </comment>
    <comment ref="Q980" authorId="0" shapeId="0" xr:uid="{565AD75C-94FD-46E5-85E6-D51EDE08AD63}">
      <text>
        <r>
          <rPr>
            <b/>
            <sz val="9"/>
            <color indexed="81"/>
            <rFont val="Tahoma"/>
            <family val="2"/>
          </rPr>
          <t>Corey Yeats:</t>
        </r>
        <r>
          <rPr>
            <sz val="9"/>
            <color indexed="81"/>
            <rFont val="Tahoma"/>
            <family val="2"/>
          </rPr>
          <t xml:space="preserve">
Added to NTP2B scope during review with Kevin on Apr 28th.</t>
        </r>
      </text>
    </comment>
    <comment ref="M981" authorId="0" shapeId="0" xr:uid="{D3730B84-871C-4DD0-B4CC-F0BDAF5CD9F0}">
      <text>
        <r>
          <rPr>
            <b/>
            <sz val="9"/>
            <color indexed="81"/>
            <rFont val="Tahoma"/>
            <family val="2"/>
          </rPr>
          <t>Corey Yeats:</t>
        </r>
        <r>
          <rPr>
            <sz val="9"/>
            <color indexed="81"/>
            <rFont val="Tahoma"/>
            <family val="2"/>
          </rPr>
          <t xml:space="preserve">
Added to NTP2B scope during review with Kevin on Apr 28th.</t>
        </r>
      </text>
    </comment>
    <comment ref="N981" authorId="0" shapeId="0" xr:uid="{884E3CE1-B2CB-4A50-A122-E09C67A94ADB}">
      <text>
        <r>
          <rPr>
            <b/>
            <sz val="9"/>
            <color indexed="81"/>
            <rFont val="Tahoma"/>
            <family val="2"/>
          </rPr>
          <t>Corey Yeats:</t>
        </r>
        <r>
          <rPr>
            <sz val="9"/>
            <color indexed="81"/>
            <rFont val="Tahoma"/>
            <family val="2"/>
          </rPr>
          <t xml:space="preserve">
Added to NTP2B scope during review with Kevin on Apr 28th.</t>
        </r>
      </text>
    </comment>
    <comment ref="P981" authorId="0" shapeId="0" xr:uid="{9C8B2C34-9104-490E-BB8F-74C174D86AEA}">
      <text>
        <r>
          <rPr>
            <b/>
            <sz val="9"/>
            <color indexed="81"/>
            <rFont val="Tahoma"/>
            <family val="2"/>
          </rPr>
          <t>Corey Yeats:</t>
        </r>
        <r>
          <rPr>
            <sz val="9"/>
            <color indexed="81"/>
            <rFont val="Tahoma"/>
            <family val="2"/>
          </rPr>
          <t xml:space="preserve">
Added to NTP2B scope during review with Kevin on Apr 28th.</t>
        </r>
      </text>
    </comment>
    <comment ref="Q981" authorId="0" shapeId="0" xr:uid="{4B431835-6AE4-4E31-87B3-37A18FBC6C5F}">
      <text>
        <r>
          <rPr>
            <b/>
            <sz val="9"/>
            <color indexed="81"/>
            <rFont val="Tahoma"/>
            <family val="2"/>
          </rPr>
          <t>Corey Yeats:</t>
        </r>
        <r>
          <rPr>
            <sz val="9"/>
            <color indexed="81"/>
            <rFont val="Tahoma"/>
            <family val="2"/>
          </rPr>
          <t xml:space="preserve">
Added to NTP2B scope during review with Kevin on Apr 28th.</t>
        </r>
      </text>
    </comment>
    <comment ref="M982" authorId="0" shapeId="0" xr:uid="{9BC1D220-164D-4693-BDE7-20897409E497}">
      <text>
        <r>
          <rPr>
            <b/>
            <sz val="9"/>
            <color indexed="81"/>
            <rFont val="Tahoma"/>
            <family val="2"/>
          </rPr>
          <t>Corey Yeats:</t>
        </r>
        <r>
          <rPr>
            <sz val="9"/>
            <color indexed="81"/>
            <rFont val="Tahoma"/>
            <family val="2"/>
          </rPr>
          <t xml:space="preserve">
Added to NTP2B scope during review with Kevin on Apr 28th.</t>
        </r>
      </text>
    </comment>
    <comment ref="N982" authorId="0" shapeId="0" xr:uid="{6FC09DA7-94A8-4142-86F7-042E2C8DFF8A}">
      <text>
        <r>
          <rPr>
            <b/>
            <sz val="9"/>
            <color indexed="81"/>
            <rFont val="Tahoma"/>
            <family val="2"/>
          </rPr>
          <t>Corey Yeats:</t>
        </r>
        <r>
          <rPr>
            <sz val="9"/>
            <color indexed="81"/>
            <rFont val="Tahoma"/>
            <family val="2"/>
          </rPr>
          <t xml:space="preserve">
Added to NTP2B scope during review with Kevin on Apr 28th.</t>
        </r>
      </text>
    </comment>
    <comment ref="P982" authorId="0" shapeId="0" xr:uid="{DFB97314-1C7D-4F74-8D66-8023E0F777B2}">
      <text>
        <r>
          <rPr>
            <b/>
            <sz val="9"/>
            <color indexed="81"/>
            <rFont val="Tahoma"/>
            <family val="2"/>
          </rPr>
          <t>Corey Yeats:</t>
        </r>
        <r>
          <rPr>
            <sz val="9"/>
            <color indexed="81"/>
            <rFont val="Tahoma"/>
            <family val="2"/>
          </rPr>
          <t xml:space="preserve">
Added to NTP2B scope during review with Kevin on Apr 28th.</t>
        </r>
      </text>
    </comment>
    <comment ref="Q982" authorId="0" shapeId="0" xr:uid="{F5EA6F1B-0781-4EB6-90AF-EE329ADA2145}">
      <text>
        <r>
          <rPr>
            <b/>
            <sz val="9"/>
            <color indexed="81"/>
            <rFont val="Tahoma"/>
            <family val="2"/>
          </rPr>
          <t>Corey Yeats:</t>
        </r>
        <r>
          <rPr>
            <sz val="9"/>
            <color indexed="81"/>
            <rFont val="Tahoma"/>
            <family val="2"/>
          </rPr>
          <t xml:space="preserve">
Added to NTP2B scope during review with Kevin on Apr 28th.</t>
        </r>
      </text>
    </comment>
    <comment ref="M983" authorId="0" shapeId="0" xr:uid="{70F22AF1-29C5-4F70-9CDC-53A011836F23}">
      <text>
        <r>
          <rPr>
            <b/>
            <sz val="9"/>
            <color indexed="81"/>
            <rFont val="Tahoma"/>
            <family val="2"/>
          </rPr>
          <t>Corey Yeats:</t>
        </r>
        <r>
          <rPr>
            <sz val="9"/>
            <color indexed="81"/>
            <rFont val="Tahoma"/>
            <family val="2"/>
          </rPr>
          <t xml:space="preserve">
Added to NTP2B scope during review with Kevin on Apr 28th.</t>
        </r>
      </text>
    </comment>
    <comment ref="N983" authorId="0" shapeId="0" xr:uid="{E09AAD2C-A0A6-4840-B5FF-ED0B6044468E}">
      <text>
        <r>
          <rPr>
            <b/>
            <sz val="9"/>
            <color indexed="81"/>
            <rFont val="Tahoma"/>
            <family val="2"/>
          </rPr>
          <t>Corey Yeats:</t>
        </r>
        <r>
          <rPr>
            <sz val="9"/>
            <color indexed="81"/>
            <rFont val="Tahoma"/>
            <family val="2"/>
          </rPr>
          <t xml:space="preserve">
Added to NTP2B scope during review with Kevin on Apr 28th.</t>
        </r>
      </text>
    </comment>
    <comment ref="P983" authorId="0" shapeId="0" xr:uid="{C3FF7C20-2B8B-4392-85D6-15C941CD7C66}">
      <text>
        <r>
          <rPr>
            <b/>
            <sz val="9"/>
            <color indexed="81"/>
            <rFont val="Tahoma"/>
            <family val="2"/>
          </rPr>
          <t>Corey Yeats:</t>
        </r>
        <r>
          <rPr>
            <sz val="9"/>
            <color indexed="81"/>
            <rFont val="Tahoma"/>
            <family val="2"/>
          </rPr>
          <t xml:space="preserve">
Added to NTP2B scope during review with Kevin on Apr 28th.</t>
        </r>
      </text>
    </comment>
    <comment ref="Q983" authorId="0" shapeId="0" xr:uid="{F75906CE-907D-4DF7-AAA2-001F2535246C}">
      <text>
        <r>
          <rPr>
            <b/>
            <sz val="9"/>
            <color indexed="81"/>
            <rFont val="Tahoma"/>
            <family val="2"/>
          </rPr>
          <t>Corey Yeats:</t>
        </r>
        <r>
          <rPr>
            <sz val="9"/>
            <color indexed="81"/>
            <rFont val="Tahoma"/>
            <family val="2"/>
          </rPr>
          <t xml:space="preserve">
Added to NTP2B scope during review with Kevin on Apr 28th.</t>
        </r>
      </text>
    </comment>
    <comment ref="M984" authorId="0" shapeId="0" xr:uid="{D8DAC25F-8B05-4F23-9623-52024A6B746A}">
      <text>
        <r>
          <rPr>
            <b/>
            <sz val="9"/>
            <color indexed="81"/>
            <rFont val="Tahoma"/>
            <family val="2"/>
          </rPr>
          <t>Corey Yeats:</t>
        </r>
        <r>
          <rPr>
            <sz val="9"/>
            <color indexed="81"/>
            <rFont val="Tahoma"/>
            <family val="2"/>
          </rPr>
          <t xml:space="preserve">
Added to NTP2B scope during review with Kevin on Apr 28th.</t>
        </r>
      </text>
    </comment>
    <comment ref="N984" authorId="0" shapeId="0" xr:uid="{C7882B6D-A9D5-4BDB-815E-02A70493240A}">
      <text>
        <r>
          <rPr>
            <b/>
            <sz val="9"/>
            <color indexed="81"/>
            <rFont val="Tahoma"/>
            <family val="2"/>
          </rPr>
          <t>Corey Yeats:</t>
        </r>
        <r>
          <rPr>
            <sz val="9"/>
            <color indexed="81"/>
            <rFont val="Tahoma"/>
            <family val="2"/>
          </rPr>
          <t xml:space="preserve">
Added to NTP2B scope during review with Kevin on Apr 28th.</t>
        </r>
      </text>
    </comment>
    <comment ref="P984" authorId="0" shapeId="0" xr:uid="{AFA9EDEF-311F-4AB1-99A8-53B65603F76A}">
      <text>
        <r>
          <rPr>
            <b/>
            <sz val="9"/>
            <color indexed="81"/>
            <rFont val="Tahoma"/>
            <family val="2"/>
          </rPr>
          <t>Corey Yeats:</t>
        </r>
        <r>
          <rPr>
            <sz val="9"/>
            <color indexed="81"/>
            <rFont val="Tahoma"/>
            <family val="2"/>
          </rPr>
          <t xml:space="preserve">
Added to NTP2B scope during review with Kevin on Apr 28th.</t>
        </r>
      </text>
    </comment>
    <comment ref="Q984" authorId="0" shapeId="0" xr:uid="{41D713CE-CD29-4F87-9788-2DB56BBB844A}">
      <text>
        <r>
          <rPr>
            <b/>
            <sz val="9"/>
            <color indexed="81"/>
            <rFont val="Tahoma"/>
            <family val="2"/>
          </rPr>
          <t>Corey Yeats:</t>
        </r>
        <r>
          <rPr>
            <sz val="9"/>
            <color indexed="81"/>
            <rFont val="Tahoma"/>
            <family val="2"/>
          </rPr>
          <t xml:space="preserve">
Added to NTP2B scope during review with Kevin on Apr 28th.</t>
        </r>
      </text>
    </comment>
    <comment ref="M985" authorId="0" shapeId="0" xr:uid="{CEF66F45-3C4C-4721-B971-7873E59F79FB}">
      <text>
        <r>
          <rPr>
            <b/>
            <sz val="9"/>
            <color indexed="81"/>
            <rFont val="Tahoma"/>
            <family val="2"/>
          </rPr>
          <t>Corey Yeats:</t>
        </r>
        <r>
          <rPr>
            <sz val="9"/>
            <color indexed="81"/>
            <rFont val="Tahoma"/>
            <family val="2"/>
          </rPr>
          <t xml:space="preserve">
Added to NTP2B scope during review with Kevin on Apr 28th.</t>
        </r>
      </text>
    </comment>
    <comment ref="N985" authorId="0" shapeId="0" xr:uid="{955FE351-C7A3-42FB-917D-6E31AA086DAE}">
      <text>
        <r>
          <rPr>
            <b/>
            <sz val="9"/>
            <color indexed="81"/>
            <rFont val="Tahoma"/>
            <family val="2"/>
          </rPr>
          <t>Corey Yeats:</t>
        </r>
        <r>
          <rPr>
            <sz val="9"/>
            <color indexed="81"/>
            <rFont val="Tahoma"/>
            <family val="2"/>
          </rPr>
          <t xml:space="preserve">
Added to NTP2B scope during review with Kevin on Apr 28th.</t>
        </r>
      </text>
    </comment>
    <comment ref="P985" authorId="0" shapeId="0" xr:uid="{617C9046-9E99-40F5-BB7A-F2EA5258838E}">
      <text>
        <r>
          <rPr>
            <b/>
            <sz val="9"/>
            <color indexed="81"/>
            <rFont val="Tahoma"/>
            <family val="2"/>
          </rPr>
          <t>Corey Yeats:</t>
        </r>
        <r>
          <rPr>
            <sz val="9"/>
            <color indexed="81"/>
            <rFont val="Tahoma"/>
            <family val="2"/>
          </rPr>
          <t xml:space="preserve">
Added to NTP2B scope during review with Kevin on Apr 28th.</t>
        </r>
      </text>
    </comment>
    <comment ref="Q985" authorId="0" shapeId="0" xr:uid="{7290ED4C-D6E5-4598-BBCA-51ABD3996ABC}">
      <text>
        <r>
          <rPr>
            <b/>
            <sz val="9"/>
            <color indexed="81"/>
            <rFont val="Tahoma"/>
            <family val="2"/>
          </rPr>
          <t>Corey Yeats:</t>
        </r>
        <r>
          <rPr>
            <sz val="9"/>
            <color indexed="81"/>
            <rFont val="Tahoma"/>
            <family val="2"/>
          </rPr>
          <t xml:space="preserve">
Added to NTP2B scope during review with Kevin on Apr 28th.</t>
        </r>
      </text>
    </comment>
    <comment ref="M986" authorId="0" shapeId="0" xr:uid="{6B8FEF89-3CDE-40DF-B48C-F3A816DFCD05}">
      <text>
        <r>
          <rPr>
            <b/>
            <sz val="9"/>
            <color indexed="81"/>
            <rFont val="Tahoma"/>
            <family val="2"/>
          </rPr>
          <t>Corey Yeats:</t>
        </r>
        <r>
          <rPr>
            <sz val="9"/>
            <color indexed="81"/>
            <rFont val="Tahoma"/>
            <family val="2"/>
          </rPr>
          <t xml:space="preserve">
Added to NTP2B scope during review with Kevin on Apr 28th.</t>
        </r>
      </text>
    </comment>
    <comment ref="N986" authorId="0" shapeId="0" xr:uid="{D4F66168-ED6E-4921-8326-D44088F65C39}">
      <text>
        <r>
          <rPr>
            <b/>
            <sz val="9"/>
            <color indexed="81"/>
            <rFont val="Tahoma"/>
            <family val="2"/>
          </rPr>
          <t>Corey Yeats:</t>
        </r>
        <r>
          <rPr>
            <sz val="9"/>
            <color indexed="81"/>
            <rFont val="Tahoma"/>
            <family val="2"/>
          </rPr>
          <t xml:space="preserve">
Added to NTP2B scope during review with Kevin on Apr 28th.</t>
        </r>
      </text>
    </comment>
    <comment ref="P986" authorId="0" shapeId="0" xr:uid="{94FFC838-284B-4BB4-A05B-60A6608BA475}">
      <text>
        <r>
          <rPr>
            <b/>
            <sz val="9"/>
            <color indexed="81"/>
            <rFont val="Tahoma"/>
            <family val="2"/>
          </rPr>
          <t>Corey Yeats:</t>
        </r>
        <r>
          <rPr>
            <sz val="9"/>
            <color indexed="81"/>
            <rFont val="Tahoma"/>
            <family val="2"/>
          </rPr>
          <t xml:space="preserve">
Added to NTP2B scope during review with Kevin on Apr 28th.</t>
        </r>
      </text>
    </comment>
    <comment ref="Q986" authorId="0" shapeId="0" xr:uid="{D48EE3D9-B5E9-4F65-A76B-09C84732FA49}">
      <text>
        <r>
          <rPr>
            <b/>
            <sz val="9"/>
            <color indexed="81"/>
            <rFont val="Tahoma"/>
            <family val="2"/>
          </rPr>
          <t>Corey Yeats:</t>
        </r>
        <r>
          <rPr>
            <sz val="9"/>
            <color indexed="81"/>
            <rFont val="Tahoma"/>
            <family val="2"/>
          </rPr>
          <t xml:space="preserve">
Added to NTP2B scope during review with Kevin on Apr 28th.</t>
        </r>
      </text>
    </comment>
    <comment ref="M987" authorId="0" shapeId="0" xr:uid="{45D8690B-C34B-498F-8B4A-B679355286C8}">
      <text>
        <r>
          <rPr>
            <b/>
            <sz val="9"/>
            <color indexed="81"/>
            <rFont val="Tahoma"/>
            <family val="2"/>
          </rPr>
          <t>Corey Yeats:</t>
        </r>
        <r>
          <rPr>
            <sz val="9"/>
            <color indexed="81"/>
            <rFont val="Tahoma"/>
            <family val="2"/>
          </rPr>
          <t xml:space="preserve">
Added to NTP2B scope during review with Kevin on Apr 28th.</t>
        </r>
      </text>
    </comment>
    <comment ref="N987" authorId="0" shapeId="0" xr:uid="{D5CA468B-ACF4-4020-955A-DDB4069099BC}">
      <text>
        <r>
          <rPr>
            <b/>
            <sz val="9"/>
            <color indexed="81"/>
            <rFont val="Tahoma"/>
            <family val="2"/>
          </rPr>
          <t>Corey Yeats:</t>
        </r>
        <r>
          <rPr>
            <sz val="9"/>
            <color indexed="81"/>
            <rFont val="Tahoma"/>
            <family val="2"/>
          </rPr>
          <t xml:space="preserve">
Added to NTP2B scope during review with Kevin on Apr 28th.</t>
        </r>
      </text>
    </comment>
    <comment ref="P987" authorId="0" shapeId="0" xr:uid="{D1317B47-17C6-4575-9D3F-160C54FA9319}">
      <text>
        <r>
          <rPr>
            <b/>
            <sz val="9"/>
            <color indexed="81"/>
            <rFont val="Tahoma"/>
            <family val="2"/>
          </rPr>
          <t>Corey Yeats:</t>
        </r>
        <r>
          <rPr>
            <sz val="9"/>
            <color indexed="81"/>
            <rFont val="Tahoma"/>
            <family val="2"/>
          </rPr>
          <t xml:space="preserve">
Added to NTP2B scope during review with Kevin on Apr 28th.</t>
        </r>
      </text>
    </comment>
    <comment ref="Q987" authorId="0" shapeId="0" xr:uid="{8AB2F8C4-5871-4E92-868C-A74AE1C05130}">
      <text>
        <r>
          <rPr>
            <b/>
            <sz val="9"/>
            <color indexed="81"/>
            <rFont val="Tahoma"/>
            <family val="2"/>
          </rPr>
          <t>Corey Yeats:</t>
        </r>
        <r>
          <rPr>
            <sz val="9"/>
            <color indexed="81"/>
            <rFont val="Tahoma"/>
            <family val="2"/>
          </rPr>
          <t xml:space="preserve">
Added to NTP2B scope during review with Kevin on Apr 28th.</t>
        </r>
      </text>
    </comment>
    <comment ref="M988" authorId="0" shapeId="0" xr:uid="{98AF115C-6BB5-4314-9769-0BE0F2C9C980}">
      <text>
        <r>
          <rPr>
            <b/>
            <sz val="9"/>
            <color indexed="81"/>
            <rFont val="Tahoma"/>
            <family val="2"/>
          </rPr>
          <t>Corey Yeats:</t>
        </r>
        <r>
          <rPr>
            <sz val="9"/>
            <color indexed="81"/>
            <rFont val="Tahoma"/>
            <family val="2"/>
          </rPr>
          <t xml:space="preserve">
Added to NTP2B scope during review with Kevin on Apr 28th.</t>
        </r>
      </text>
    </comment>
    <comment ref="N988" authorId="0" shapeId="0" xr:uid="{64D9CB43-B9D4-44AA-BA8E-3BB08FE7ECBF}">
      <text>
        <r>
          <rPr>
            <b/>
            <sz val="9"/>
            <color indexed="81"/>
            <rFont val="Tahoma"/>
            <family val="2"/>
          </rPr>
          <t>Corey Yeats:</t>
        </r>
        <r>
          <rPr>
            <sz val="9"/>
            <color indexed="81"/>
            <rFont val="Tahoma"/>
            <family val="2"/>
          </rPr>
          <t xml:space="preserve">
Added to NTP2B scope during review with Kevin on Apr 28th.</t>
        </r>
      </text>
    </comment>
    <comment ref="P988" authorId="0" shapeId="0" xr:uid="{6DE8B0DE-3F58-4994-AC70-952CEDF354F0}">
      <text>
        <r>
          <rPr>
            <b/>
            <sz val="9"/>
            <color indexed="81"/>
            <rFont val="Tahoma"/>
            <family val="2"/>
          </rPr>
          <t>Corey Yeats:</t>
        </r>
        <r>
          <rPr>
            <sz val="9"/>
            <color indexed="81"/>
            <rFont val="Tahoma"/>
            <family val="2"/>
          </rPr>
          <t xml:space="preserve">
Added to NTP2B scope during review with Kevin on Apr 28th.</t>
        </r>
      </text>
    </comment>
    <comment ref="Q988" authorId="0" shapeId="0" xr:uid="{3477D5D8-BDB9-477D-981A-FEB55C9CB692}">
      <text>
        <r>
          <rPr>
            <b/>
            <sz val="9"/>
            <color indexed="81"/>
            <rFont val="Tahoma"/>
            <family val="2"/>
          </rPr>
          <t>Corey Yeats:</t>
        </r>
        <r>
          <rPr>
            <sz val="9"/>
            <color indexed="81"/>
            <rFont val="Tahoma"/>
            <family val="2"/>
          </rPr>
          <t xml:space="preserve">
Added to NTP2B scope during review with Kevin on Apr 28th.</t>
        </r>
      </text>
    </comment>
    <comment ref="M989" authorId="0" shapeId="0" xr:uid="{8DF9BBAB-48D1-42BB-8489-5B16A040B574}">
      <text>
        <r>
          <rPr>
            <b/>
            <sz val="9"/>
            <color indexed="81"/>
            <rFont val="Tahoma"/>
            <family val="2"/>
          </rPr>
          <t>Corey Yeats:</t>
        </r>
        <r>
          <rPr>
            <sz val="9"/>
            <color indexed="81"/>
            <rFont val="Tahoma"/>
            <family val="2"/>
          </rPr>
          <t xml:space="preserve">
Added to NTP2B scope during review with Kevin on Apr 28th.</t>
        </r>
      </text>
    </comment>
    <comment ref="N989" authorId="0" shapeId="0" xr:uid="{F622684F-0AE8-487A-A33B-E56436CA71F8}">
      <text>
        <r>
          <rPr>
            <b/>
            <sz val="9"/>
            <color indexed="81"/>
            <rFont val="Tahoma"/>
            <family val="2"/>
          </rPr>
          <t>Corey Yeats:</t>
        </r>
        <r>
          <rPr>
            <sz val="9"/>
            <color indexed="81"/>
            <rFont val="Tahoma"/>
            <family val="2"/>
          </rPr>
          <t xml:space="preserve">
Added to NTP2B scope during review with Kevin on Apr 28th.</t>
        </r>
      </text>
    </comment>
    <comment ref="P989" authorId="0" shapeId="0" xr:uid="{ECAC646D-99D7-49B5-9A70-41A3AF42868C}">
      <text>
        <r>
          <rPr>
            <b/>
            <sz val="9"/>
            <color indexed="81"/>
            <rFont val="Tahoma"/>
            <family val="2"/>
          </rPr>
          <t>Corey Yeats:</t>
        </r>
        <r>
          <rPr>
            <sz val="9"/>
            <color indexed="81"/>
            <rFont val="Tahoma"/>
            <family val="2"/>
          </rPr>
          <t xml:space="preserve">
Added to NTP2B scope during review with Kevin on Apr 28th.</t>
        </r>
      </text>
    </comment>
    <comment ref="Q989" authorId="0" shapeId="0" xr:uid="{0119E38F-64A0-4FC6-A1FF-998DB59BEE3F}">
      <text>
        <r>
          <rPr>
            <b/>
            <sz val="9"/>
            <color indexed="81"/>
            <rFont val="Tahoma"/>
            <family val="2"/>
          </rPr>
          <t>Corey Yeats:</t>
        </r>
        <r>
          <rPr>
            <sz val="9"/>
            <color indexed="81"/>
            <rFont val="Tahoma"/>
            <family val="2"/>
          </rPr>
          <t xml:space="preserve">
Added to NTP2B scope during review with Kevin on Apr 28th.</t>
        </r>
      </text>
    </comment>
    <comment ref="M990" authorId="0" shapeId="0" xr:uid="{A9C49464-E054-4380-BE43-AE012023E851}">
      <text>
        <r>
          <rPr>
            <b/>
            <sz val="9"/>
            <color indexed="81"/>
            <rFont val="Tahoma"/>
            <family val="2"/>
          </rPr>
          <t>Corey Yeats:</t>
        </r>
        <r>
          <rPr>
            <sz val="9"/>
            <color indexed="81"/>
            <rFont val="Tahoma"/>
            <family val="2"/>
          </rPr>
          <t xml:space="preserve">
Added to NTP2B scope during review with Kevin on Apr 28th.</t>
        </r>
      </text>
    </comment>
    <comment ref="N990" authorId="0" shapeId="0" xr:uid="{17A7B0D4-BFEC-46C1-9B2B-804EFF65105F}">
      <text>
        <r>
          <rPr>
            <b/>
            <sz val="9"/>
            <color indexed="81"/>
            <rFont val="Tahoma"/>
            <family val="2"/>
          </rPr>
          <t>Corey Yeats:</t>
        </r>
        <r>
          <rPr>
            <sz val="9"/>
            <color indexed="81"/>
            <rFont val="Tahoma"/>
            <family val="2"/>
          </rPr>
          <t xml:space="preserve">
Added to NTP2B scope during review with Kevin on Apr 28th.</t>
        </r>
      </text>
    </comment>
    <comment ref="P990" authorId="0" shapeId="0" xr:uid="{CE027C69-1473-4DD8-9AA4-714181BE3E03}">
      <text>
        <r>
          <rPr>
            <b/>
            <sz val="9"/>
            <color indexed="81"/>
            <rFont val="Tahoma"/>
            <family val="2"/>
          </rPr>
          <t>Corey Yeats:</t>
        </r>
        <r>
          <rPr>
            <sz val="9"/>
            <color indexed="81"/>
            <rFont val="Tahoma"/>
            <family val="2"/>
          </rPr>
          <t xml:space="preserve">
Added to NTP2B scope during review with Kevin on Apr 28th.</t>
        </r>
      </text>
    </comment>
    <comment ref="Q990" authorId="0" shapeId="0" xr:uid="{A944E4F9-59A6-4437-AA6B-4671CAD61585}">
      <text>
        <r>
          <rPr>
            <b/>
            <sz val="9"/>
            <color indexed="81"/>
            <rFont val="Tahoma"/>
            <family val="2"/>
          </rPr>
          <t>Corey Yeats:</t>
        </r>
        <r>
          <rPr>
            <sz val="9"/>
            <color indexed="81"/>
            <rFont val="Tahoma"/>
            <family val="2"/>
          </rPr>
          <t xml:space="preserve">
Added to NTP2B scope during review with Kevin on Apr 28th.</t>
        </r>
      </text>
    </comment>
    <comment ref="X990" authorId="0" shapeId="0" xr:uid="{631C7BFD-12D7-4294-806F-68A6FE61771F}">
      <text>
        <r>
          <rPr>
            <b/>
            <sz val="9"/>
            <color indexed="81"/>
            <rFont val="Tahoma"/>
            <family val="2"/>
          </rPr>
          <t>Corey Yeats:</t>
        </r>
        <r>
          <rPr>
            <sz val="9"/>
            <color indexed="81"/>
            <rFont val="Tahoma"/>
            <family val="2"/>
          </rPr>
          <t xml:space="preserve">
This timber was forwarded to 1037+970 to be hauled out</t>
        </r>
      </text>
    </comment>
    <comment ref="M991" authorId="0" shapeId="0" xr:uid="{67891187-C5D2-402E-B944-43785E235B58}">
      <text>
        <r>
          <rPr>
            <b/>
            <sz val="9"/>
            <color indexed="81"/>
            <rFont val="Tahoma"/>
            <family val="2"/>
          </rPr>
          <t>Corey Yeats:</t>
        </r>
        <r>
          <rPr>
            <sz val="9"/>
            <color indexed="81"/>
            <rFont val="Tahoma"/>
            <family val="2"/>
          </rPr>
          <t xml:space="preserve">
Added to NTP2B scope during review with Kevin on Apr 28th.</t>
        </r>
      </text>
    </comment>
    <comment ref="N991" authorId="0" shapeId="0" xr:uid="{5B44FF36-97F4-4B15-861A-8FB7EC4ED198}">
      <text>
        <r>
          <rPr>
            <b/>
            <sz val="9"/>
            <color indexed="81"/>
            <rFont val="Tahoma"/>
            <family val="2"/>
          </rPr>
          <t>Corey Yeats:</t>
        </r>
        <r>
          <rPr>
            <sz val="9"/>
            <color indexed="81"/>
            <rFont val="Tahoma"/>
            <family val="2"/>
          </rPr>
          <t xml:space="preserve">
Added to NTP2B scope during review with Kevin on Apr 28th.</t>
        </r>
      </text>
    </comment>
    <comment ref="P991" authorId="0" shapeId="0" xr:uid="{21D92C06-680A-4E60-ABAA-34965D932BC8}">
      <text>
        <r>
          <rPr>
            <b/>
            <sz val="9"/>
            <color indexed="81"/>
            <rFont val="Tahoma"/>
            <family val="2"/>
          </rPr>
          <t>Corey Yeats:</t>
        </r>
        <r>
          <rPr>
            <sz val="9"/>
            <color indexed="81"/>
            <rFont val="Tahoma"/>
            <family val="2"/>
          </rPr>
          <t xml:space="preserve">
Added to NTP2B scope during review with Kevin on Apr 28th.</t>
        </r>
      </text>
    </comment>
    <comment ref="Q991" authorId="0" shapeId="0" xr:uid="{FD05B47F-465D-45EA-A03A-7EE0FE0CDCA6}">
      <text>
        <r>
          <rPr>
            <b/>
            <sz val="9"/>
            <color indexed="81"/>
            <rFont val="Tahoma"/>
            <family val="2"/>
          </rPr>
          <t>Corey Yeats:</t>
        </r>
        <r>
          <rPr>
            <sz val="9"/>
            <color indexed="81"/>
            <rFont val="Tahoma"/>
            <family val="2"/>
          </rPr>
          <t xml:space="preserve">
Added to NTP2B scope during review with Kevin on Apr 28th.</t>
        </r>
      </text>
    </comment>
    <comment ref="X991" authorId="0" shapeId="0" xr:uid="{43139832-2508-43E0-8387-D20BB24F3B33}">
      <text>
        <r>
          <rPr>
            <b/>
            <sz val="9"/>
            <color indexed="81"/>
            <rFont val="Tahoma"/>
            <family val="2"/>
          </rPr>
          <t>Corey Yeats:</t>
        </r>
        <r>
          <rPr>
            <sz val="9"/>
            <color indexed="81"/>
            <rFont val="Tahoma"/>
            <family val="2"/>
          </rPr>
          <t xml:space="preserve">
This timber was forwarded to 1037+970 to be hauled out</t>
        </r>
      </text>
    </comment>
    <comment ref="M992" authorId="0" shapeId="0" xr:uid="{478D37FE-A747-4739-8CC5-EDE9766AACE9}">
      <text>
        <r>
          <rPr>
            <b/>
            <sz val="9"/>
            <color indexed="81"/>
            <rFont val="Tahoma"/>
            <family val="2"/>
          </rPr>
          <t>Corey Yeats:</t>
        </r>
        <r>
          <rPr>
            <sz val="9"/>
            <color indexed="81"/>
            <rFont val="Tahoma"/>
            <family val="2"/>
          </rPr>
          <t xml:space="preserve">
Added to NTP2B scope during review with Kevin on Apr 28th.</t>
        </r>
      </text>
    </comment>
    <comment ref="N992" authorId="0" shapeId="0" xr:uid="{BCB9692B-6BDB-4C22-B23C-74F19FCBCBE7}">
      <text>
        <r>
          <rPr>
            <b/>
            <sz val="9"/>
            <color indexed="81"/>
            <rFont val="Tahoma"/>
            <family val="2"/>
          </rPr>
          <t>Corey Yeats:</t>
        </r>
        <r>
          <rPr>
            <sz val="9"/>
            <color indexed="81"/>
            <rFont val="Tahoma"/>
            <family val="2"/>
          </rPr>
          <t xml:space="preserve">
Added to NTP2B scope during review with Kevin on Apr 28th.</t>
        </r>
      </text>
    </comment>
    <comment ref="P992" authorId="0" shapeId="0" xr:uid="{B84BA4BF-79E9-4D7F-B618-7E95FA856A82}">
      <text>
        <r>
          <rPr>
            <b/>
            <sz val="9"/>
            <color indexed="81"/>
            <rFont val="Tahoma"/>
            <family val="2"/>
          </rPr>
          <t>Corey Yeats:</t>
        </r>
        <r>
          <rPr>
            <sz val="9"/>
            <color indexed="81"/>
            <rFont val="Tahoma"/>
            <family val="2"/>
          </rPr>
          <t xml:space="preserve">
Added to NTP2B scope during review with Kevin on Apr 28th.</t>
        </r>
      </text>
    </comment>
    <comment ref="Q992" authorId="0" shapeId="0" xr:uid="{0418F61E-79CD-4F20-8759-36C1911B98AB}">
      <text>
        <r>
          <rPr>
            <b/>
            <sz val="9"/>
            <color indexed="81"/>
            <rFont val="Tahoma"/>
            <family val="2"/>
          </rPr>
          <t>Corey Yeats:</t>
        </r>
        <r>
          <rPr>
            <sz val="9"/>
            <color indexed="81"/>
            <rFont val="Tahoma"/>
            <family val="2"/>
          </rPr>
          <t xml:space="preserve">
Added to NTP2B scope during review with Kevin on Apr 28th.</t>
        </r>
      </text>
    </comment>
    <comment ref="T992" authorId="0" shapeId="0" xr:uid="{DF344B9E-CCDD-4616-9C6F-28F3F02C4214}">
      <text>
        <r>
          <rPr>
            <b/>
            <sz val="9"/>
            <color indexed="81"/>
            <rFont val="Tahoma"/>
            <family val="2"/>
          </rPr>
          <t>Corey Yeats:</t>
        </r>
        <r>
          <rPr>
            <sz val="9"/>
            <color indexed="81"/>
            <rFont val="Tahoma"/>
            <family val="2"/>
          </rPr>
          <t xml:space="preserve">
There is 2 bird nests blocking off this area between 1038+200 - 1038+600.</t>
        </r>
      </text>
    </comment>
    <comment ref="U992" authorId="0" shapeId="0" xr:uid="{F8431251-DF73-4344-ACC0-C3AC49AEFC94}">
      <text>
        <r>
          <rPr>
            <b/>
            <sz val="9"/>
            <color indexed="81"/>
            <rFont val="Tahoma"/>
            <family val="2"/>
          </rPr>
          <t>Corey Yeats:</t>
        </r>
        <r>
          <rPr>
            <sz val="9"/>
            <color indexed="81"/>
            <rFont val="Tahoma"/>
            <family val="2"/>
          </rPr>
          <t xml:space="preserve">
There is 2 bird nests blocking off this area between 1038+200 - 1038+600.</t>
        </r>
      </text>
    </comment>
    <comment ref="V992" authorId="0" shapeId="0" xr:uid="{CF734EAD-23A1-4998-9473-811BA0561C77}">
      <text>
        <r>
          <rPr>
            <b/>
            <sz val="9"/>
            <color indexed="81"/>
            <rFont val="Tahoma"/>
            <family val="2"/>
          </rPr>
          <t>Corey Yeats:</t>
        </r>
        <r>
          <rPr>
            <sz val="9"/>
            <color indexed="81"/>
            <rFont val="Tahoma"/>
            <family val="2"/>
          </rPr>
          <t xml:space="preserve">
There is 2 bird nests blocking off this area between 1038+200 - 1038+600.</t>
        </r>
      </text>
    </comment>
    <comment ref="W992" authorId="0" shapeId="0" xr:uid="{7FE82C9D-CF68-46A7-A137-1EE4CB8DDFAB}">
      <text>
        <r>
          <rPr>
            <b/>
            <sz val="9"/>
            <color indexed="81"/>
            <rFont val="Tahoma"/>
            <family val="2"/>
          </rPr>
          <t>Corey Yeats:</t>
        </r>
        <r>
          <rPr>
            <sz val="9"/>
            <color indexed="81"/>
            <rFont val="Tahoma"/>
            <family val="2"/>
          </rPr>
          <t xml:space="preserve">
There is 2 bird nests blocking off this area between 1038+200 - 1038+600.</t>
        </r>
      </text>
    </comment>
    <comment ref="X992" authorId="0" shapeId="0" xr:uid="{E63EBE01-9B40-49FA-93FC-58CB994D6C3C}">
      <text>
        <r>
          <rPr>
            <b/>
            <sz val="9"/>
            <color indexed="81"/>
            <rFont val="Tahoma"/>
            <family val="2"/>
          </rPr>
          <t>Corey Yeats:</t>
        </r>
        <r>
          <rPr>
            <sz val="9"/>
            <color indexed="81"/>
            <rFont val="Tahoma"/>
            <family val="2"/>
          </rPr>
          <t xml:space="preserve">
There is 2 bird nests blocking off this area between 1038+200 - 1038+600.</t>
        </r>
      </text>
    </comment>
    <comment ref="M993" authorId="0" shapeId="0" xr:uid="{3E454D66-B246-40BB-9D2A-C913B95ED4F9}">
      <text>
        <r>
          <rPr>
            <b/>
            <sz val="9"/>
            <color indexed="81"/>
            <rFont val="Tahoma"/>
            <family val="2"/>
          </rPr>
          <t>Corey Yeats:</t>
        </r>
        <r>
          <rPr>
            <sz val="9"/>
            <color indexed="81"/>
            <rFont val="Tahoma"/>
            <family val="2"/>
          </rPr>
          <t xml:space="preserve">
Added to NTP2B scope during review with Kevin on Apr 28th.</t>
        </r>
      </text>
    </comment>
    <comment ref="N993" authorId="0" shapeId="0" xr:uid="{2EEE2131-E1B9-4CC9-A567-D25B4AA35192}">
      <text>
        <r>
          <rPr>
            <b/>
            <sz val="9"/>
            <color indexed="81"/>
            <rFont val="Tahoma"/>
            <family val="2"/>
          </rPr>
          <t>Corey Yeats:</t>
        </r>
        <r>
          <rPr>
            <sz val="9"/>
            <color indexed="81"/>
            <rFont val="Tahoma"/>
            <family val="2"/>
          </rPr>
          <t xml:space="preserve">
Added to NTP2B scope during review with Kevin on Apr 28th.</t>
        </r>
      </text>
    </comment>
    <comment ref="P993" authorId="0" shapeId="0" xr:uid="{EE182395-0C74-45F8-B113-EC5C8F4B89C3}">
      <text>
        <r>
          <rPr>
            <b/>
            <sz val="9"/>
            <color indexed="81"/>
            <rFont val="Tahoma"/>
            <family val="2"/>
          </rPr>
          <t>Corey Yeats:</t>
        </r>
        <r>
          <rPr>
            <sz val="9"/>
            <color indexed="81"/>
            <rFont val="Tahoma"/>
            <family val="2"/>
          </rPr>
          <t xml:space="preserve">
Added to NTP2B scope during review with Kevin on Apr 28th.</t>
        </r>
      </text>
    </comment>
    <comment ref="Q993" authorId="0" shapeId="0" xr:uid="{A380B42D-C7F2-4882-9DB4-EBD27E6C75AC}">
      <text>
        <r>
          <rPr>
            <b/>
            <sz val="9"/>
            <color indexed="81"/>
            <rFont val="Tahoma"/>
            <family val="2"/>
          </rPr>
          <t>Corey Yeats:</t>
        </r>
        <r>
          <rPr>
            <sz val="9"/>
            <color indexed="81"/>
            <rFont val="Tahoma"/>
            <family val="2"/>
          </rPr>
          <t xml:space="preserve">
Added to NTP2B scope during review with Kevin on Apr 28th.</t>
        </r>
      </text>
    </comment>
    <comment ref="T993" authorId="0" shapeId="0" xr:uid="{6279B675-507B-4152-8101-7BE84695CBCE}">
      <text>
        <r>
          <rPr>
            <b/>
            <sz val="9"/>
            <color indexed="81"/>
            <rFont val="Tahoma"/>
            <family val="2"/>
          </rPr>
          <t>Corey Yeats:</t>
        </r>
        <r>
          <rPr>
            <sz val="9"/>
            <color indexed="81"/>
            <rFont val="Tahoma"/>
            <family val="2"/>
          </rPr>
          <t xml:space="preserve">
There is 2 bird nests blocking off this area between 1038+200 - 1038+600.</t>
        </r>
      </text>
    </comment>
    <comment ref="U993" authorId="0" shapeId="0" xr:uid="{171736EC-8273-4E1E-807D-EF1024E2A367}">
      <text>
        <r>
          <rPr>
            <b/>
            <sz val="9"/>
            <color indexed="81"/>
            <rFont val="Tahoma"/>
            <family val="2"/>
          </rPr>
          <t>Corey Yeats:</t>
        </r>
        <r>
          <rPr>
            <sz val="9"/>
            <color indexed="81"/>
            <rFont val="Tahoma"/>
            <family val="2"/>
          </rPr>
          <t xml:space="preserve">
There is 2 bird nests blocking off this area between 1038+200 - 1038+600.</t>
        </r>
      </text>
    </comment>
    <comment ref="V993" authorId="0" shapeId="0" xr:uid="{A3D6EE4C-B902-480E-8567-81DE6E0F28AD}">
      <text>
        <r>
          <rPr>
            <b/>
            <sz val="9"/>
            <color indexed="81"/>
            <rFont val="Tahoma"/>
            <family val="2"/>
          </rPr>
          <t>Corey Yeats:</t>
        </r>
        <r>
          <rPr>
            <sz val="9"/>
            <color indexed="81"/>
            <rFont val="Tahoma"/>
            <family val="2"/>
          </rPr>
          <t xml:space="preserve">
There is 2 bird nests blocking off this area between 1038+200 - 1038+600.</t>
        </r>
      </text>
    </comment>
    <comment ref="W993" authorId="0" shapeId="0" xr:uid="{265BDF44-8AB9-4181-9919-EEC393964EF6}">
      <text>
        <r>
          <rPr>
            <b/>
            <sz val="9"/>
            <color indexed="81"/>
            <rFont val="Tahoma"/>
            <family val="2"/>
          </rPr>
          <t>Corey Yeats:</t>
        </r>
        <r>
          <rPr>
            <sz val="9"/>
            <color indexed="81"/>
            <rFont val="Tahoma"/>
            <family val="2"/>
          </rPr>
          <t xml:space="preserve">
There is 2 bird nests blocking off this area between 1038+200 - 1038+600.</t>
        </r>
      </text>
    </comment>
    <comment ref="X993" authorId="0" shapeId="0" xr:uid="{CED09AEA-4506-4723-A709-ECC177836AC4}">
      <text>
        <r>
          <rPr>
            <b/>
            <sz val="9"/>
            <color indexed="81"/>
            <rFont val="Tahoma"/>
            <family val="2"/>
          </rPr>
          <t>Corey Yeats:</t>
        </r>
        <r>
          <rPr>
            <sz val="9"/>
            <color indexed="81"/>
            <rFont val="Tahoma"/>
            <family val="2"/>
          </rPr>
          <t xml:space="preserve">
There is 2 bird nests blocking off this area between 1038+200 - 1038+600.</t>
        </r>
      </text>
    </comment>
    <comment ref="M994" authorId="0" shapeId="0" xr:uid="{4B8600AB-11AA-4C98-9D01-CEFF0C8E494C}">
      <text>
        <r>
          <rPr>
            <b/>
            <sz val="9"/>
            <color indexed="81"/>
            <rFont val="Tahoma"/>
            <family val="2"/>
          </rPr>
          <t>Corey Yeats:</t>
        </r>
        <r>
          <rPr>
            <sz val="9"/>
            <color indexed="81"/>
            <rFont val="Tahoma"/>
            <family val="2"/>
          </rPr>
          <t xml:space="preserve">
Added to NTP2B scope during review with Kevin on Apr 28th.</t>
        </r>
      </text>
    </comment>
    <comment ref="N994" authorId="0" shapeId="0" xr:uid="{8F1EC965-FBC4-4EDF-94B5-5CBDFEB183AA}">
      <text>
        <r>
          <rPr>
            <b/>
            <sz val="9"/>
            <color indexed="81"/>
            <rFont val="Tahoma"/>
            <family val="2"/>
          </rPr>
          <t>Corey Yeats:</t>
        </r>
        <r>
          <rPr>
            <sz val="9"/>
            <color indexed="81"/>
            <rFont val="Tahoma"/>
            <family val="2"/>
          </rPr>
          <t xml:space="preserve">
Added to NTP2B scope during review with Kevin on Apr 28th.</t>
        </r>
      </text>
    </comment>
    <comment ref="P994" authorId="0" shapeId="0" xr:uid="{BB239F98-2857-4C70-8CC7-CAA3B59C5716}">
      <text>
        <r>
          <rPr>
            <b/>
            <sz val="9"/>
            <color indexed="81"/>
            <rFont val="Tahoma"/>
            <family val="2"/>
          </rPr>
          <t>Corey Yeats:</t>
        </r>
        <r>
          <rPr>
            <sz val="9"/>
            <color indexed="81"/>
            <rFont val="Tahoma"/>
            <family val="2"/>
          </rPr>
          <t xml:space="preserve">
Added to NTP2B scope during review with Kevin on Apr 28th.</t>
        </r>
      </text>
    </comment>
    <comment ref="Q994" authorId="0" shapeId="0" xr:uid="{906AFD4F-B806-4F23-8B70-61D605A30BC1}">
      <text>
        <r>
          <rPr>
            <b/>
            <sz val="9"/>
            <color indexed="81"/>
            <rFont val="Tahoma"/>
            <family val="2"/>
          </rPr>
          <t>Corey Yeats:</t>
        </r>
        <r>
          <rPr>
            <sz val="9"/>
            <color indexed="81"/>
            <rFont val="Tahoma"/>
            <family val="2"/>
          </rPr>
          <t xml:space="preserve">
Added to NTP2B scope during review with Kevin on Apr 28th.</t>
        </r>
      </text>
    </comment>
    <comment ref="T994" authorId="0" shapeId="0" xr:uid="{F136F892-24C8-4677-A343-A12F86F7F4A8}">
      <text>
        <r>
          <rPr>
            <b/>
            <sz val="9"/>
            <color indexed="81"/>
            <rFont val="Tahoma"/>
            <family val="2"/>
          </rPr>
          <t>Corey Yeats:</t>
        </r>
        <r>
          <rPr>
            <sz val="9"/>
            <color indexed="81"/>
            <rFont val="Tahoma"/>
            <family val="2"/>
          </rPr>
          <t xml:space="preserve">
There is 2 bird nests blocking off this area between 1038+200 - 1038+600.</t>
        </r>
      </text>
    </comment>
    <comment ref="U994" authorId="0" shapeId="0" xr:uid="{C8383FC7-6839-4474-850C-42B160B10B7C}">
      <text>
        <r>
          <rPr>
            <b/>
            <sz val="9"/>
            <color indexed="81"/>
            <rFont val="Tahoma"/>
            <family val="2"/>
          </rPr>
          <t>Corey Yeats:</t>
        </r>
        <r>
          <rPr>
            <sz val="9"/>
            <color indexed="81"/>
            <rFont val="Tahoma"/>
            <family val="2"/>
          </rPr>
          <t xml:space="preserve">
There is 2 bird nests blocking off this area between 1038+200 - 1038+600.</t>
        </r>
      </text>
    </comment>
    <comment ref="V994" authorId="0" shapeId="0" xr:uid="{4BEA3EDD-143D-461E-A713-BCAE225B7068}">
      <text>
        <r>
          <rPr>
            <b/>
            <sz val="9"/>
            <color indexed="81"/>
            <rFont val="Tahoma"/>
            <family val="2"/>
          </rPr>
          <t>Corey Yeats:</t>
        </r>
        <r>
          <rPr>
            <sz val="9"/>
            <color indexed="81"/>
            <rFont val="Tahoma"/>
            <family val="2"/>
          </rPr>
          <t xml:space="preserve">
There is 2 bird nests blocking off this area between 1038+200 - 1038+600.</t>
        </r>
      </text>
    </comment>
    <comment ref="W994" authorId="0" shapeId="0" xr:uid="{AC45D73F-2874-4162-8FE7-A69452588DBD}">
      <text>
        <r>
          <rPr>
            <b/>
            <sz val="9"/>
            <color indexed="81"/>
            <rFont val="Tahoma"/>
            <family val="2"/>
          </rPr>
          <t>Corey Yeats:</t>
        </r>
        <r>
          <rPr>
            <sz val="9"/>
            <color indexed="81"/>
            <rFont val="Tahoma"/>
            <family val="2"/>
          </rPr>
          <t xml:space="preserve">
There is 2 bird nests blocking off this area between 1038+200 - 1038+600.</t>
        </r>
      </text>
    </comment>
    <comment ref="X994" authorId="0" shapeId="0" xr:uid="{0123E586-C65A-4AF7-A7BD-6255537E49D5}">
      <text>
        <r>
          <rPr>
            <b/>
            <sz val="9"/>
            <color indexed="81"/>
            <rFont val="Tahoma"/>
            <family val="2"/>
          </rPr>
          <t>Corey Yeats:</t>
        </r>
        <r>
          <rPr>
            <sz val="9"/>
            <color indexed="81"/>
            <rFont val="Tahoma"/>
            <family val="2"/>
          </rPr>
          <t xml:space="preserve">
There is 2 bird nests blocking off this area between 1038+200 - 1038+600.</t>
        </r>
      </text>
    </comment>
    <comment ref="M995" authorId="0" shapeId="0" xr:uid="{510CB789-723F-40F8-A43E-E2B0B1D0AB90}">
      <text>
        <r>
          <rPr>
            <b/>
            <sz val="9"/>
            <color indexed="81"/>
            <rFont val="Tahoma"/>
            <family val="2"/>
          </rPr>
          <t>Corey Yeats:</t>
        </r>
        <r>
          <rPr>
            <sz val="9"/>
            <color indexed="81"/>
            <rFont val="Tahoma"/>
            <family val="2"/>
          </rPr>
          <t xml:space="preserve">
Added to NTP2B scope during review with Kevin on Apr 28th.</t>
        </r>
      </text>
    </comment>
    <comment ref="N995" authorId="0" shapeId="0" xr:uid="{4F3FB95F-7A84-4958-917B-31BCB57B0E63}">
      <text>
        <r>
          <rPr>
            <b/>
            <sz val="9"/>
            <color indexed="81"/>
            <rFont val="Tahoma"/>
            <family val="2"/>
          </rPr>
          <t>Corey Yeats:</t>
        </r>
        <r>
          <rPr>
            <sz val="9"/>
            <color indexed="81"/>
            <rFont val="Tahoma"/>
            <family val="2"/>
          </rPr>
          <t xml:space="preserve">
Added to NTP2B scope during review with Kevin on Apr 28th.</t>
        </r>
      </text>
    </comment>
    <comment ref="P995" authorId="0" shapeId="0" xr:uid="{D840D539-C40B-4EE1-BA5E-12D7D64BAFBC}">
      <text>
        <r>
          <rPr>
            <b/>
            <sz val="9"/>
            <color indexed="81"/>
            <rFont val="Tahoma"/>
            <family val="2"/>
          </rPr>
          <t>Corey Yeats:</t>
        </r>
        <r>
          <rPr>
            <sz val="9"/>
            <color indexed="81"/>
            <rFont val="Tahoma"/>
            <family val="2"/>
          </rPr>
          <t xml:space="preserve">
Added to NTP2B scope during review with Kevin on Apr 28th.</t>
        </r>
      </text>
    </comment>
    <comment ref="Q995" authorId="0" shapeId="0" xr:uid="{79904782-55E6-4102-9066-1B42C8B88205}">
      <text>
        <r>
          <rPr>
            <b/>
            <sz val="9"/>
            <color indexed="81"/>
            <rFont val="Tahoma"/>
            <family val="2"/>
          </rPr>
          <t>Corey Yeats:</t>
        </r>
        <r>
          <rPr>
            <sz val="9"/>
            <color indexed="81"/>
            <rFont val="Tahoma"/>
            <family val="2"/>
          </rPr>
          <t xml:space="preserve">
Added to NTP2B scope during review with Kevin on Apr 28th.</t>
        </r>
      </text>
    </comment>
    <comment ref="T995" authorId="0" shapeId="0" xr:uid="{1A4BCA8F-9AFF-43BF-A68B-FEE52355DDDB}">
      <text>
        <r>
          <rPr>
            <b/>
            <sz val="9"/>
            <color indexed="81"/>
            <rFont val="Tahoma"/>
            <family val="2"/>
          </rPr>
          <t>Corey Yeats:</t>
        </r>
        <r>
          <rPr>
            <sz val="9"/>
            <color indexed="81"/>
            <rFont val="Tahoma"/>
            <family val="2"/>
          </rPr>
          <t xml:space="preserve">
There is 2 bird nests blocking off this area between 1038+200 - 1038+600.</t>
        </r>
      </text>
    </comment>
    <comment ref="U995" authorId="0" shapeId="0" xr:uid="{53777D4F-E532-4AF4-8748-5281910855A8}">
      <text>
        <r>
          <rPr>
            <b/>
            <sz val="9"/>
            <color indexed="81"/>
            <rFont val="Tahoma"/>
            <family val="2"/>
          </rPr>
          <t>Corey Yeats:</t>
        </r>
        <r>
          <rPr>
            <sz val="9"/>
            <color indexed="81"/>
            <rFont val="Tahoma"/>
            <family val="2"/>
          </rPr>
          <t xml:space="preserve">
There is 2 bird nests blocking off this area between 1038+200 - 1038+600.</t>
        </r>
      </text>
    </comment>
    <comment ref="V995" authorId="0" shapeId="0" xr:uid="{5878B60A-8B47-4B60-9B5D-91DC44E3E9C0}">
      <text>
        <r>
          <rPr>
            <b/>
            <sz val="9"/>
            <color indexed="81"/>
            <rFont val="Tahoma"/>
            <family val="2"/>
          </rPr>
          <t>Corey Yeats:</t>
        </r>
        <r>
          <rPr>
            <sz val="9"/>
            <color indexed="81"/>
            <rFont val="Tahoma"/>
            <family val="2"/>
          </rPr>
          <t xml:space="preserve">
There is 2 bird nests blocking off this area between 1038+200 - 1038+600.</t>
        </r>
      </text>
    </comment>
    <comment ref="W995" authorId="0" shapeId="0" xr:uid="{D0A15AB5-83BE-4389-8FBA-0E9606C8D59C}">
      <text>
        <r>
          <rPr>
            <b/>
            <sz val="9"/>
            <color indexed="81"/>
            <rFont val="Tahoma"/>
            <family val="2"/>
          </rPr>
          <t>Corey Yeats:</t>
        </r>
        <r>
          <rPr>
            <sz val="9"/>
            <color indexed="81"/>
            <rFont val="Tahoma"/>
            <family val="2"/>
          </rPr>
          <t xml:space="preserve">
There is 2 bird nests blocking off this area between 1038+200 - 1038+600.</t>
        </r>
      </text>
    </comment>
    <comment ref="X995" authorId="0" shapeId="0" xr:uid="{396DB8CD-94B4-46B6-B014-929401477167}">
      <text>
        <r>
          <rPr>
            <b/>
            <sz val="9"/>
            <color indexed="81"/>
            <rFont val="Tahoma"/>
            <family val="2"/>
          </rPr>
          <t>Corey Yeats:</t>
        </r>
        <r>
          <rPr>
            <sz val="9"/>
            <color indexed="81"/>
            <rFont val="Tahoma"/>
            <family val="2"/>
          </rPr>
          <t xml:space="preserve">
There is 2 bird nests blocking off this area between 1038+200 - 1038+600.</t>
        </r>
      </text>
    </comment>
    <comment ref="M996" authorId="0" shapeId="0" xr:uid="{A72ECE98-AEB0-4E1B-BCB0-52C7733182A5}">
      <text>
        <r>
          <rPr>
            <b/>
            <sz val="9"/>
            <color indexed="81"/>
            <rFont val="Tahoma"/>
            <family val="2"/>
          </rPr>
          <t>Corey Yeats:</t>
        </r>
        <r>
          <rPr>
            <sz val="9"/>
            <color indexed="81"/>
            <rFont val="Tahoma"/>
            <family val="2"/>
          </rPr>
          <t xml:space="preserve">
Added to NTP2B scope during review with Kevin on Apr 28th.</t>
        </r>
      </text>
    </comment>
    <comment ref="N996" authorId="0" shapeId="0" xr:uid="{260FF144-78A9-46E1-89AD-16FACD3F0489}">
      <text>
        <r>
          <rPr>
            <b/>
            <sz val="9"/>
            <color indexed="81"/>
            <rFont val="Tahoma"/>
            <family val="2"/>
          </rPr>
          <t>Corey Yeats:</t>
        </r>
        <r>
          <rPr>
            <sz val="9"/>
            <color indexed="81"/>
            <rFont val="Tahoma"/>
            <family val="2"/>
          </rPr>
          <t xml:space="preserve">
Added to NTP2B scope during review with Kevin on Apr 28th.</t>
        </r>
      </text>
    </comment>
    <comment ref="P996" authorId="0" shapeId="0" xr:uid="{D0782624-419B-4D6A-9079-95C47DD49F7F}">
      <text>
        <r>
          <rPr>
            <b/>
            <sz val="9"/>
            <color indexed="81"/>
            <rFont val="Tahoma"/>
            <family val="2"/>
          </rPr>
          <t>Corey Yeats:</t>
        </r>
        <r>
          <rPr>
            <sz val="9"/>
            <color indexed="81"/>
            <rFont val="Tahoma"/>
            <family val="2"/>
          </rPr>
          <t xml:space="preserve">
Added to NTP2B scope during review with Kevin on Apr 28th.</t>
        </r>
      </text>
    </comment>
    <comment ref="Q996" authorId="0" shapeId="0" xr:uid="{8602CC8E-6F30-4658-BFEC-A5F3679E1ACD}">
      <text>
        <r>
          <rPr>
            <b/>
            <sz val="9"/>
            <color indexed="81"/>
            <rFont val="Tahoma"/>
            <family val="2"/>
          </rPr>
          <t>Corey Yeats:</t>
        </r>
        <r>
          <rPr>
            <sz val="9"/>
            <color indexed="81"/>
            <rFont val="Tahoma"/>
            <family val="2"/>
          </rPr>
          <t xml:space="preserve">
Added to NTP2B scope during review with Kevin on Apr 28th.</t>
        </r>
      </text>
    </comment>
    <comment ref="T996" authorId="0" shapeId="0" xr:uid="{4A4B990F-B70B-48AC-95F6-650C6631A883}">
      <text>
        <r>
          <rPr>
            <b/>
            <sz val="9"/>
            <color indexed="81"/>
            <rFont val="Tahoma"/>
            <family val="2"/>
          </rPr>
          <t>Corey Yeats:</t>
        </r>
        <r>
          <rPr>
            <sz val="9"/>
            <color indexed="81"/>
            <rFont val="Tahoma"/>
            <family val="2"/>
          </rPr>
          <t xml:space="preserve">
There is 2 bird nests blocking off this area between 1038+200 - 1038+600.</t>
        </r>
      </text>
    </comment>
    <comment ref="U996" authorId="0" shapeId="0" xr:uid="{D0933FD3-D37A-4409-9400-4EBD53798D69}">
      <text>
        <r>
          <rPr>
            <b/>
            <sz val="9"/>
            <color indexed="81"/>
            <rFont val="Tahoma"/>
            <family val="2"/>
          </rPr>
          <t>Corey Yeats:</t>
        </r>
        <r>
          <rPr>
            <sz val="9"/>
            <color indexed="81"/>
            <rFont val="Tahoma"/>
            <family val="2"/>
          </rPr>
          <t xml:space="preserve">
There is 2 bird nests blocking off this area between 1038+200 - 1038+600.</t>
        </r>
      </text>
    </comment>
    <comment ref="V996" authorId="0" shapeId="0" xr:uid="{AC55018B-C54C-4A5B-9563-E0CDECA7AB7C}">
      <text>
        <r>
          <rPr>
            <b/>
            <sz val="9"/>
            <color indexed="81"/>
            <rFont val="Tahoma"/>
            <family val="2"/>
          </rPr>
          <t>Corey Yeats:</t>
        </r>
        <r>
          <rPr>
            <sz val="9"/>
            <color indexed="81"/>
            <rFont val="Tahoma"/>
            <family val="2"/>
          </rPr>
          <t xml:space="preserve">
There is 2 bird nests blocking off this area between 1038+200 - 1038+600.</t>
        </r>
      </text>
    </comment>
    <comment ref="W996" authorId="0" shapeId="0" xr:uid="{A3588476-C50B-404D-AAE3-C35934A9C2D9}">
      <text>
        <r>
          <rPr>
            <b/>
            <sz val="9"/>
            <color indexed="81"/>
            <rFont val="Tahoma"/>
            <family val="2"/>
          </rPr>
          <t>Corey Yeats:</t>
        </r>
        <r>
          <rPr>
            <sz val="9"/>
            <color indexed="81"/>
            <rFont val="Tahoma"/>
            <family val="2"/>
          </rPr>
          <t xml:space="preserve">
There is 2 bird nests blocking off this area between 1038+200 - 1038+600.</t>
        </r>
      </text>
    </comment>
    <comment ref="X996" authorId="0" shapeId="0" xr:uid="{6E447CED-C3D2-4A8C-92E3-6C04670F5CEB}">
      <text>
        <r>
          <rPr>
            <b/>
            <sz val="9"/>
            <color indexed="81"/>
            <rFont val="Tahoma"/>
            <family val="2"/>
          </rPr>
          <t>Corey Yeats:</t>
        </r>
        <r>
          <rPr>
            <sz val="9"/>
            <color indexed="81"/>
            <rFont val="Tahoma"/>
            <family val="2"/>
          </rPr>
          <t xml:space="preserve">
There is 2 bird nests blocking off this area between 1038+200 - 1038+600.</t>
        </r>
      </text>
    </comment>
    <comment ref="M997" authorId="0" shapeId="0" xr:uid="{2E5CC3D5-9D2C-466A-A57B-7FF356FEAF28}">
      <text>
        <r>
          <rPr>
            <b/>
            <sz val="9"/>
            <color indexed="81"/>
            <rFont val="Tahoma"/>
            <family val="2"/>
          </rPr>
          <t>Corey Yeats:</t>
        </r>
        <r>
          <rPr>
            <sz val="9"/>
            <color indexed="81"/>
            <rFont val="Tahoma"/>
            <family val="2"/>
          </rPr>
          <t xml:space="preserve">
Added to NTP2B scope during review with Kevin on Apr 28th.</t>
        </r>
      </text>
    </comment>
    <comment ref="N997" authorId="0" shapeId="0" xr:uid="{05A3FC97-312A-4A70-A8E6-69C191906A53}">
      <text>
        <r>
          <rPr>
            <b/>
            <sz val="9"/>
            <color indexed="81"/>
            <rFont val="Tahoma"/>
            <family val="2"/>
          </rPr>
          <t>Corey Yeats:</t>
        </r>
        <r>
          <rPr>
            <sz val="9"/>
            <color indexed="81"/>
            <rFont val="Tahoma"/>
            <family val="2"/>
          </rPr>
          <t xml:space="preserve">
Added to NTP2B scope during review with Kevin on Apr 28th.</t>
        </r>
      </text>
    </comment>
    <comment ref="P997" authorId="0" shapeId="0" xr:uid="{FC49E8A9-68D0-4BDB-9413-B7C75BBA99E9}">
      <text>
        <r>
          <rPr>
            <b/>
            <sz val="9"/>
            <color indexed="81"/>
            <rFont val="Tahoma"/>
            <family val="2"/>
          </rPr>
          <t>Corey Yeats:</t>
        </r>
        <r>
          <rPr>
            <sz val="9"/>
            <color indexed="81"/>
            <rFont val="Tahoma"/>
            <family val="2"/>
          </rPr>
          <t xml:space="preserve">
Added to NTP2B scope during review with Kevin on Apr 28th.</t>
        </r>
      </text>
    </comment>
    <comment ref="Q997" authorId="0" shapeId="0" xr:uid="{074B9700-4E45-49B9-AEA4-54D06752B56B}">
      <text>
        <r>
          <rPr>
            <b/>
            <sz val="9"/>
            <color indexed="81"/>
            <rFont val="Tahoma"/>
            <family val="2"/>
          </rPr>
          <t>Corey Yeats:</t>
        </r>
        <r>
          <rPr>
            <sz val="9"/>
            <color indexed="81"/>
            <rFont val="Tahoma"/>
            <family val="2"/>
          </rPr>
          <t xml:space="preserve">
Added to NTP2B scope during review with Kevin on Apr 28th.</t>
        </r>
      </text>
    </comment>
    <comment ref="T997" authorId="0" shapeId="0" xr:uid="{2DC1ACC1-6777-44D7-8866-8AF3B1B6433F}">
      <text>
        <r>
          <rPr>
            <b/>
            <sz val="9"/>
            <color indexed="81"/>
            <rFont val="Tahoma"/>
            <family val="2"/>
          </rPr>
          <t>Corey Yeats:</t>
        </r>
        <r>
          <rPr>
            <sz val="9"/>
            <color indexed="81"/>
            <rFont val="Tahoma"/>
            <family val="2"/>
          </rPr>
          <t xml:space="preserve">
There is 2 bird nests blocking off this area between 1038+200 - 1038+600.</t>
        </r>
      </text>
    </comment>
    <comment ref="U997" authorId="0" shapeId="0" xr:uid="{4285FAB9-1EBA-41FF-A6BB-14731C900B8A}">
      <text>
        <r>
          <rPr>
            <b/>
            <sz val="9"/>
            <color indexed="81"/>
            <rFont val="Tahoma"/>
            <family val="2"/>
          </rPr>
          <t>Corey Yeats:</t>
        </r>
        <r>
          <rPr>
            <sz val="9"/>
            <color indexed="81"/>
            <rFont val="Tahoma"/>
            <family val="2"/>
          </rPr>
          <t xml:space="preserve">
There is 2 bird nests blocking off this area between 1038+200 - 1038+600.</t>
        </r>
      </text>
    </comment>
    <comment ref="V997" authorId="0" shapeId="0" xr:uid="{F7C113B7-D4C0-4A68-AF0C-63DEC81D374C}">
      <text>
        <r>
          <rPr>
            <b/>
            <sz val="9"/>
            <color indexed="81"/>
            <rFont val="Tahoma"/>
            <family val="2"/>
          </rPr>
          <t>Corey Yeats:</t>
        </r>
        <r>
          <rPr>
            <sz val="9"/>
            <color indexed="81"/>
            <rFont val="Tahoma"/>
            <family val="2"/>
          </rPr>
          <t xml:space="preserve">
There is 2 bird nests blocking off this area between 1038+200 - 1038+600.</t>
        </r>
      </text>
    </comment>
    <comment ref="W997" authorId="0" shapeId="0" xr:uid="{98FA7DAD-DAEF-47B3-B0ED-5C5EF51B478C}">
      <text>
        <r>
          <rPr>
            <b/>
            <sz val="9"/>
            <color indexed="81"/>
            <rFont val="Tahoma"/>
            <family val="2"/>
          </rPr>
          <t>Corey Yeats:</t>
        </r>
        <r>
          <rPr>
            <sz val="9"/>
            <color indexed="81"/>
            <rFont val="Tahoma"/>
            <family val="2"/>
          </rPr>
          <t xml:space="preserve">
There is 2 bird nests blocking off this area between 1038+200 - 1038+600.</t>
        </r>
      </text>
    </comment>
    <comment ref="X997" authorId="0" shapeId="0" xr:uid="{C3827A19-6674-4D84-A0C3-A606338617FD}">
      <text>
        <r>
          <rPr>
            <b/>
            <sz val="9"/>
            <color indexed="81"/>
            <rFont val="Tahoma"/>
            <family val="2"/>
          </rPr>
          <t>Corey Yeats:</t>
        </r>
        <r>
          <rPr>
            <sz val="9"/>
            <color indexed="81"/>
            <rFont val="Tahoma"/>
            <family val="2"/>
          </rPr>
          <t xml:space="preserve">
There is 2 bird nests blocking off this area between 1038+200 - 1038+600.</t>
        </r>
      </text>
    </comment>
    <comment ref="M998" authorId="0" shapeId="0" xr:uid="{3AF8AE52-C163-41E3-9843-C64B8FED5D59}">
      <text>
        <r>
          <rPr>
            <b/>
            <sz val="9"/>
            <color indexed="81"/>
            <rFont val="Tahoma"/>
            <family val="2"/>
          </rPr>
          <t>Corey Yeats:</t>
        </r>
        <r>
          <rPr>
            <sz val="9"/>
            <color indexed="81"/>
            <rFont val="Tahoma"/>
            <family val="2"/>
          </rPr>
          <t xml:space="preserve">
Added to NTP2B scope during review with Kevin on Apr 28th.</t>
        </r>
      </text>
    </comment>
    <comment ref="N998" authorId="0" shapeId="0" xr:uid="{CDC199A7-4676-4614-B8EC-7B1DE55553AF}">
      <text>
        <r>
          <rPr>
            <b/>
            <sz val="9"/>
            <color indexed="81"/>
            <rFont val="Tahoma"/>
            <family val="2"/>
          </rPr>
          <t>Corey Yeats:</t>
        </r>
        <r>
          <rPr>
            <sz val="9"/>
            <color indexed="81"/>
            <rFont val="Tahoma"/>
            <family val="2"/>
          </rPr>
          <t xml:space="preserve">
Added to NTP2B scope during review with Kevin on Apr 28th.</t>
        </r>
      </text>
    </comment>
    <comment ref="P998" authorId="0" shapeId="0" xr:uid="{3FC21B06-B923-4D1E-8B1D-8D461AB6F814}">
      <text>
        <r>
          <rPr>
            <b/>
            <sz val="9"/>
            <color indexed="81"/>
            <rFont val="Tahoma"/>
            <family val="2"/>
          </rPr>
          <t>Corey Yeats:</t>
        </r>
        <r>
          <rPr>
            <sz val="9"/>
            <color indexed="81"/>
            <rFont val="Tahoma"/>
            <family val="2"/>
          </rPr>
          <t xml:space="preserve">
Added to NTP2B scope during review with Kevin on Apr 28th.</t>
        </r>
      </text>
    </comment>
    <comment ref="Q998" authorId="0" shapeId="0" xr:uid="{BE02F198-87C5-46EE-B9DA-D3964BB6AC6D}">
      <text>
        <r>
          <rPr>
            <b/>
            <sz val="9"/>
            <color indexed="81"/>
            <rFont val="Tahoma"/>
            <family val="2"/>
          </rPr>
          <t>Corey Yeats:</t>
        </r>
        <r>
          <rPr>
            <sz val="9"/>
            <color indexed="81"/>
            <rFont val="Tahoma"/>
            <family val="2"/>
          </rPr>
          <t xml:space="preserve">
Added to NTP2B scope during review with Kevin on Apr 28th.</t>
        </r>
      </text>
    </comment>
    <comment ref="T998" authorId="0" shapeId="0" xr:uid="{75B0E7C7-7EEF-4BBA-A15D-7EF38B9618DB}">
      <text>
        <r>
          <rPr>
            <b/>
            <sz val="9"/>
            <color indexed="81"/>
            <rFont val="Tahoma"/>
            <family val="2"/>
          </rPr>
          <t>Corey Yeats:</t>
        </r>
        <r>
          <rPr>
            <sz val="9"/>
            <color indexed="81"/>
            <rFont val="Tahoma"/>
            <family val="2"/>
          </rPr>
          <t xml:space="preserve">
There is 2 bird nests blocking off this area between 1038+200 - 1038+600.</t>
        </r>
      </text>
    </comment>
    <comment ref="U998" authorId="0" shapeId="0" xr:uid="{D6799FF2-5E10-4016-BEC9-13AE83FED870}">
      <text>
        <r>
          <rPr>
            <b/>
            <sz val="9"/>
            <color indexed="81"/>
            <rFont val="Tahoma"/>
            <family val="2"/>
          </rPr>
          <t>Corey Yeats:</t>
        </r>
        <r>
          <rPr>
            <sz val="9"/>
            <color indexed="81"/>
            <rFont val="Tahoma"/>
            <family val="2"/>
          </rPr>
          <t xml:space="preserve">
There is 2 bird nests blocking off this area between 1038+200 - 1038+600.</t>
        </r>
      </text>
    </comment>
    <comment ref="V998" authorId="0" shapeId="0" xr:uid="{4561A446-EB66-487D-B8CB-97E8A457053C}">
      <text>
        <r>
          <rPr>
            <b/>
            <sz val="9"/>
            <color indexed="81"/>
            <rFont val="Tahoma"/>
            <family val="2"/>
          </rPr>
          <t>Corey Yeats:</t>
        </r>
        <r>
          <rPr>
            <sz val="9"/>
            <color indexed="81"/>
            <rFont val="Tahoma"/>
            <family val="2"/>
          </rPr>
          <t xml:space="preserve">
There is 2 bird nests blocking off this area between 1038+200 - 1038+600.</t>
        </r>
      </text>
    </comment>
    <comment ref="W998" authorId="0" shapeId="0" xr:uid="{77833576-F09C-4CAA-8D19-95D428CB07D5}">
      <text>
        <r>
          <rPr>
            <b/>
            <sz val="9"/>
            <color indexed="81"/>
            <rFont val="Tahoma"/>
            <family val="2"/>
          </rPr>
          <t>Corey Yeats:</t>
        </r>
        <r>
          <rPr>
            <sz val="9"/>
            <color indexed="81"/>
            <rFont val="Tahoma"/>
            <family val="2"/>
          </rPr>
          <t xml:space="preserve">
There is 2 bird nests blocking off this area between 1038+200 - 1038+600.</t>
        </r>
      </text>
    </comment>
    <comment ref="X998" authorId="0" shapeId="0" xr:uid="{16E4BCC5-4866-4476-81A2-5FBD11F260C9}">
      <text>
        <r>
          <rPr>
            <b/>
            <sz val="9"/>
            <color indexed="81"/>
            <rFont val="Tahoma"/>
            <family val="2"/>
          </rPr>
          <t>Corey Yeats:</t>
        </r>
        <r>
          <rPr>
            <sz val="9"/>
            <color indexed="81"/>
            <rFont val="Tahoma"/>
            <family val="2"/>
          </rPr>
          <t xml:space="preserve">
There is 2 bird nests blocking off this area between 1038+200 - 1038+600.</t>
        </r>
      </text>
    </comment>
    <comment ref="M999" authorId="0" shapeId="0" xr:uid="{880C66EB-A6B9-45F4-B328-2B50B81519FD}">
      <text>
        <r>
          <rPr>
            <b/>
            <sz val="9"/>
            <color indexed="81"/>
            <rFont val="Tahoma"/>
            <family val="2"/>
          </rPr>
          <t>Corey Yeats:</t>
        </r>
        <r>
          <rPr>
            <sz val="9"/>
            <color indexed="81"/>
            <rFont val="Tahoma"/>
            <family val="2"/>
          </rPr>
          <t xml:space="preserve">
Added to NTP2B scope during review with Kevin on Apr 28th.</t>
        </r>
      </text>
    </comment>
    <comment ref="N999" authorId="0" shapeId="0" xr:uid="{1D36EA1C-0F36-45CA-A918-CDFB5BEBB3BE}">
      <text>
        <r>
          <rPr>
            <b/>
            <sz val="9"/>
            <color indexed="81"/>
            <rFont val="Tahoma"/>
            <family val="2"/>
          </rPr>
          <t>Corey Yeats:</t>
        </r>
        <r>
          <rPr>
            <sz val="9"/>
            <color indexed="81"/>
            <rFont val="Tahoma"/>
            <family val="2"/>
          </rPr>
          <t xml:space="preserve">
Added to NTP2B scope during review with Kevin on Apr 28th.</t>
        </r>
      </text>
    </comment>
    <comment ref="P999" authorId="0" shapeId="0" xr:uid="{817EE5E1-E360-4C87-9291-AD9089A31F3E}">
      <text>
        <r>
          <rPr>
            <b/>
            <sz val="9"/>
            <color indexed="81"/>
            <rFont val="Tahoma"/>
            <family val="2"/>
          </rPr>
          <t>Corey Yeats:</t>
        </r>
        <r>
          <rPr>
            <sz val="9"/>
            <color indexed="81"/>
            <rFont val="Tahoma"/>
            <family val="2"/>
          </rPr>
          <t xml:space="preserve">
Added to NTP2B scope during review with Kevin on Apr 28th.</t>
        </r>
      </text>
    </comment>
    <comment ref="Q999" authorId="0" shapeId="0" xr:uid="{26AC89DB-FBB8-4AE9-AB07-BDBF354699A4}">
      <text>
        <r>
          <rPr>
            <b/>
            <sz val="9"/>
            <color indexed="81"/>
            <rFont val="Tahoma"/>
            <family val="2"/>
          </rPr>
          <t>Corey Yeats:</t>
        </r>
        <r>
          <rPr>
            <sz val="9"/>
            <color indexed="81"/>
            <rFont val="Tahoma"/>
            <family val="2"/>
          </rPr>
          <t xml:space="preserve">
Added to NTP2B scope during review with Kevin on Apr 28th.</t>
        </r>
      </text>
    </comment>
    <comment ref="T999" authorId="0" shapeId="0" xr:uid="{4655A5B9-1859-4F5A-B1B3-1D7FC4E5140F}">
      <text>
        <r>
          <rPr>
            <b/>
            <sz val="9"/>
            <color indexed="81"/>
            <rFont val="Tahoma"/>
            <family val="2"/>
          </rPr>
          <t>Corey Yeats:</t>
        </r>
        <r>
          <rPr>
            <sz val="9"/>
            <color indexed="81"/>
            <rFont val="Tahoma"/>
            <family val="2"/>
          </rPr>
          <t xml:space="preserve">
There is 2 bird nests blocking off this area between 1038+200 - 1038+600.</t>
        </r>
      </text>
    </comment>
    <comment ref="U999" authorId="0" shapeId="0" xr:uid="{7FCBAD93-2B25-4D28-AF31-B3B69E214FA4}">
      <text>
        <r>
          <rPr>
            <b/>
            <sz val="9"/>
            <color indexed="81"/>
            <rFont val="Tahoma"/>
            <family val="2"/>
          </rPr>
          <t>Corey Yeats:</t>
        </r>
        <r>
          <rPr>
            <sz val="9"/>
            <color indexed="81"/>
            <rFont val="Tahoma"/>
            <family val="2"/>
          </rPr>
          <t xml:space="preserve">
There is 2 bird nests blocking off this area between 1038+200 - 1038+600.</t>
        </r>
      </text>
    </comment>
    <comment ref="V999" authorId="0" shapeId="0" xr:uid="{0E53BBB3-E967-45E6-B623-A0A269DA63D5}">
      <text>
        <r>
          <rPr>
            <b/>
            <sz val="9"/>
            <color indexed="81"/>
            <rFont val="Tahoma"/>
            <family val="2"/>
          </rPr>
          <t>Corey Yeats:</t>
        </r>
        <r>
          <rPr>
            <sz val="9"/>
            <color indexed="81"/>
            <rFont val="Tahoma"/>
            <family val="2"/>
          </rPr>
          <t xml:space="preserve">
There is 2 bird nests blocking off this area between 1038+200 - 1038+600.</t>
        </r>
      </text>
    </comment>
    <comment ref="W999" authorId="0" shapeId="0" xr:uid="{AEDCAC77-F0E2-4D0A-8EAC-AB1AAD003621}">
      <text>
        <r>
          <rPr>
            <b/>
            <sz val="9"/>
            <color indexed="81"/>
            <rFont val="Tahoma"/>
            <family val="2"/>
          </rPr>
          <t>Corey Yeats:</t>
        </r>
        <r>
          <rPr>
            <sz val="9"/>
            <color indexed="81"/>
            <rFont val="Tahoma"/>
            <family val="2"/>
          </rPr>
          <t xml:space="preserve">
There is 2 bird nests blocking off this area between 1038+200 - 1038+600.</t>
        </r>
      </text>
    </comment>
    <comment ref="X999" authorId="0" shapeId="0" xr:uid="{C6F5DCA1-0C6F-4725-95EF-CB1FE720E1A5}">
      <text>
        <r>
          <rPr>
            <b/>
            <sz val="9"/>
            <color indexed="81"/>
            <rFont val="Tahoma"/>
            <family val="2"/>
          </rPr>
          <t>Corey Yeats:</t>
        </r>
        <r>
          <rPr>
            <sz val="9"/>
            <color indexed="81"/>
            <rFont val="Tahoma"/>
            <family val="2"/>
          </rPr>
          <t xml:space="preserve">
There is 2 bird nests blocking off this area between 1038+200 - 1038+600.</t>
        </r>
      </text>
    </comment>
    <comment ref="M1000" authorId="0" shapeId="0" xr:uid="{84E259F0-1CAE-4B39-8622-E4F21CBA0FDA}">
      <text>
        <r>
          <rPr>
            <b/>
            <sz val="9"/>
            <color indexed="81"/>
            <rFont val="Tahoma"/>
            <family val="2"/>
          </rPr>
          <t>Corey Yeats:</t>
        </r>
        <r>
          <rPr>
            <sz val="9"/>
            <color indexed="81"/>
            <rFont val="Tahoma"/>
            <family val="2"/>
          </rPr>
          <t xml:space="preserve">
Added to NTP2B scope during review with Kevin on Apr 28th.</t>
        </r>
      </text>
    </comment>
    <comment ref="N1000" authorId="0" shapeId="0" xr:uid="{6775797A-EAAB-4136-B134-1199376AC0DE}">
      <text>
        <r>
          <rPr>
            <b/>
            <sz val="9"/>
            <color indexed="81"/>
            <rFont val="Tahoma"/>
            <family val="2"/>
          </rPr>
          <t>Corey Yeats:</t>
        </r>
        <r>
          <rPr>
            <sz val="9"/>
            <color indexed="81"/>
            <rFont val="Tahoma"/>
            <family val="2"/>
          </rPr>
          <t xml:space="preserve">
Added to NTP2B scope during review with Kevin on Apr 28th.</t>
        </r>
      </text>
    </comment>
    <comment ref="P1000" authorId="0" shapeId="0" xr:uid="{9A93B86A-EC77-493F-A9B2-39180E9524A2}">
      <text>
        <r>
          <rPr>
            <b/>
            <sz val="9"/>
            <color indexed="81"/>
            <rFont val="Tahoma"/>
            <family val="2"/>
          </rPr>
          <t>Corey Yeats:</t>
        </r>
        <r>
          <rPr>
            <sz val="9"/>
            <color indexed="81"/>
            <rFont val="Tahoma"/>
            <family val="2"/>
          </rPr>
          <t xml:space="preserve">
Added to NTP2B scope during review with Kevin on Apr 28th.</t>
        </r>
      </text>
    </comment>
    <comment ref="Q1000" authorId="0" shapeId="0" xr:uid="{D2820102-2DEF-45DB-8E32-FCB7CA639E7A}">
      <text>
        <r>
          <rPr>
            <b/>
            <sz val="9"/>
            <color indexed="81"/>
            <rFont val="Tahoma"/>
            <family val="2"/>
          </rPr>
          <t>Corey Yeats:</t>
        </r>
        <r>
          <rPr>
            <sz val="9"/>
            <color indexed="81"/>
            <rFont val="Tahoma"/>
            <family val="2"/>
          </rPr>
          <t xml:space="preserve">
Added to NTP2B scope during review with Kevin on Apr 28th.</t>
        </r>
      </text>
    </comment>
    <comment ref="M1001" authorId="0" shapeId="0" xr:uid="{39B88A8D-0C57-491A-ADD5-0D034FFDFA71}">
      <text>
        <r>
          <rPr>
            <b/>
            <sz val="9"/>
            <color indexed="81"/>
            <rFont val="Tahoma"/>
            <family val="2"/>
          </rPr>
          <t>Corey Yeats:</t>
        </r>
        <r>
          <rPr>
            <sz val="9"/>
            <color indexed="81"/>
            <rFont val="Tahoma"/>
            <family val="2"/>
          </rPr>
          <t xml:space="preserve">
Added to NTP2B scope during review with Kevin on Apr 28th.</t>
        </r>
      </text>
    </comment>
    <comment ref="N1001" authorId="0" shapeId="0" xr:uid="{52CBC217-BD14-49ED-9F46-93E0C8E31691}">
      <text>
        <r>
          <rPr>
            <b/>
            <sz val="9"/>
            <color indexed="81"/>
            <rFont val="Tahoma"/>
            <family val="2"/>
          </rPr>
          <t>Corey Yeats:</t>
        </r>
        <r>
          <rPr>
            <sz val="9"/>
            <color indexed="81"/>
            <rFont val="Tahoma"/>
            <family val="2"/>
          </rPr>
          <t xml:space="preserve">
Added to NTP2B scope during review with Kevin on Apr 28th.</t>
        </r>
      </text>
    </comment>
    <comment ref="P1001" authorId="0" shapeId="0" xr:uid="{1224222D-F3AA-41B2-8E18-10828D34A55B}">
      <text>
        <r>
          <rPr>
            <b/>
            <sz val="9"/>
            <color indexed="81"/>
            <rFont val="Tahoma"/>
            <family val="2"/>
          </rPr>
          <t>Corey Yeats:</t>
        </r>
        <r>
          <rPr>
            <sz val="9"/>
            <color indexed="81"/>
            <rFont val="Tahoma"/>
            <family val="2"/>
          </rPr>
          <t xml:space="preserve">
Added to NTP2B scope during review with Kevin on Apr 28th.</t>
        </r>
      </text>
    </comment>
    <comment ref="Q1001" authorId="0" shapeId="0" xr:uid="{715850EE-FFBB-4BE3-9657-6578261C594E}">
      <text>
        <r>
          <rPr>
            <b/>
            <sz val="9"/>
            <color indexed="81"/>
            <rFont val="Tahoma"/>
            <family val="2"/>
          </rPr>
          <t>Corey Yeats:</t>
        </r>
        <r>
          <rPr>
            <sz val="9"/>
            <color indexed="81"/>
            <rFont val="Tahoma"/>
            <family val="2"/>
          </rPr>
          <t xml:space="preserve">
Added to NTP2B scope during review with Kevin on Apr 28th.</t>
        </r>
      </text>
    </comment>
    <comment ref="M1002" authorId="0" shapeId="0" xr:uid="{6ADEB17D-43F4-4A03-AB9A-1B9B9CD3A51C}">
      <text>
        <r>
          <rPr>
            <b/>
            <sz val="9"/>
            <color indexed="81"/>
            <rFont val="Tahoma"/>
            <family val="2"/>
          </rPr>
          <t>Corey Yeats:</t>
        </r>
        <r>
          <rPr>
            <sz val="9"/>
            <color indexed="81"/>
            <rFont val="Tahoma"/>
            <family val="2"/>
          </rPr>
          <t xml:space="preserve">
Added to NTP2B scope during review with Kevin on Apr 28th.</t>
        </r>
      </text>
    </comment>
    <comment ref="N1002" authorId="0" shapeId="0" xr:uid="{BA44A46C-7363-4228-8CE7-7B6CBF633B17}">
      <text>
        <r>
          <rPr>
            <b/>
            <sz val="9"/>
            <color indexed="81"/>
            <rFont val="Tahoma"/>
            <family val="2"/>
          </rPr>
          <t>Corey Yeats:</t>
        </r>
        <r>
          <rPr>
            <sz val="9"/>
            <color indexed="81"/>
            <rFont val="Tahoma"/>
            <family val="2"/>
          </rPr>
          <t xml:space="preserve">
Added to NTP2B scope during review with Kevin on Apr 28th.</t>
        </r>
      </text>
    </comment>
    <comment ref="P1002" authorId="0" shapeId="0" xr:uid="{A89B7AC8-903F-441F-8D99-45FE999454B2}">
      <text>
        <r>
          <rPr>
            <b/>
            <sz val="9"/>
            <color indexed="81"/>
            <rFont val="Tahoma"/>
            <family val="2"/>
          </rPr>
          <t>Corey Yeats:</t>
        </r>
        <r>
          <rPr>
            <sz val="9"/>
            <color indexed="81"/>
            <rFont val="Tahoma"/>
            <family val="2"/>
          </rPr>
          <t xml:space="preserve">
Added to NTP2B scope during review with Kevin on Apr 28th.</t>
        </r>
      </text>
    </comment>
    <comment ref="Q1002" authorId="0" shapeId="0" xr:uid="{9AFBC87A-8250-4864-B43B-1D3DBE973E5C}">
      <text>
        <r>
          <rPr>
            <b/>
            <sz val="9"/>
            <color indexed="81"/>
            <rFont val="Tahoma"/>
            <family val="2"/>
          </rPr>
          <t>Corey Yeats:</t>
        </r>
        <r>
          <rPr>
            <sz val="9"/>
            <color indexed="81"/>
            <rFont val="Tahoma"/>
            <family val="2"/>
          </rPr>
          <t xml:space="preserve">
Added to NTP2B scope during review with Kevin on Apr 28th.</t>
        </r>
      </text>
    </comment>
    <comment ref="M1003" authorId="0" shapeId="0" xr:uid="{EC418392-3359-4508-969F-2CEE1FFE48BD}">
      <text>
        <r>
          <rPr>
            <b/>
            <sz val="9"/>
            <color indexed="81"/>
            <rFont val="Tahoma"/>
            <family val="2"/>
          </rPr>
          <t>Corey Yeats:</t>
        </r>
        <r>
          <rPr>
            <sz val="9"/>
            <color indexed="81"/>
            <rFont val="Tahoma"/>
            <family val="2"/>
          </rPr>
          <t xml:space="preserve">
Added to NTP2B scope during review with Kevin on Apr 28th.</t>
        </r>
      </text>
    </comment>
    <comment ref="N1003" authorId="0" shapeId="0" xr:uid="{7AF1DFA9-A424-4E6C-BD3E-9E71B032BD0E}">
      <text>
        <r>
          <rPr>
            <b/>
            <sz val="9"/>
            <color indexed="81"/>
            <rFont val="Tahoma"/>
            <family val="2"/>
          </rPr>
          <t>Corey Yeats:</t>
        </r>
        <r>
          <rPr>
            <sz val="9"/>
            <color indexed="81"/>
            <rFont val="Tahoma"/>
            <family val="2"/>
          </rPr>
          <t xml:space="preserve">
Added to NTP2B scope during review with Kevin on Apr 28th.</t>
        </r>
      </text>
    </comment>
    <comment ref="P1003" authorId="0" shapeId="0" xr:uid="{BDC92708-5055-4123-AEAA-E8EB0F107364}">
      <text>
        <r>
          <rPr>
            <b/>
            <sz val="9"/>
            <color indexed="81"/>
            <rFont val="Tahoma"/>
            <family val="2"/>
          </rPr>
          <t>Corey Yeats:</t>
        </r>
        <r>
          <rPr>
            <sz val="9"/>
            <color indexed="81"/>
            <rFont val="Tahoma"/>
            <family val="2"/>
          </rPr>
          <t xml:space="preserve">
Added to NTP2B scope during review with Kevin on Apr 28th.</t>
        </r>
      </text>
    </comment>
    <comment ref="Q1003" authorId="0" shapeId="0" xr:uid="{6799F6FB-ED36-4DD9-A79D-7F4B897C6096}">
      <text>
        <r>
          <rPr>
            <b/>
            <sz val="9"/>
            <color indexed="81"/>
            <rFont val="Tahoma"/>
            <family val="2"/>
          </rPr>
          <t>Corey Yeats:</t>
        </r>
        <r>
          <rPr>
            <sz val="9"/>
            <color indexed="81"/>
            <rFont val="Tahoma"/>
            <family val="2"/>
          </rPr>
          <t xml:space="preserve">
Added to NTP2B scope during review with Kevin on Apr 28th.</t>
        </r>
      </text>
    </comment>
    <comment ref="M1004" authorId="0" shapeId="0" xr:uid="{DDCB2534-B0F0-4929-A571-A5799DBCE2B1}">
      <text>
        <r>
          <rPr>
            <b/>
            <sz val="9"/>
            <color indexed="81"/>
            <rFont val="Tahoma"/>
            <family val="2"/>
          </rPr>
          <t>Corey Yeats:</t>
        </r>
        <r>
          <rPr>
            <sz val="9"/>
            <color indexed="81"/>
            <rFont val="Tahoma"/>
            <family val="2"/>
          </rPr>
          <t xml:space="preserve">
Added to NTP2B scope during review with Kevin on Apr 28th.</t>
        </r>
      </text>
    </comment>
    <comment ref="N1004" authorId="0" shapeId="0" xr:uid="{13DB1C00-C1F9-45CB-89A8-0328AC794747}">
      <text>
        <r>
          <rPr>
            <b/>
            <sz val="9"/>
            <color indexed="81"/>
            <rFont val="Tahoma"/>
            <family val="2"/>
          </rPr>
          <t>Corey Yeats:</t>
        </r>
        <r>
          <rPr>
            <sz val="9"/>
            <color indexed="81"/>
            <rFont val="Tahoma"/>
            <family val="2"/>
          </rPr>
          <t xml:space="preserve">
Added to NTP2B scope during review with Kevin on Apr 28th.</t>
        </r>
      </text>
    </comment>
    <comment ref="P1004" authorId="0" shapeId="0" xr:uid="{3A58D087-0912-4DED-8C4B-9707140AC305}">
      <text>
        <r>
          <rPr>
            <b/>
            <sz val="9"/>
            <color indexed="81"/>
            <rFont val="Tahoma"/>
            <family val="2"/>
          </rPr>
          <t>Corey Yeats:</t>
        </r>
        <r>
          <rPr>
            <sz val="9"/>
            <color indexed="81"/>
            <rFont val="Tahoma"/>
            <family val="2"/>
          </rPr>
          <t xml:space="preserve">
Added to NTP2B scope during review with Kevin on Apr 28th.</t>
        </r>
      </text>
    </comment>
    <comment ref="Q1004" authorId="0" shapeId="0" xr:uid="{FD73909B-E4C6-4412-AE4C-70D93688413C}">
      <text>
        <r>
          <rPr>
            <b/>
            <sz val="9"/>
            <color indexed="81"/>
            <rFont val="Tahoma"/>
            <family val="2"/>
          </rPr>
          <t>Corey Yeats:</t>
        </r>
        <r>
          <rPr>
            <sz val="9"/>
            <color indexed="81"/>
            <rFont val="Tahoma"/>
            <family val="2"/>
          </rPr>
          <t xml:space="preserve">
Added to NTP2B scope during review with Kevin on Apr 28th.</t>
        </r>
      </text>
    </comment>
    <comment ref="M1005" authorId="0" shapeId="0" xr:uid="{4FCF60C0-E74D-4A5D-98ED-07D217D5F73E}">
      <text>
        <r>
          <rPr>
            <b/>
            <sz val="9"/>
            <color indexed="81"/>
            <rFont val="Tahoma"/>
            <family val="2"/>
          </rPr>
          <t>Corey Yeats:</t>
        </r>
        <r>
          <rPr>
            <sz val="9"/>
            <color indexed="81"/>
            <rFont val="Tahoma"/>
            <family val="2"/>
          </rPr>
          <t xml:space="preserve">
Added to NTP2B scope during review with Kevin on Apr 28th.</t>
        </r>
      </text>
    </comment>
    <comment ref="N1005" authorId="0" shapeId="0" xr:uid="{07D1BBF4-485B-47A3-A680-36174AAB30F4}">
      <text>
        <r>
          <rPr>
            <b/>
            <sz val="9"/>
            <color indexed="81"/>
            <rFont val="Tahoma"/>
            <family val="2"/>
          </rPr>
          <t>Corey Yeats:</t>
        </r>
        <r>
          <rPr>
            <sz val="9"/>
            <color indexed="81"/>
            <rFont val="Tahoma"/>
            <family val="2"/>
          </rPr>
          <t xml:space="preserve">
Added to NTP2B scope during review with Kevin on Apr 28th.</t>
        </r>
      </text>
    </comment>
    <comment ref="P1005" authorId="0" shapeId="0" xr:uid="{9D96C3E7-23E6-4A81-8753-0E3D5F655A49}">
      <text>
        <r>
          <rPr>
            <b/>
            <sz val="9"/>
            <color indexed="81"/>
            <rFont val="Tahoma"/>
            <family val="2"/>
          </rPr>
          <t>Corey Yeats:</t>
        </r>
        <r>
          <rPr>
            <sz val="9"/>
            <color indexed="81"/>
            <rFont val="Tahoma"/>
            <family val="2"/>
          </rPr>
          <t xml:space="preserve">
Added to NTP2B scope during review with Kevin on Apr 28th.</t>
        </r>
      </text>
    </comment>
    <comment ref="Q1005" authorId="0" shapeId="0" xr:uid="{6C99CF03-7BF7-4E5C-8D58-5224A1307B26}">
      <text>
        <r>
          <rPr>
            <b/>
            <sz val="9"/>
            <color indexed="81"/>
            <rFont val="Tahoma"/>
            <family val="2"/>
          </rPr>
          <t>Corey Yeats:</t>
        </r>
        <r>
          <rPr>
            <sz val="9"/>
            <color indexed="81"/>
            <rFont val="Tahoma"/>
            <family val="2"/>
          </rPr>
          <t xml:space="preserve">
Added to NTP2B scope during review with Kevin on Apr 28th.</t>
        </r>
      </text>
    </comment>
    <comment ref="M1006" authorId="0" shapeId="0" xr:uid="{AE5809CA-FEF2-4F88-86B1-3268AFBCAE7F}">
      <text>
        <r>
          <rPr>
            <b/>
            <sz val="9"/>
            <color indexed="81"/>
            <rFont val="Tahoma"/>
            <family val="2"/>
          </rPr>
          <t>Corey Yeats:</t>
        </r>
        <r>
          <rPr>
            <sz val="9"/>
            <color indexed="81"/>
            <rFont val="Tahoma"/>
            <family val="2"/>
          </rPr>
          <t xml:space="preserve">
Added to NTP2B scope during review with Kevin on Apr 28th.</t>
        </r>
      </text>
    </comment>
    <comment ref="N1006" authorId="0" shapeId="0" xr:uid="{16C4687C-CBDB-4335-A3BE-78F525F813DA}">
      <text>
        <r>
          <rPr>
            <b/>
            <sz val="9"/>
            <color indexed="81"/>
            <rFont val="Tahoma"/>
            <family val="2"/>
          </rPr>
          <t>Corey Yeats:</t>
        </r>
        <r>
          <rPr>
            <sz val="9"/>
            <color indexed="81"/>
            <rFont val="Tahoma"/>
            <family val="2"/>
          </rPr>
          <t xml:space="preserve">
Added to NTP2B scope during review with Kevin on Apr 28th.</t>
        </r>
      </text>
    </comment>
    <comment ref="P1006" authorId="0" shapeId="0" xr:uid="{995DDC85-82FB-4198-A354-14C56BE1B373}">
      <text>
        <r>
          <rPr>
            <b/>
            <sz val="9"/>
            <color indexed="81"/>
            <rFont val="Tahoma"/>
            <family val="2"/>
          </rPr>
          <t>Corey Yeats:</t>
        </r>
        <r>
          <rPr>
            <sz val="9"/>
            <color indexed="81"/>
            <rFont val="Tahoma"/>
            <family val="2"/>
          </rPr>
          <t xml:space="preserve">
Added to NTP2B scope during review with Kevin on Apr 28th.</t>
        </r>
      </text>
    </comment>
    <comment ref="Q1006" authorId="0" shapeId="0" xr:uid="{4BB51242-4B89-48F7-9CFC-E57200174C1F}">
      <text>
        <r>
          <rPr>
            <b/>
            <sz val="9"/>
            <color indexed="81"/>
            <rFont val="Tahoma"/>
            <family val="2"/>
          </rPr>
          <t>Corey Yeats:</t>
        </r>
        <r>
          <rPr>
            <sz val="9"/>
            <color indexed="81"/>
            <rFont val="Tahoma"/>
            <family val="2"/>
          </rPr>
          <t xml:space="preserve">
Added to NTP2B scope during review with Kevin on Apr 28th.</t>
        </r>
      </text>
    </comment>
    <comment ref="M1007" authorId="0" shapeId="0" xr:uid="{8C904251-0E10-4DE1-AE88-BB10463FD2AC}">
      <text>
        <r>
          <rPr>
            <b/>
            <sz val="9"/>
            <color indexed="81"/>
            <rFont val="Tahoma"/>
            <family val="2"/>
          </rPr>
          <t>Corey Yeats:</t>
        </r>
        <r>
          <rPr>
            <sz val="9"/>
            <color indexed="81"/>
            <rFont val="Tahoma"/>
            <family val="2"/>
          </rPr>
          <t xml:space="preserve">
Added to NTP2B scope during review with Kevin on Apr 28th.</t>
        </r>
      </text>
    </comment>
    <comment ref="N1007" authorId="0" shapeId="0" xr:uid="{2B8DA203-67B5-43DE-A421-3138A83154EF}">
      <text>
        <r>
          <rPr>
            <b/>
            <sz val="9"/>
            <color indexed="81"/>
            <rFont val="Tahoma"/>
            <family val="2"/>
          </rPr>
          <t>Corey Yeats:</t>
        </r>
        <r>
          <rPr>
            <sz val="9"/>
            <color indexed="81"/>
            <rFont val="Tahoma"/>
            <family val="2"/>
          </rPr>
          <t xml:space="preserve">
Added to NTP2B scope during review with Kevin on Apr 28th.</t>
        </r>
      </text>
    </comment>
    <comment ref="P1007" authorId="0" shapeId="0" xr:uid="{027C7205-5EFD-44D4-9F78-B49CFC632A4A}">
      <text>
        <r>
          <rPr>
            <b/>
            <sz val="9"/>
            <color indexed="81"/>
            <rFont val="Tahoma"/>
            <family val="2"/>
          </rPr>
          <t>Corey Yeats:</t>
        </r>
        <r>
          <rPr>
            <sz val="9"/>
            <color indexed="81"/>
            <rFont val="Tahoma"/>
            <family val="2"/>
          </rPr>
          <t xml:space="preserve">
Added to NTP2B scope during review with Kevin on Apr 28th.</t>
        </r>
      </text>
    </comment>
    <comment ref="Q1007" authorId="0" shapeId="0" xr:uid="{797BCE14-328C-49FE-81BE-50181BCD0119}">
      <text>
        <r>
          <rPr>
            <b/>
            <sz val="9"/>
            <color indexed="81"/>
            <rFont val="Tahoma"/>
            <family val="2"/>
          </rPr>
          <t>Corey Yeats:</t>
        </r>
        <r>
          <rPr>
            <sz val="9"/>
            <color indexed="81"/>
            <rFont val="Tahoma"/>
            <family val="2"/>
          </rPr>
          <t xml:space="preserve">
Added to NTP2B scope during review with Kevin on Apr 28th.</t>
        </r>
      </text>
    </comment>
    <comment ref="M1008" authorId="0" shapeId="0" xr:uid="{6CE3ABA9-BACF-4592-B12F-135E08816292}">
      <text>
        <r>
          <rPr>
            <b/>
            <sz val="9"/>
            <color indexed="81"/>
            <rFont val="Tahoma"/>
            <family val="2"/>
          </rPr>
          <t>Corey Yeats:</t>
        </r>
        <r>
          <rPr>
            <sz val="9"/>
            <color indexed="81"/>
            <rFont val="Tahoma"/>
            <family val="2"/>
          </rPr>
          <t xml:space="preserve">
Added to NTP2B scope during review with Kevin on Apr 28th.</t>
        </r>
      </text>
    </comment>
    <comment ref="N1008" authorId="0" shapeId="0" xr:uid="{38975B71-AEDF-45FB-8FDE-D58D979E435B}">
      <text>
        <r>
          <rPr>
            <b/>
            <sz val="9"/>
            <color indexed="81"/>
            <rFont val="Tahoma"/>
            <family val="2"/>
          </rPr>
          <t>Corey Yeats:</t>
        </r>
        <r>
          <rPr>
            <sz val="9"/>
            <color indexed="81"/>
            <rFont val="Tahoma"/>
            <family val="2"/>
          </rPr>
          <t xml:space="preserve">
Added to NTP2B scope during review with Kevin on Apr 28th.</t>
        </r>
      </text>
    </comment>
    <comment ref="P1008" authorId="0" shapeId="0" xr:uid="{95CF2CB4-5322-4DA6-939A-87B44C92FA24}">
      <text>
        <r>
          <rPr>
            <b/>
            <sz val="9"/>
            <color indexed="81"/>
            <rFont val="Tahoma"/>
            <family val="2"/>
          </rPr>
          <t>Corey Yeats:</t>
        </r>
        <r>
          <rPr>
            <sz val="9"/>
            <color indexed="81"/>
            <rFont val="Tahoma"/>
            <family val="2"/>
          </rPr>
          <t xml:space="preserve">
Added to NTP2B scope during review with Kevin on Apr 28th.</t>
        </r>
      </text>
    </comment>
    <comment ref="Q1008" authorId="0" shapeId="0" xr:uid="{89254901-54C2-4663-A9AF-50F20067168F}">
      <text>
        <r>
          <rPr>
            <b/>
            <sz val="9"/>
            <color indexed="81"/>
            <rFont val="Tahoma"/>
            <family val="2"/>
          </rPr>
          <t>Corey Yeats:</t>
        </r>
        <r>
          <rPr>
            <sz val="9"/>
            <color indexed="81"/>
            <rFont val="Tahoma"/>
            <family val="2"/>
          </rPr>
          <t xml:space="preserve">
Added to NTP2B scope during review with Kevin on Apr 28th.</t>
        </r>
      </text>
    </comment>
    <comment ref="M1009" authorId="0" shapeId="0" xr:uid="{471D6965-B777-4E86-A28A-C7E9734BB5CB}">
      <text>
        <r>
          <rPr>
            <b/>
            <sz val="9"/>
            <color indexed="81"/>
            <rFont val="Tahoma"/>
            <family val="2"/>
          </rPr>
          <t>Corey Yeats:</t>
        </r>
        <r>
          <rPr>
            <sz val="9"/>
            <color indexed="81"/>
            <rFont val="Tahoma"/>
            <family val="2"/>
          </rPr>
          <t xml:space="preserve">
Added to NTP2B scope during review with Kevin on Apr 28th.</t>
        </r>
      </text>
    </comment>
    <comment ref="N1009" authorId="0" shapeId="0" xr:uid="{2CA91730-B517-4913-A926-6D7A49B0CD28}">
      <text>
        <r>
          <rPr>
            <b/>
            <sz val="9"/>
            <color indexed="81"/>
            <rFont val="Tahoma"/>
            <family val="2"/>
          </rPr>
          <t>Corey Yeats:</t>
        </r>
        <r>
          <rPr>
            <sz val="9"/>
            <color indexed="81"/>
            <rFont val="Tahoma"/>
            <family val="2"/>
          </rPr>
          <t xml:space="preserve">
Added to NTP2B scope during review with Kevin on Apr 28th.</t>
        </r>
      </text>
    </comment>
    <comment ref="P1009" authorId="0" shapeId="0" xr:uid="{0F39F454-469C-4F20-9AFB-58AB26E267DF}">
      <text>
        <r>
          <rPr>
            <b/>
            <sz val="9"/>
            <color indexed="81"/>
            <rFont val="Tahoma"/>
            <family val="2"/>
          </rPr>
          <t>Corey Yeats:</t>
        </r>
        <r>
          <rPr>
            <sz val="9"/>
            <color indexed="81"/>
            <rFont val="Tahoma"/>
            <family val="2"/>
          </rPr>
          <t xml:space="preserve">
Added to NTP2B scope during review with Kevin on Apr 28th.</t>
        </r>
      </text>
    </comment>
    <comment ref="Q1009" authorId="0" shapeId="0" xr:uid="{EF38A6D2-7D6E-4D49-84AF-D477DD11F110}">
      <text>
        <r>
          <rPr>
            <b/>
            <sz val="9"/>
            <color indexed="81"/>
            <rFont val="Tahoma"/>
            <family val="2"/>
          </rPr>
          <t>Corey Yeats:</t>
        </r>
        <r>
          <rPr>
            <sz val="9"/>
            <color indexed="81"/>
            <rFont val="Tahoma"/>
            <family val="2"/>
          </rPr>
          <t xml:space="preserve">
Added to NTP2B scope during review with Kevin on Apr 28th.</t>
        </r>
      </text>
    </comment>
    <comment ref="M1010" authorId="0" shapeId="0" xr:uid="{DCAF5FED-4AB4-4E1F-8FDC-AD7F5B2B3DEB}">
      <text>
        <r>
          <rPr>
            <b/>
            <sz val="9"/>
            <color indexed="81"/>
            <rFont val="Tahoma"/>
            <family val="2"/>
          </rPr>
          <t>Corey Yeats:</t>
        </r>
        <r>
          <rPr>
            <sz val="9"/>
            <color indexed="81"/>
            <rFont val="Tahoma"/>
            <family val="2"/>
          </rPr>
          <t xml:space="preserve">
Added to NTP2B scope during review with Kevin on Apr 28th.</t>
        </r>
      </text>
    </comment>
    <comment ref="N1010" authorId="0" shapeId="0" xr:uid="{9281EEE3-952E-46DB-A620-9405C7B4871E}">
      <text>
        <r>
          <rPr>
            <b/>
            <sz val="9"/>
            <color indexed="81"/>
            <rFont val="Tahoma"/>
            <family val="2"/>
          </rPr>
          <t>Corey Yeats:</t>
        </r>
        <r>
          <rPr>
            <sz val="9"/>
            <color indexed="81"/>
            <rFont val="Tahoma"/>
            <family val="2"/>
          </rPr>
          <t xml:space="preserve">
Added to NTP2B scope during review with Kevin on Apr 28th.</t>
        </r>
      </text>
    </comment>
    <comment ref="P1010" authorId="0" shapeId="0" xr:uid="{3FAEC02A-4640-4075-BC63-ADB00C77A1BA}">
      <text>
        <r>
          <rPr>
            <b/>
            <sz val="9"/>
            <color indexed="81"/>
            <rFont val="Tahoma"/>
            <family val="2"/>
          </rPr>
          <t>Corey Yeats:</t>
        </r>
        <r>
          <rPr>
            <sz val="9"/>
            <color indexed="81"/>
            <rFont val="Tahoma"/>
            <family val="2"/>
          </rPr>
          <t xml:space="preserve">
Added to NTP2B scope during review with Kevin on Apr 28th.</t>
        </r>
      </text>
    </comment>
    <comment ref="Q1010" authorId="0" shapeId="0" xr:uid="{F3BBC5B9-AC5A-464B-9E20-26212772CF77}">
      <text>
        <r>
          <rPr>
            <b/>
            <sz val="9"/>
            <color indexed="81"/>
            <rFont val="Tahoma"/>
            <family val="2"/>
          </rPr>
          <t>Corey Yeats:</t>
        </r>
        <r>
          <rPr>
            <sz val="9"/>
            <color indexed="81"/>
            <rFont val="Tahoma"/>
            <family val="2"/>
          </rPr>
          <t xml:space="preserve">
Added to NTP2B scope during review with Kevin on Apr 28th.</t>
        </r>
      </text>
    </comment>
    <comment ref="U1010" authorId="0" shapeId="0" xr:uid="{5A28F756-55EA-470A-8C6D-D41BDCDE0898}">
      <text>
        <r>
          <rPr>
            <b/>
            <sz val="9"/>
            <color indexed="81"/>
            <rFont val="Tahoma"/>
            <family val="2"/>
          </rPr>
          <t>Corey Yeats:</t>
        </r>
        <r>
          <rPr>
            <sz val="9"/>
            <color indexed="81"/>
            <rFont val="Tahoma"/>
            <family val="2"/>
          </rPr>
          <t xml:space="preserve">
Crew worked on forwarding timber in this area on May 6, 2022.</t>
        </r>
      </text>
    </comment>
    <comment ref="M1011" authorId="0" shapeId="0" xr:uid="{0E512834-5C80-4F97-B7FE-EEDDC4DD42CA}">
      <text>
        <r>
          <rPr>
            <b/>
            <sz val="9"/>
            <color indexed="81"/>
            <rFont val="Tahoma"/>
            <family val="2"/>
          </rPr>
          <t>Corey Yeats:</t>
        </r>
        <r>
          <rPr>
            <sz val="9"/>
            <color indexed="81"/>
            <rFont val="Tahoma"/>
            <family val="2"/>
          </rPr>
          <t xml:space="preserve">
Added to NTP2B scope during review with Kevin on Apr 28th.</t>
        </r>
      </text>
    </comment>
    <comment ref="N1011" authorId="0" shapeId="0" xr:uid="{BB68FB34-56B3-42E3-9B65-C4DEEC9B43FA}">
      <text>
        <r>
          <rPr>
            <b/>
            <sz val="9"/>
            <color indexed="81"/>
            <rFont val="Tahoma"/>
            <family val="2"/>
          </rPr>
          <t>Corey Yeats:</t>
        </r>
        <r>
          <rPr>
            <sz val="9"/>
            <color indexed="81"/>
            <rFont val="Tahoma"/>
            <family val="2"/>
          </rPr>
          <t xml:space="preserve">
Added to NTP2B scope during review with Kevin on Apr 28th.</t>
        </r>
      </text>
    </comment>
    <comment ref="P1011" authorId="0" shapeId="0" xr:uid="{21D1BEA3-217B-4022-8156-4E48EE30F007}">
      <text>
        <r>
          <rPr>
            <b/>
            <sz val="9"/>
            <color indexed="81"/>
            <rFont val="Tahoma"/>
            <family val="2"/>
          </rPr>
          <t>Corey Yeats:</t>
        </r>
        <r>
          <rPr>
            <sz val="9"/>
            <color indexed="81"/>
            <rFont val="Tahoma"/>
            <family val="2"/>
          </rPr>
          <t xml:space="preserve">
Added to NTP2B scope during review with Kevin on Apr 28th.</t>
        </r>
      </text>
    </comment>
    <comment ref="Q1011" authorId="0" shapeId="0" xr:uid="{80EC9942-C0A7-453C-B883-75211FAC81E8}">
      <text>
        <r>
          <rPr>
            <b/>
            <sz val="9"/>
            <color indexed="81"/>
            <rFont val="Tahoma"/>
            <family val="2"/>
          </rPr>
          <t>Corey Yeats:</t>
        </r>
        <r>
          <rPr>
            <sz val="9"/>
            <color indexed="81"/>
            <rFont val="Tahoma"/>
            <family val="2"/>
          </rPr>
          <t xml:space="preserve">
Added to NTP2B scope during review with Kevin on Apr 28th.</t>
        </r>
      </text>
    </comment>
    <comment ref="M1012" authorId="0" shapeId="0" xr:uid="{82D367C0-DDAB-4BC6-BB69-FBE4F7075CA2}">
      <text>
        <r>
          <rPr>
            <b/>
            <sz val="9"/>
            <color indexed="81"/>
            <rFont val="Tahoma"/>
            <family val="2"/>
          </rPr>
          <t>Corey Yeats:</t>
        </r>
        <r>
          <rPr>
            <sz val="9"/>
            <color indexed="81"/>
            <rFont val="Tahoma"/>
            <family val="2"/>
          </rPr>
          <t xml:space="preserve">
Added to NTP2B scope during review with Kevin on Apr 28th.</t>
        </r>
      </text>
    </comment>
    <comment ref="N1012" authorId="0" shapeId="0" xr:uid="{BA2B6F46-8C33-490E-BC3B-25C5F942AFF7}">
      <text>
        <r>
          <rPr>
            <b/>
            <sz val="9"/>
            <color indexed="81"/>
            <rFont val="Tahoma"/>
            <family val="2"/>
          </rPr>
          <t>Corey Yeats:</t>
        </r>
        <r>
          <rPr>
            <sz val="9"/>
            <color indexed="81"/>
            <rFont val="Tahoma"/>
            <family val="2"/>
          </rPr>
          <t xml:space="preserve">
Added to NTP2B scope during review with Kevin on Apr 28th.</t>
        </r>
      </text>
    </comment>
    <comment ref="P1012" authorId="0" shapeId="0" xr:uid="{0895A7FA-BF63-4E05-9616-13FF9E1A4F26}">
      <text>
        <r>
          <rPr>
            <b/>
            <sz val="9"/>
            <color indexed="81"/>
            <rFont val="Tahoma"/>
            <family val="2"/>
          </rPr>
          <t>Corey Yeats:</t>
        </r>
        <r>
          <rPr>
            <sz val="9"/>
            <color indexed="81"/>
            <rFont val="Tahoma"/>
            <family val="2"/>
          </rPr>
          <t xml:space="preserve">
Added to NTP2B scope during review with Kevin on Apr 28th.</t>
        </r>
      </text>
    </comment>
    <comment ref="Q1012" authorId="0" shapeId="0" xr:uid="{FDFE61FF-5F83-4903-9F0B-7395A9883761}">
      <text>
        <r>
          <rPr>
            <b/>
            <sz val="9"/>
            <color indexed="81"/>
            <rFont val="Tahoma"/>
            <family val="2"/>
          </rPr>
          <t>Corey Yeats:</t>
        </r>
        <r>
          <rPr>
            <sz val="9"/>
            <color indexed="81"/>
            <rFont val="Tahoma"/>
            <family val="2"/>
          </rPr>
          <t xml:space="preserve">
Added to NTP2B scope during review with Kevin on Apr 28th.</t>
        </r>
      </text>
    </comment>
    <comment ref="M1013" authorId="0" shapeId="0" xr:uid="{ADCA58A3-0BAB-49C0-B2C1-49726F649355}">
      <text>
        <r>
          <rPr>
            <b/>
            <sz val="9"/>
            <color indexed="81"/>
            <rFont val="Tahoma"/>
            <family val="2"/>
          </rPr>
          <t>Corey Yeats:</t>
        </r>
        <r>
          <rPr>
            <sz val="9"/>
            <color indexed="81"/>
            <rFont val="Tahoma"/>
            <family val="2"/>
          </rPr>
          <t xml:space="preserve">
Added to NTP2B scope during review with Kevin on Apr 28th.</t>
        </r>
      </text>
    </comment>
    <comment ref="N1013" authorId="0" shapeId="0" xr:uid="{E124142D-4B92-481D-BC89-FE2467F810A4}">
      <text>
        <r>
          <rPr>
            <b/>
            <sz val="9"/>
            <color indexed="81"/>
            <rFont val="Tahoma"/>
            <family val="2"/>
          </rPr>
          <t>Corey Yeats:</t>
        </r>
        <r>
          <rPr>
            <sz val="9"/>
            <color indexed="81"/>
            <rFont val="Tahoma"/>
            <family val="2"/>
          </rPr>
          <t xml:space="preserve">
Added to NTP2B scope during review with Kevin on Apr 28th.</t>
        </r>
      </text>
    </comment>
    <comment ref="P1013" authorId="0" shapeId="0" xr:uid="{34F6C169-DD91-4D98-A9B1-F312488AF8C9}">
      <text>
        <r>
          <rPr>
            <b/>
            <sz val="9"/>
            <color indexed="81"/>
            <rFont val="Tahoma"/>
            <family val="2"/>
          </rPr>
          <t>Corey Yeats:</t>
        </r>
        <r>
          <rPr>
            <sz val="9"/>
            <color indexed="81"/>
            <rFont val="Tahoma"/>
            <family val="2"/>
          </rPr>
          <t xml:space="preserve">
Added to NTP2B scope during review with Kevin on Apr 28th.</t>
        </r>
      </text>
    </comment>
    <comment ref="Q1013" authorId="0" shapeId="0" xr:uid="{5D838EDC-FF1A-4127-93C9-36E46391ED8D}">
      <text>
        <r>
          <rPr>
            <b/>
            <sz val="9"/>
            <color indexed="81"/>
            <rFont val="Tahoma"/>
            <family val="2"/>
          </rPr>
          <t>Corey Yeats:</t>
        </r>
        <r>
          <rPr>
            <sz val="9"/>
            <color indexed="81"/>
            <rFont val="Tahoma"/>
            <family val="2"/>
          </rPr>
          <t xml:space="preserve">
Added to NTP2B scope during review with Kevin on Apr 28th.</t>
        </r>
      </text>
    </comment>
    <comment ref="M1014" authorId="0" shapeId="0" xr:uid="{D08472E6-1271-473B-9B28-71D65D94CDA7}">
      <text>
        <r>
          <rPr>
            <b/>
            <sz val="9"/>
            <color indexed="81"/>
            <rFont val="Tahoma"/>
            <family val="2"/>
          </rPr>
          <t>Corey Yeats:</t>
        </r>
        <r>
          <rPr>
            <sz val="9"/>
            <color indexed="81"/>
            <rFont val="Tahoma"/>
            <family val="2"/>
          </rPr>
          <t xml:space="preserve">
Added to NTP2B scope during review with Kevin on Apr 28th.</t>
        </r>
      </text>
    </comment>
    <comment ref="N1014" authorId="0" shapeId="0" xr:uid="{80A5D22A-7AE2-4672-8FA5-46FCAC9E6504}">
      <text>
        <r>
          <rPr>
            <b/>
            <sz val="9"/>
            <color indexed="81"/>
            <rFont val="Tahoma"/>
            <family val="2"/>
          </rPr>
          <t>Corey Yeats:</t>
        </r>
        <r>
          <rPr>
            <sz val="9"/>
            <color indexed="81"/>
            <rFont val="Tahoma"/>
            <family val="2"/>
          </rPr>
          <t xml:space="preserve">
Added to NTP2B scope during review with Kevin on Apr 28th.</t>
        </r>
      </text>
    </comment>
    <comment ref="P1014" authorId="0" shapeId="0" xr:uid="{180F02BB-8E9E-48C6-934A-24BB8B7943AC}">
      <text>
        <r>
          <rPr>
            <b/>
            <sz val="9"/>
            <color indexed="81"/>
            <rFont val="Tahoma"/>
            <family val="2"/>
          </rPr>
          <t>Corey Yeats:</t>
        </r>
        <r>
          <rPr>
            <sz val="9"/>
            <color indexed="81"/>
            <rFont val="Tahoma"/>
            <family val="2"/>
          </rPr>
          <t xml:space="preserve">
Added to NTP2B scope during review with Kevin on Apr 28th.</t>
        </r>
      </text>
    </comment>
    <comment ref="Q1014" authorId="0" shapeId="0" xr:uid="{E96FA3EC-87B2-4F47-8D43-FE9A99DC6ADB}">
      <text>
        <r>
          <rPr>
            <b/>
            <sz val="9"/>
            <color indexed="81"/>
            <rFont val="Tahoma"/>
            <family val="2"/>
          </rPr>
          <t>Corey Yeats:</t>
        </r>
        <r>
          <rPr>
            <sz val="9"/>
            <color indexed="81"/>
            <rFont val="Tahoma"/>
            <family val="2"/>
          </rPr>
          <t xml:space="preserve">
Added to NTP2B scope during review with Kevin on Apr 28th.</t>
        </r>
      </text>
    </comment>
    <comment ref="T1014" authorId="0" shapeId="0" xr:uid="{9C1A5076-1680-43FB-9F62-BB169B979DCC}">
      <text>
        <r>
          <rPr>
            <b/>
            <sz val="9"/>
            <color indexed="81"/>
            <rFont val="Tahoma"/>
            <family val="2"/>
          </rPr>
          <t>Corey Yeats:</t>
        </r>
        <r>
          <rPr>
            <sz val="9"/>
            <color indexed="81"/>
            <rFont val="Tahoma"/>
            <family val="2"/>
          </rPr>
          <t xml:space="preserve">
This area is archeological site</t>
        </r>
      </text>
    </comment>
    <comment ref="U1014" authorId="0" shapeId="0" xr:uid="{C86E1D92-673C-439D-A82D-878B7CDD4A34}">
      <text>
        <r>
          <rPr>
            <b/>
            <sz val="9"/>
            <color indexed="81"/>
            <rFont val="Tahoma"/>
            <family val="2"/>
          </rPr>
          <t>Corey Yeats:</t>
        </r>
        <r>
          <rPr>
            <sz val="9"/>
            <color indexed="81"/>
            <rFont val="Tahoma"/>
            <family val="2"/>
          </rPr>
          <t xml:space="preserve">
This area is archeological site</t>
        </r>
      </text>
    </comment>
    <comment ref="V1014" authorId="0" shapeId="0" xr:uid="{C29ABC8E-7198-421F-99A5-4B3E5BD8E574}">
      <text>
        <r>
          <rPr>
            <b/>
            <sz val="9"/>
            <color indexed="81"/>
            <rFont val="Tahoma"/>
            <family val="2"/>
          </rPr>
          <t>Corey Yeats:</t>
        </r>
        <r>
          <rPr>
            <sz val="9"/>
            <color indexed="81"/>
            <rFont val="Tahoma"/>
            <family val="2"/>
          </rPr>
          <t xml:space="preserve">
This area is archeological site</t>
        </r>
      </text>
    </comment>
    <comment ref="W1014" authorId="0" shapeId="0" xr:uid="{757F504C-E99E-4D30-B810-7FCE4021A95B}">
      <text>
        <r>
          <rPr>
            <b/>
            <sz val="9"/>
            <color indexed="81"/>
            <rFont val="Tahoma"/>
            <family val="2"/>
          </rPr>
          <t>Corey Yeats:</t>
        </r>
        <r>
          <rPr>
            <sz val="9"/>
            <color indexed="81"/>
            <rFont val="Tahoma"/>
            <family val="2"/>
          </rPr>
          <t xml:space="preserve">
This area is archeological site</t>
        </r>
      </text>
    </comment>
    <comment ref="X1014" authorId="0" shapeId="0" xr:uid="{FA2C997E-6928-42AD-866A-A3B37FD25544}">
      <text>
        <r>
          <rPr>
            <b/>
            <sz val="9"/>
            <color indexed="81"/>
            <rFont val="Tahoma"/>
            <family val="2"/>
          </rPr>
          <t>Corey Yeats:</t>
        </r>
        <r>
          <rPr>
            <sz val="9"/>
            <color indexed="81"/>
            <rFont val="Tahoma"/>
            <family val="2"/>
          </rPr>
          <t xml:space="preserve">
This area is archeological site</t>
        </r>
      </text>
    </comment>
    <comment ref="M1015" authorId="0" shapeId="0" xr:uid="{AB1983C7-EBF5-4BAA-9200-26949D9D3CE2}">
      <text>
        <r>
          <rPr>
            <b/>
            <sz val="9"/>
            <color indexed="81"/>
            <rFont val="Tahoma"/>
            <family val="2"/>
          </rPr>
          <t>Corey Yeats:</t>
        </r>
        <r>
          <rPr>
            <sz val="9"/>
            <color indexed="81"/>
            <rFont val="Tahoma"/>
            <family val="2"/>
          </rPr>
          <t xml:space="preserve">
Added to NTP2B scope during review with Kevin on Apr 28th.</t>
        </r>
      </text>
    </comment>
    <comment ref="N1015" authorId="0" shapeId="0" xr:uid="{A58509DD-51C8-401C-9241-75A712C60E07}">
      <text>
        <r>
          <rPr>
            <b/>
            <sz val="9"/>
            <color indexed="81"/>
            <rFont val="Tahoma"/>
            <family val="2"/>
          </rPr>
          <t>Corey Yeats:</t>
        </r>
        <r>
          <rPr>
            <sz val="9"/>
            <color indexed="81"/>
            <rFont val="Tahoma"/>
            <family val="2"/>
          </rPr>
          <t xml:space="preserve">
Added to NTP2B scope during review with Kevin on Apr 28th.</t>
        </r>
      </text>
    </comment>
    <comment ref="P1015" authorId="0" shapeId="0" xr:uid="{0F7381E5-E6FF-4ABC-BDAC-44F0EE4BF3E1}">
      <text>
        <r>
          <rPr>
            <b/>
            <sz val="9"/>
            <color indexed="81"/>
            <rFont val="Tahoma"/>
            <family val="2"/>
          </rPr>
          <t>Corey Yeats:</t>
        </r>
        <r>
          <rPr>
            <sz val="9"/>
            <color indexed="81"/>
            <rFont val="Tahoma"/>
            <family val="2"/>
          </rPr>
          <t xml:space="preserve">
Added to NTP2B scope during review with Kevin on Apr 28th.</t>
        </r>
      </text>
    </comment>
    <comment ref="Q1015" authorId="0" shapeId="0" xr:uid="{BDAE112A-D213-48BC-AE2A-707D8BF29F47}">
      <text>
        <r>
          <rPr>
            <b/>
            <sz val="9"/>
            <color indexed="81"/>
            <rFont val="Tahoma"/>
            <family val="2"/>
          </rPr>
          <t>Corey Yeats:</t>
        </r>
        <r>
          <rPr>
            <sz val="9"/>
            <color indexed="81"/>
            <rFont val="Tahoma"/>
            <family val="2"/>
          </rPr>
          <t xml:space="preserve">
Added to NTP2B scope during review with Kevin on Apr 28th.</t>
        </r>
      </text>
    </comment>
    <comment ref="T1015" authorId="0" shapeId="0" xr:uid="{8BDC8B74-B0EA-406A-AA1D-F687536AEC02}">
      <text>
        <r>
          <rPr>
            <b/>
            <sz val="9"/>
            <color indexed="81"/>
            <rFont val="Tahoma"/>
            <family val="2"/>
          </rPr>
          <t>Corey Yeats:</t>
        </r>
        <r>
          <rPr>
            <sz val="9"/>
            <color indexed="81"/>
            <rFont val="Tahoma"/>
            <family val="2"/>
          </rPr>
          <t xml:space="preserve">
This area is archeological site</t>
        </r>
      </text>
    </comment>
    <comment ref="U1015" authorId="0" shapeId="0" xr:uid="{E65BA47E-41B7-48A4-A60C-42765B48077D}">
      <text>
        <r>
          <rPr>
            <b/>
            <sz val="9"/>
            <color indexed="81"/>
            <rFont val="Tahoma"/>
            <family val="2"/>
          </rPr>
          <t>Corey Yeats:</t>
        </r>
        <r>
          <rPr>
            <sz val="9"/>
            <color indexed="81"/>
            <rFont val="Tahoma"/>
            <family val="2"/>
          </rPr>
          <t xml:space="preserve">
This area is archeological site</t>
        </r>
      </text>
    </comment>
    <comment ref="V1015" authorId="0" shapeId="0" xr:uid="{670F6216-A3D6-4EBB-B8B6-5D011278F6F4}">
      <text>
        <r>
          <rPr>
            <b/>
            <sz val="9"/>
            <color indexed="81"/>
            <rFont val="Tahoma"/>
            <family val="2"/>
          </rPr>
          <t>Corey Yeats:</t>
        </r>
        <r>
          <rPr>
            <sz val="9"/>
            <color indexed="81"/>
            <rFont val="Tahoma"/>
            <family val="2"/>
          </rPr>
          <t xml:space="preserve">
This area is archeological site</t>
        </r>
      </text>
    </comment>
    <comment ref="W1015" authorId="0" shapeId="0" xr:uid="{74DE5492-026D-48D0-B70F-2492C999F43F}">
      <text>
        <r>
          <rPr>
            <b/>
            <sz val="9"/>
            <color indexed="81"/>
            <rFont val="Tahoma"/>
            <family val="2"/>
          </rPr>
          <t>Corey Yeats:</t>
        </r>
        <r>
          <rPr>
            <sz val="9"/>
            <color indexed="81"/>
            <rFont val="Tahoma"/>
            <family val="2"/>
          </rPr>
          <t xml:space="preserve">
This area is archeological site</t>
        </r>
      </text>
    </comment>
    <comment ref="X1015" authorId="0" shapeId="0" xr:uid="{0ACDC4BE-1512-4D41-ACFB-358353D2CBC6}">
      <text>
        <r>
          <rPr>
            <b/>
            <sz val="9"/>
            <color indexed="81"/>
            <rFont val="Tahoma"/>
            <family val="2"/>
          </rPr>
          <t>Corey Yeats:</t>
        </r>
        <r>
          <rPr>
            <sz val="9"/>
            <color indexed="81"/>
            <rFont val="Tahoma"/>
            <family val="2"/>
          </rPr>
          <t xml:space="preserve">
This area is archeological site</t>
        </r>
      </text>
    </comment>
    <comment ref="M1016" authorId="0" shapeId="0" xr:uid="{CD349E4D-7F02-4F67-A794-8F0A1C7D7C06}">
      <text>
        <r>
          <rPr>
            <b/>
            <sz val="9"/>
            <color indexed="81"/>
            <rFont val="Tahoma"/>
            <family val="2"/>
          </rPr>
          <t>Corey Yeats:</t>
        </r>
        <r>
          <rPr>
            <sz val="9"/>
            <color indexed="81"/>
            <rFont val="Tahoma"/>
            <family val="2"/>
          </rPr>
          <t xml:space="preserve">
Added to NTP2B scope during review with Kevin on Apr 28th.</t>
        </r>
      </text>
    </comment>
    <comment ref="N1016" authorId="0" shapeId="0" xr:uid="{AC29DFC3-9EEE-471D-8CFB-7CAF07AD057E}">
      <text>
        <r>
          <rPr>
            <b/>
            <sz val="9"/>
            <color indexed="81"/>
            <rFont val="Tahoma"/>
            <family val="2"/>
          </rPr>
          <t>Corey Yeats:</t>
        </r>
        <r>
          <rPr>
            <sz val="9"/>
            <color indexed="81"/>
            <rFont val="Tahoma"/>
            <family val="2"/>
          </rPr>
          <t xml:space="preserve">
Added to NTP2B scope during review with Kevin on Apr 28th.</t>
        </r>
      </text>
    </comment>
    <comment ref="P1016" authorId="0" shapeId="0" xr:uid="{26BDC3B6-9451-4B41-9879-D112484C31C5}">
      <text>
        <r>
          <rPr>
            <b/>
            <sz val="9"/>
            <color indexed="81"/>
            <rFont val="Tahoma"/>
            <family val="2"/>
          </rPr>
          <t>Corey Yeats:</t>
        </r>
        <r>
          <rPr>
            <sz val="9"/>
            <color indexed="81"/>
            <rFont val="Tahoma"/>
            <family val="2"/>
          </rPr>
          <t xml:space="preserve">
Added to NTP2B scope during review with Kevin on Apr 28th.</t>
        </r>
      </text>
    </comment>
    <comment ref="Q1016" authorId="0" shapeId="0" xr:uid="{F93953AC-18F9-4454-8FA6-07031BC7F3AE}">
      <text>
        <r>
          <rPr>
            <b/>
            <sz val="9"/>
            <color indexed="81"/>
            <rFont val="Tahoma"/>
            <family val="2"/>
          </rPr>
          <t>Corey Yeats:</t>
        </r>
        <r>
          <rPr>
            <sz val="9"/>
            <color indexed="81"/>
            <rFont val="Tahoma"/>
            <family val="2"/>
          </rPr>
          <t xml:space="preserve">
Added to NTP2B scope during review with Kevin on Apr 28th.</t>
        </r>
      </text>
    </comment>
    <comment ref="M1017" authorId="0" shapeId="0" xr:uid="{4AEE223A-4FC2-4746-81D7-8EAAE6EF6D9E}">
      <text>
        <r>
          <rPr>
            <b/>
            <sz val="9"/>
            <color indexed="81"/>
            <rFont val="Tahoma"/>
            <family val="2"/>
          </rPr>
          <t>Corey Yeats:</t>
        </r>
        <r>
          <rPr>
            <sz val="9"/>
            <color indexed="81"/>
            <rFont val="Tahoma"/>
            <family val="2"/>
          </rPr>
          <t xml:space="preserve">
Added to NTP2B scope during review with Kevin on Apr 28th.</t>
        </r>
      </text>
    </comment>
    <comment ref="N1017" authorId="0" shapeId="0" xr:uid="{994C74FE-F1A3-48B7-BE8C-8FD1D0FB8F25}">
      <text>
        <r>
          <rPr>
            <b/>
            <sz val="9"/>
            <color indexed="81"/>
            <rFont val="Tahoma"/>
            <family val="2"/>
          </rPr>
          <t>Corey Yeats:</t>
        </r>
        <r>
          <rPr>
            <sz val="9"/>
            <color indexed="81"/>
            <rFont val="Tahoma"/>
            <family val="2"/>
          </rPr>
          <t xml:space="preserve">
Added to NTP2B scope during review with Kevin on Apr 28th.</t>
        </r>
      </text>
    </comment>
    <comment ref="P1017" authorId="0" shapeId="0" xr:uid="{D2E1D458-8D4D-4E29-89CC-D6BF21971DCB}">
      <text>
        <r>
          <rPr>
            <b/>
            <sz val="9"/>
            <color indexed="81"/>
            <rFont val="Tahoma"/>
            <family val="2"/>
          </rPr>
          <t>Corey Yeats:</t>
        </r>
        <r>
          <rPr>
            <sz val="9"/>
            <color indexed="81"/>
            <rFont val="Tahoma"/>
            <family val="2"/>
          </rPr>
          <t xml:space="preserve">
Added to NTP2B scope during review with Kevin on Apr 28th.</t>
        </r>
      </text>
    </comment>
    <comment ref="Q1017" authorId="0" shapeId="0" xr:uid="{89D65062-6111-408E-B106-F638B4A761C5}">
      <text>
        <r>
          <rPr>
            <b/>
            <sz val="9"/>
            <color indexed="81"/>
            <rFont val="Tahoma"/>
            <family val="2"/>
          </rPr>
          <t>Corey Yeats:</t>
        </r>
        <r>
          <rPr>
            <sz val="9"/>
            <color indexed="81"/>
            <rFont val="Tahoma"/>
            <family val="2"/>
          </rPr>
          <t xml:space="preserve">
Added to NTP2B scope during review with Kevin on Apr 28th.</t>
        </r>
      </text>
    </comment>
    <comment ref="M1018" authorId="0" shapeId="0" xr:uid="{BEDFB28B-6B3E-4508-805D-0FA9951EF0BB}">
      <text>
        <r>
          <rPr>
            <b/>
            <sz val="9"/>
            <color indexed="81"/>
            <rFont val="Tahoma"/>
            <family val="2"/>
          </rPr>
          <t>Corey Yeats:</t>
        </r>
        <r>
          <rPr>
            <sz val="9"/>
            <color indexed="81"/>
            <rFont val="Tahoma"/>
            <family val="2"/>
          </rPr>
          <t xml:space="preserve">
Added to NTP2B scope during review with Kevin on Apr 28th.</t>
        </r>
      </text>
    </comment>
    <comment ref="N1018" authorId="0" shapeId="0" xr:uid="{137F8375-0BEA-4808-9189-CF5865811BF9}">
      <text>
        <r>
          <rPr>
            <b/>
            <sz val="9"/>
            <color indexed="81"/>
            <rFont val="Tahoma"/>
            <family val="2"/>
          </rPr>
          <t>Corey Yeats:</t>
        </r>
        <r>
          <rPr>
            <sz val="9"/>
            <color indexed="81"/>
            <rFont val="Tahoma"/>
            <family val="2"/>
          </rPr>
          <t xml:space="preserve">
Added to NTP2B scope during review with Kevin on Apr 28th.</t>
        </r>
      </text>
    </comment>
    <comment ref="P1018" authorId="0" shapeId="0" xr:uid="{A6DFAC62-FC0E-4C5F-B590-87E6CB4B2DC4}">
      <text>
        <r>
          <rPr>
            <b/>
            <sz val="9"/>
            <color indexed="81"/>
            <rFont val="Tahoma"/>
            <family val="2"/>
          </rPr>
          <t>Corey Yeats:</t>
        </r>
        <r>
          <rPr>
            <sz val="9"/>
            <color indexed="81"/>
            <rFont val="Tahoma"/>
            <family val="2"/>
          </rPr>
          <t xml:space="preserve">
Added to NTP2B scope during review with Kevin on Apr 28th.</t>
        </r>
      </text>
    </comment>
    <comment ref="Q1018" authorId="0" shapeId="0" xr:uid="{6002E5C4-351D-4C0B-8E65-691E1CCE156E}">
      <text>
        <r>
          <rPr>
            <b/>
            <sz val="9"/>
            <color indexed="81"/>
            <rFont val="Tahoma"/>
            <family val="2"/>
          </rPr>
          <t>Corey Yeats:</t>
        </r>
        <r>
          <rPr>
            <sz val="9"/>
            <color indexed="81"/>
            <rFont val="Tahoma"/>
            <family val="2"/>
          </rPr>
          <t xml:space="preserve">
Added to NTP2B scope during review with Kevin on Apr 28th.</t>
        </r>
      </text>
    </comment>
    <comment ref="M1019" authorId="0" shapeId="0" xr:uid="{6165E5CE-7B7A-4438-B048-8519626CBCCD}">
      <text>
        <r>
          <rPr>
            <b/>
            <sz val="9"/>
            <color indexed="81"/>
            <rFont val="Tahoma"/>
            <family val="2"/>
          </rPr>
          <t>Corey Yeats:</t>
        </r>
        <r>
          <rPr>
            <sz val="9"/>
            <color indexed="81"/>
            <rFont val="Tahoma"/>
            <family val="2"/>
          </rPr>
          <t xml:space="preserve">
Added to NTP2B scope during review with Kevin on Apr 28th.</t>
        </r>
      </text>
    </comment>
    <comment ref="N1019" authorId="0" shapeId="0" xr:uid="{C1B31176-D217-46EA-8966-42C879F4F502}">
      <text>
        <r>
          <rPr>
            <b/>
            <sz val="9"/>
            <color indexed="81"/>
            <rFont val="Tahoma"/>
            <family val="2"/>
          </rPr>
          <t>Corey Yeats:</t>
        </r>
        <r>
          <rPr>
            <sz val="9"/>
            <color indexed="81"/>
            <rFont val="Tahoma"/>
            <family val="2"/>
          </rPr>
          <t xml:space="preserve">
Added to NTP2B scope during review with Kevin on Apr 28th.</t>
        </r>
      </text>
    </comment>
    <comment ref="P1019" authorId="0" shapeId="0" xr:uid="{70D7388B-6BED-4969-A07B-F47AAE2AC9BA}">
      <text>
        <r>
          <rPr>
            <b/>
            <sz val="9"/>
            <color indexed="81"/>
            <rFont val="Tahoma"/>
            <family val="2"/>
          </rPr>
          <t>Corey Yeats:</t>
        </r>
        <r>
          <rPr>
            <sz val="9"/>
            <color indexed="81"/>
            <rFont val="Tahoma"/>
            <family val="2"/>
          </rPr>
          <t xml:space="preserve">
Added to NTP2B scope during review with Kevin on Apr 28th.</t>
        </r>
      </text>
    </comment>
    <comment ref="Q1019" authorId="0" shapeId="0" xr:uid="{44551ED9-4892-4BE9-B611-D4D96808FF8A}">
      <text>
        <r>
          <rPr>
            <b/>
            <sz val="9"/>
            <color indexed="81"/>
            <rFont val="Tahoma"/>
            <family val="2"/>
          </rPr>
          <t>Corey Yeats:</t>
        </r>
        <r>
          <rPr>
            <sz val="9"/>
            <color indexed="81"/>
            <rFont val="Tahoma"/>
            <family val="2"/>
          </rPr>
          <t xml:space="preserve">
Added to NTP2B scope during review with Kevin on Apr 28th.</t>
        </r>
      </text>
    </comment>
    <comment ref="M1020" authorId="0" shapeId="0" xr:uid="{8957E43B-1909-40CA-9006-35CE2C85CE88}">
      <text>
        <r>
          <rPr>
            <b/>
            <sz val="9"/>
            <color indexed="81"/>
            <rFont val="Tahoma"/>
            <family val="2"/>
          </rPr>
          <t>Corey Yeats:</t>
        </r>
        <r>
          <rPr>
            <sz val="9"/>
            <color indexed="81"/>
            <rFont val="Tahoma"/>
            <family val="2"/>
          </rPr>
          <t xml:space="preserve">
Added to NTP2B scope during review with Kevin on Apr 28th.</t>
        </r>
      </text>
    </comment>
    <comment ref="N1020" authorId="0" shapeId="0" xr:uid="{0649E5A1-7F26-4FEB-9DD6-B1A3FC536B06}">
      <text>
        <r>
          <rPr>
            <b/>
            <sz val="9"/>
            <color indexed="81"/>
            <rFont val="Tahoma"/>
            <family val="2"/>
          </rPr>
          <t>Corey Yeats:</t>
        </r>
        <r>
          <rPr>
            <sz val="9"/>
            <color indexed="81"/>
            <rFont val="Tahoma"/>
            <family val="2"/>
          </rPr>
          <t xml:space="preserve">
Added to NTP2B scope during review with Kevin on Apr 28th.</t>
        </r>
      </text>
    </comment>
    <comment ref="P1020" authorId="0" shapeId="0" xr:uid="{D4F98728-616D-46DF-BCE6-58D981B1C87C}">
      <text>
        <r>
          <rPr>
            <b/>
            <sz val="9"/>
            <color indexed="81"/>
            <rFont val="Tahoma"/>
            <family val="2"/>
          </rPr>
          <t>Corey Yeats:</t>
        </r>
        <r>
          <rPr>
            <sz val="9"/>
            <color indexed="81"/>
            <rFont val="Tahoma"/>
            <family val="2"/>
          </rPr>
          <t xml:space="preserve">
Added to NTP2B scope during review with Kevin on Apr 28th.</t>
        </r>
      </text>
    </comment>
    <comment ref="Q1020" authorId="0" shapeId="0" xr:uid="{996F42ED-6FAE-480D-A95B-28C7E63556A4}">
      <text>
        <r>
          <rPr>
            <b/>
            <sz val="9"/>
            <color indexed="81"/>
            <rFont val="Tahoma"/>
            <family val="2"/>
          </rPr>
          <t>Corey Yeats:</t>
        </r>
        <r>
          <rPr>
            <sz val="9"/>
            <color indexed="81"/>
            <rFont val="Tahoma"/>
            <family val="2"/>
          </rPr>
          <t xml:space="preserve">
Added to NTP2B scope during review with Kevin on Apr 28th.</t>
        </r>
      </text>
    </comment>
    <comment ref="M1021" authorId="0" shapeId="0" xr:uid="{EE742C8E-B521-48D6-9F02-A0A3B6915D76}">
      <text>
        <r>
          <rPr>
            <b/>
            <sz val="9"/>
            <color indexed="81"/>
            <rFont val="Tahoma"/>
            <family val="2"/>
          </rPr>
          <t>Corey Yeats:</t>
        </r>
        <r>
          <rPr>
            <sz val="9"/>
            <color indexed="81"/>
            <rFont val="Tahoma"/>
            <family val="2"/>
          </rPr>
          <t xml:space="preserve">
Added to NTP2B scope during review with Kevin on Apr 28th.</t>
        </r>
      </text>
    </comment>
    <comment ref="N1021" authorId="0" shapeId="0" xr:uid="{6F4660D4-154D-45FB-B108-6D3DD345EF24}">
      <text>
        <r>
          <rPr>
            <b/>
            <sz val="9"/>
            <color indexed="81"/>
            <rFont val="Tahoma"/>
            <family val="2"/>
          </rPr>
          <t>Corey Yeats:</t>
        </r>
        <r>
          <rPr>
            <sz val="9"/>
            <color indexed="81"/>
            <rFont val="Tahoma"/>
            <family val="2"/>
          </rPr>
          <t xml:space="preserve">
Added to NTP2B scope during review with Kevin on Apr 28th.</t>
        </r>
      </text>
    </comment>
    <comment ref="P1021" authorId="0" shapeId="0" xr:uid="{B10B25C7-6BA4-4378-83EE-517A3BEA434A}">
      <text>
        <r>
          <rPr>
            <b/>
            <sz val="9"/>
            <color indexed="81"/>
            <rFont val="Tahoma"/>
            <family val="2"/>
          </rPr>
          <t>Corey Yeats:</t>
        </r>
        <r>
          <rPr>
            <sz val="9"/>
            <color indexed="81"/>
            <rFont val="Tahoma"/>
            <family val="2"/>
          </rPr>
          <t xml:space="preserve">
Added to NTP2B scope during review with Kevin on Apr 28th.</t>
        </r>
      </text>
    </comment>
    <comment ref="Q1021" authorId="0" shapeId="0" xr:uid="{5024606D-EC34-40D4-B621-E5FBC821EBBE}">
      <text>
        <r>
          <rPr>
            <b/>
            <sz val="9"/>
            <color indexed="81"/>
            <rFont val="Tahoma"/>
            <family val="2"/>
          </rPr>
          <t>Corey Yeats:</t>
        </r>
        <r>
          <rPr>
            <sz val="9"/>
            <color indexed="81"/>
            <rFont val="Tahoma"/>
            <family val="2"/>
          </rPr>
          <t xml:space="preserve">
Added to NTP2B scope during review with Kevin on Apr 28th.</t>
        </r>
      </text>
    </comment>
    <comment ref="M1022" authorId="0" shapeId="0" xr:uid="{B79A2AF6-7C17-4B53-8CB4-925151E6A3FF}">
      <text>
        <r>
          <rPr>
            <b/>
            <sz val="9"/>
            <color indexed="81"/>
            <rFont val="Tahoma"/>
            <family val="2"/>
          </rPr>
          <t>Corey Yeats:</t>
        </r>
        <r>
          <rPr>
            <sz val="9"/>
            <color indexed="81"/>
            <rFont val="Tahoma"/>
            <family val="2"/>
          </rPr>
          <t xml:space="preserve">
Added to NTP2B scope during review with Kevin on Apr 28th.</t>
        </r>
      </text>
    </comment>
    <comment ref="N1022" authorId="0" shapeId="0" xr:uid="{6AE7B0BA-C6BD-435B-8DC6-6F6728F89735}">
      <text>
        <r>
          <rPr>
            <b/>
            <sz val="9"/>
            <color indexed="81"/>
            <rFont val="Tahoma"/>
            <family val="2"/>
          </rPr>
          <t>Corey Yeats:</t>
        </r>
        <r>
          <rPr>
            <sz val="9"/>
            <color indexed="81"/>
            <rFont val="Tahoma"/>
            <family val="2"/>
          </rPr>
          <t xml:space="preserve">
Added to NTP2B scope during review with Kevin on Apr 28th.</t>
        </r>
      </text>
    </comment>
    <comment ref="P1022" authorId="0" shapeId="0" xr:uid="{2BCCFBD2-D0D4-4F3C-BD7E-87BC68A90A1F}">
      <text>
        <r>
          <rPr>
            <b/>
            <sz val="9"/>
            <color indexed="81"/>
            <rFont val="Tahoma"/>
            <family val="2"/>
          </rPr>
          <t>Corey Yeats:</t>
        </r>
        <r>
          <rPr>
            <sz val="9"/>
            <color indexed="81"/>
            <rFont val="Tahoma"/>
            <family val="2"/>
          </rPr>
          <t xml:space="preserve">
Added to NTP2B scope during review with Kevin on Apr 28th.</t>
        </r>
      </text>
    </comment>
    <comment ref="Q1022" authorId="0" shapeId="0" xr:uid="{5E152B5E-F137-46EE-9917-E1184311FB12}">
      <text>
        <r>
          <rPr>
            <b/>
            <sz val="9"/>
            <color indexed="81"/>
            <rFont val="Tahoma"/>
            <family val="2"/>
          </rPr>
          <t>Corey Yeats:</t>
        </r>
        <r>
          <rPr>
            <sz val="9"/>
            <color indexed="81"/>
            <rFont val="Tahoma"/>
            <family val="2"/>
          </rPr>
          <t xml:space="preserve">
Added to NTP2B scope during review with Kevin on Apr 28th.</t>
        </r>
      </text>
    </comment>
    <comment ref="M1023" authorId="0" shapeId="0" xr:uid="{BCBCC250-7FA5-4572-B2CE-7DA7A9B6D931}">
      <text>
        <r>
          <rPr>
            <b/>
            <sz val="9"/>
            <color indexed="81"/>
            <rFont val="Tahoma"/>
            <family val="2"/>
          </rPr>
          <t>Corey Yeats:</t>
        </r>
        <r>
          <rPr>
            <sz val="9"/>
            <color indexed="81"/>
            <rFont val="Tahoma"/>
            <family val="2"/>
          </rPr>
          <t xml:space="preserve">
Added to NTP2B scope during review with Kevin on Apr 28th.</t>
        </r>
      </text>
    </comment>
    <comment ref="N1023" authorId="0" shapeId="0" xr:uid="{1BB32A2C-3339-42A4-99D7-46E0379141DA}">
      <text>
        <r>
          <rPr>
            <b/>
            <sz val="9"/>
            <color indexed="81"/>
            <rFont val="Tahoma"/>
            <family val="2"/>
          </rPr>
          <t>Corey Yeats:</t>
        </r>
        <r>
          <rPr>
            <sz val="9"/>
            <color indexed="81"/>
            <rFont val="Tahoma"/>
            <family val="2"/>
          </rPr>
          <t xml:space="preserve">
Added to NTP2B scope during review with Kevin on Apr 28th.</t>
        </r>
      </text>
    </comment>
    <comment ref="P1023" authorId="0" shapeId="0" xr:uid="{1B32BB0C-6D90-4394-B5D4-CA53C3006912}">
      <text>
        <r>
          <rPr>
            <b/>
            <sz val="9"/>
            <color indexed="81"/>
            <rFont val="Tahoma"/>
            <family val="2"/>
          </rPr>
          <t>Corey Yeats:</t>
        </r>
        <r>
          <rPr>
            <sz val="9"/>
            <color indexed="81"/>
            <rFont val="Tahoma"/>
            <family val="2"/>
          </rPr>
          <t xml:space="preserve">
Added to NTP2B scope during review with Kevin on Apr 28th.</t>
        </r>
      </text>
    </comment>
    <comment ref="Q1023" authorId="0" shapeId="0" xr:uid="{EEFBC673-7F32-4767-AEB7-3BA758B4AB53}">
      <text>
        <r>
          <rPr>
            <b/>
            <sz val="9"/>
            <color indexed="81"/>
            <rFont val="Tahoma"/>
            <family val="2"/>
          </rPr>
          <t>Corey Yeats:</t>
        </r>
        <r>
          <rPr>
            <sz val="9"/>
            <color indexed="81"/>
            <rFont val="Tahoma"/>
            <family val="2"/>
          </rPr>
          <t xml:space="preserve">
Added to NTP2B scope during review with Kevin on Apr 28th.</t>
        </r>
      </text>
    </comment>
    <comment ref="T1024" authorId="0" shapeId="0" xr:uid="{4AC82706-62D5-47ED-B5FE-443065A116F6}">
      <text>
        <r>
          <rPr>
            <b/>
            <sz val="9"/>
            <color indexed="81"/>
            <rFont val="Tahoma"/>
            <family val="2"/>
          </rPr>
          <t>Corey Yeats:</t>
        </r>
        <r>
          <rPr>
            <sz val="9"/>
            <color indexed="81"/>
            <rFont val="Tahoma"/>
            <family val="2"/>
          </rPr>
          <t xml:space="preserve">
This clearing falls within the town of Hope which Macro isn't going to complete.</t>
        </r>
      </text>
    </comment>
    <comment ref="U1024" authorId="0" shapeId="0" xr:uid="{3CAF4E85-3606-4B28-9A3F-48E4D9084CC6}">
      <text>
        <r>
          <rPr>
            <b/>
            <sz val="9"/>
            <color indexed="81"/>
            <rFont val="Tahoma"/>
            <family val="2"/>
          </rPr>
          <t>Corey Yeats:</t>
        </r>
        <r>
          <rPr>
            <sz val="9"/>
            <color indexed="81"/>
            <rFont val="Tahoma"/>
            <family val="2"/>
          </rPr>
          <t xml:space="preserve">
This clearing falls within the town of Hope which Macro isn't going to complete.</t>
        </r>
      </text>
    </comment>
    <comment ref="V1024" authorId="0" shapeId="0" xr:uid="{216A6646-8BC4-4CA9-B039-D3B27FD7024F}">
      <text>
        <r>
          <rPr>
            <b/>
            <sz val="9"/>
            <color indexed="81"/>
            <rFont val="Tahoma"/>
            <family val="2"/>
          </rPr>
          <t>Corey Yeats:</t>
        </r>
        <r>
          <rPr>
            <sz val="9"/>
            <color indexed="81"/>
            <rFont val="Tahoma"/>
            <family val="2"/>
          </rPr>
          <t xml:space="preserve">
Crew worked on grubbing and stumping here on Jan 31, 2022</t>
        </r>
      </text>
    </comment>
    <comment ref="W1024" authorId="0" shapeId="0" xr:uid="{F85FDF81-BF3B-4A56-A28E-A82A0F285FFD}">
      <text>
        <r>
          <rPr>
            <b/>
            <sz val="9"/>
            <color indexed="81"/>
            <rFont val="Tahoma"/>
            <family val="2"/>
          </rPr>
          <t>Corey Yeats:</t>
        </r>
        <r>
          <rPr>
            <sz val="9"/>
            <color indexed="81"/>
            <rFont val="Tahoma"/>
            <family val="2"/>
          </rPr>
          <t xml:space="preserve">
This clearing falls within the town of Hope which Macro isn't going to complete.</t>
        </r>
      </text>
    </comment>
    <comment ref="X1024" authorId="0" shapeId="0" xr:uid="{AD397806-07A5-4C55-8105-3885D496D47A}">
      <text>
        <r>
          <rPr>
            <b/>
            <sz val="9"/>
            <color indexed="81"/>
            <rFont val="Tahoma"/>
            <family val="2"/>
          </rPr>
          <t>Corey Yeats:</t>
        </r>
        <r>
          <rPr>
            <sz val="9"/>
            <color indexed="81"/>
            <rFont val="Tahoma"/>
            <family val="2"/>
          </rPr>
          <t xml:space="preserve">
This clearing falls within the town of Hope which Macro isn't going to complete.</t>
        </r>
      </text>
    </comment>
    <comment ref="T1025" authorId="0" shapeId="0" xr:uid="{848FA62E-B543-485E-AC3E-9F6F0B483073}">
      <text>
        <r>
          <rPr>
            <b/>
            <sz val="9"/>
            <color indexed="81"/>
            <rFont val="Tahoma"/>
            <family val="2"/>
          </rPr>
          <t>Corey Yeats:</t>
        </r>
        <r>
          <rPr>
            <sz val="9"/>
            <color indexed="81"/>
            <rFont val="Tahoma"/>
            <family val="2"/>
          </rPr>
          <t xml:space="preserve">
This clearing falls within the town of Hope which Macro isn't going to complete.</t>
        </r>
      </text>
    </comment>
    <comment ref="U1025" authorId="0" shapeId="0" xr:uid="{8532F8A9-7A8A-4DA9-8CAE-2FE171BA1119}">
      <text>
        <r>
          <rPr>
            <b/>
            <sz val="9"/>
            <color indexed="81"/>
            <rFont val="Tahoma"/>
            <family val="2"/>
          </rPr>
          <t>Corey Yeats:</t>
        </r>
        <r>
          <rPr>
            <sz val="9"/>
            <color indexed="81"/>
            <rFont val="Tahoma"/>
            <family val="2"/>
          </rPr>
          <t xml:space="preserve">
This clearing falls within the town of Hope which Macro isn't going to complete.</t>
        </r>
      </text>
    </comment>
    <comment ref="V1025" authorId="0" shapeId="0" xr:uid="{51688F80-A816-47E6-BDE0-F6203483A5EA}">
      <text>
        <r>
          <rPr>
            <b/>
            <sz val="9"/>
            <color indexed="81"/>
            <rFont val="Tahoma"/>
            <family val="2"/>
          </rPr>
          <t>Corey Yeats:</t>
        </r>
        <r>
          <rPr>
            <sz val="9"/>
            <color indexed="81"/>
            <rFont val="Tahoma"/>
            <family val="2"/>
          </rPr>
          <t xml:space="preserve">
Crew worked on grubbing and stumping here on Jan 31, 2022</t>
        </r>
      </text>
    </comment>
    <comment ref="W1025" authorId="0" shapeId="0" xr:uid="{4858630F-38CA-4A54-948F-D0288774DB47}">
      <text>
        <r>
          <rPr>
            <b/>
            <sz val="9"/>
            <color indexed="81"/>
            <rFont val="Tahoma"/>
            <family val="2"/>
          </rPr>
          <t>Corey Yeats:</t>
        </r>
        <r>
          <rPr>
            <sz val="9"/>
            <color indexed="81"/>
            <rFont val="Tahoma"/>
            <family val="2"/>
          </rPr>
          <t xml:space="preserve">
This clearing falls within the town of Hope which Macro isn't going to complete.</t>
        </r>
      </text>
    </comment>
    <comment ref="X1025" authorId="0" shapeId="0" xr:uid="{63DE5828-205F-4D24-88AF-15A10FBF5BE2}">
      <text>
        <r>
          <rPr>
            <b/>
            <sz val="9"/>
            <color indexed="81"/>
            <rFont val="Tahoma"/>
            <family val="2"/>
          </rPr>
          <t>Corey Yeats:</t>
        </r>
        <r>
          <rPr>
            <sz val="9"/>
            <color indexed="81"/>
            <rFont val="Tahoma"/>
            <family val="2"/>
          </rPr>
          <t xml:space="preserve">
This clearing falls within the town of Hope which Macro isn't going to complete.</t>
        </r>
      </text>
    </comment>
    <comment ref="T1026" authorId="0" shapeId="0" xr:uid="{F889F708-D507-44A5-9E3A-588BF7E68CD5}">
      <text>
        <r>
          <rPr>
            <b/>
            <sz val="9"/>
            <color indexed="81"/>
            <rFont val="Tahoma"/>
            <family val="2"/>
          </rPr>
          <t>Corey Yeats:</t>
        </r>
        <r>
          <rPr>
            <sz val="9"/>
            <color indexed="81"/>
            <rFont val="Tahoma"/>
            <family val="2"/>
          </rPr>
          <t xml:space="preserve">
This clearing falls within the town of Hope which Macro isn't going to complete.</t>
        </r>
      </text>
    </comment>
    <comment ref="U1026" authorId="0" shapeId="0" xr:uid="{C2A1CCD8-DF75-442C-9C96-CE6139777442}">
      <text>
        <r>
          <rPr>
            <b/>
            <sz val="9"/>
            <color indexed="81"/>
            <rFont val="Tahoma"/>
            <family val="2"/>
          </rPr>
          <t>Corey Yeats:</t>
        </r>
        <r>
          <rPr>
            <sz val="9"/>
            <color indexed="81"/>
            <rFont val="Tahoma"/>
            <family val="2"/>
          </rPr>
          <t xml:space="preserve">
This clearing falls within the town of Hope which Macro isn't going to complete.</t>
        </r>
      </text>
    </comment>
    <comment ref="V1026" authorId="0" shapeId="0" xr:uid="{64C0C36F-8791-4752-947A-2E5D9EAEF37A}">
      <text>
        <r>
          <rPr>
            <b/>
            <sz val="9"/>
            <color indexed="81"/>
            <rFont val="Tahoma"/>
            <family val="2"/>
          </rPr>
          <t>Corey Yeats:</t>
        </r>
        <r>
          <rPr>
            <sz val="9"/>
            <color indexed="81"/>
            <rFont val="Tahoma"/>
            <family val="2"/>
          </rPr>
          <t xml:space="preserve">
Crew worked on grubbing and stumping here on Jan 31, 2022</t>
        </r>
      </text>
    </comment>
    <comment ref="W1026" authorId="0" shapeId="0" xr:uid="{E5F2A852-E557-4890-B53F-E1501D1BC41D}">
      <text>
        <r>
          <rPr>
            <b/>
            <sz val="9"/>
            <color indexed="81"/>
            <rFont val="Tahoma"/>
            <family val="2"/>
          </rPr>
          <t>Corey Yeats:</t>
        </r>
        <r>
          <rPr>
            <sz val="9"/>
            <color indexed="81"/>
            <rFont val="Tahoma"/>
            <family val="2"/>
          </rPr>
          <t xml:space="preserve">
This clearing falls within the town of Hope which Macro isn't going to complete.</t>
        </r>
      </text>
    </comment>
    <comment ref="X1026" authorId="0" shapeId="0" xr:uid="{B2C22629-6D23-4D2F-9393-124F1302AF45}">
      <text>
        <r>
          <rPr>
            <b/>
            <sz val="9"/>
            <color indexed="81"/>
            <rFont val="Tahoma"/>
            <family val="2"/>
          </rPr>
          <t>Corey Yeats:</t>
        </r>
        <r>
          <rPr>
            <sz val="9"/>
            <color indexed="81"/>
            <rFont val="Tahoma"/>
            <family val="2"/>
          </rPr>
          <t xml:space="preserve">
This clearing falls within the town of Hope which Macro isn't going to complete.</t>
        </r>
      </text>
    </comment>
    <comment ref="T1027" authorId="0" shapeId="0" xr:uid="{8F07AF73-2C19-43F3-BE1E-B232A49F7489}">
      <text>
        <r>
          <rPr>
            <b/>
            <sz val="9"/>
            <color indexed="81"/>
            <rFont val="Tahoma"/>
            <family val="2"/>
          </rPr>
          <t>Corey Yeats:</t>
        </r>
        <r>
          <rPr>
            <sz val="9"/>
            <color indexed="81"/>
            <rFont val="Tahoma"/>
            <family val="2"/>
          </rPr>
          <t xml:space="preserve">
This clearing falls within the town of Hope which Macro isn't going to complete.</t>
        </r>
      </text>
    </comment>
    <comment ref="U1027" authorId="0" shapeId="0" xr:uid="{F7A7CD82-34E7-45A9-8215-6E586313F86B}">
      <text>
        <r>
          <rPr>
            <b/>
            <sz val="9"/>
            <color indexed="81"/>
            <rFont val="Tahoma"/>
            <family val="2"/>
          </rPr>
          <t>Corey Yeats:</t>
        </r>
        <r>
          <rPr>
            <sz val="9"/>
            <color indexed="81"/>
            <rFont val="Tahoma"/>
            <family val="2"/>
          </rPr>
          <t xml:space="preserve">
This clearing falls within the town of Hope which Macro isn't going to complete.</t>
        </r>
      </text>
    </comment>
    <comment ref="V1027" authorId="0" shapeId="0" xr:uid="{E938189A-6AD4-4AEA-BD1D-F669A2CA055E}">
      <text>
        <r>
          <rPr>
            <b/>
            <sz val="9"/>
            <color indexed="81"/>
            <rFont val="Tahoma"/>
            <family val="2"/>
          </rPr>
          <t>Corey Yeats:</t>
        </r>
        <r>
          <rPr>
            <sz val="9"/>
            <color indexed="81"/>
            <rFont val="Tahoma"/>
            <family val="2"/>
          </rPr>
          <t xml:space="preserve">
Crew worked on grubbing and stumping here on Jan 31, 2022</t>
        </r>
      </text>
    </comment>
    <comment ref="W1027" authorId="0" shapeId="0" xr:uid="{AC67625B-31EF-49C2-80E3-6151B81D9570}">
      <text>
        <r>
          <rPr>
            <b/>
            <sz val="9"/>
            <color indexed="81"/>
            <rFont val="Tahoma"/>
            <family val="2"/>
          </rPr>
          <t>Corey Yeats:</t>
        </r>
        <r>
          <rPr>
            <sz val="9"/>
            <color indexed="81"/>
            <rFont val="Tahoma"/>
            <family val="2"/>
          </rPr>
          <t xml:space="preserve">
This clearing falls within the town of Hope which Macro isn't going to complete.</t>
        </r>
      </text>
    </comment>
    <comment ref="X1027" authorId="0" shapeId="0" xr:uid="{80C27BAF-C5EB-4F2B-AC86-68F65703EAAD}">
      <text>
        <r>
          <rPr>
            <b/>
            <sz val="9"/>
            <color indexed="81"/>
            <rFont val="Tahoma"/>
            <family val="2"/>
          </rPr>
          <t>Corey Yeats:</t>
        </r>
        <r>
          <rPr>
            <sz val="9"/>
            <color indexed="81"/>
            <rFont val="Tahoma"/>
            <family val="2"/>
          </rPr>
          <t xml:space="preserve">
This clearing falls within the town of Hope which Macro isn't going to complete.</t>
        </r>
      </text>
    </comment>
    <comment ref="S1028" authorId="0" shapeId="0" xr:uid="{3A10790C-2F7B-490B-A414-1818B9374755}">
      <text>
        <r>
          <rPr>
            <b/>
            <sz val="9"/>
            <color indexed="81"/>
            <rFont val="Tahoma"/>
            <family val="2"/>
          </rPr>
          <t>Corey Yeats:</t>
        </r>
        <r>
          <rPr>
            <sz val="9"/>
            <color indexed="81"/>
            <rFont val="Tahoma"/>
            <family val="2"/>
          </rPr>
          <t xml:space="preserve">
Clearing Crew worked here on Jan 15, 2022
</t>
        </r>
      </text>
    </comment>
    <comment ref="T1028" authorId="0" shapeId="0" xr:uid="{E90FE3D4-2C75-48C6-8E4A-FC848029BCC1}">
      <text>
        <r>
          <rPr>
            <b/>
            <sz val="9"/>
            <color indexed="81"/>
            <rFont val="Tahoma"/>
            <family val="2"/>
          </rPr>
          <t>Corey Yeats:</t>
        </r>
        <r>
          <rPr>
            <sz val="9"/>
            <color indexed="81"/>
            <rFont val="Tahoma"/>
            <family val="2"/>
          </rPr>
          <t xml:space="preserve">
This clearing falls within the town of Hope which Macro isn't going to complete.</t>
        </r>
      </text>
    </comment>
    <comment ref="U1028" authorId="0" shapeId="0" xr:uid="{9AB19C6F-8BED-4E80-845C-CE23E91B842F}">
      <text>
        <r>
          <rPr>
            <b/>
            <sz val="9"/>
            <color indexed="81"/>
            <rFont val="Tahoma"/>
            <family val="2"/>
          </rPr>
          <t>Corey Yeats:</t>
        </r>
        <r>
          <rPr>
            <sz val="9"/>
            <color indexed="81"/>
            <rFont val="Tahoma"/>
            <family val="2"/>
          </rPr>
          <t xml:space="preserve">
This clearing falls within the town of Hope which Macro isn't going to complete.</t>
        </r>
      </text>
    </comment>
    <comment ref="V1028" authorId="0" shapeId="0" xr:uid="{D7E660D2-59A7-49B9-8EC3-CBE0D8D4659C}">
      <text>
        <r>
          <rPr>
            <b/>
            <sz val="9"/>
            <color indexed="81"/>
            <rFont val="Tahoma"/>
            <family val="2"/>
          </rPr>
          <t>Corey Yeats:</t>
        </r>
        <r>
          <rPr>
            <sz val="9"/>
            <color indexed="81"/>
            <rFont val="Tahoma"/>
            <family val="2"/>
          </rPr>
          <t xml:space="preserve">
Crew worked on grubbing and stumping here on Jan 31, 2022</t>
        </r>
      </text>
    </comment>
    <comment ref="W1028" authorId="0" shapeId="0" xr:uid="{BBE4CEC1-D1BD-442C-B29C-33D520B4744F}">
      <text>
        <r>
          <rPr>
            <b/>
            <sz val="9"/>
            <color indexed="81"/>
            <rFont val="Tahoma"/>
            <family val="2"/>
          </rPr>
          <t>Corey Yeats:</t>
        </r>
        <r>
          <rPr>
            <sz val="9"/>
            <color indexed="81"/>
            <rFont val="Tahoma"/>
            <family val="2"/>
          </rPr>
          <t xml:space="preserve">
This clearing falls within the town of Hope which Macro isn't going to complete.</t>
        </r>
      </text>
    </comment>
    <comment ref="X1028" authorId="0" shapeId="0" xr:uid="{0308E2AD-7287-4738-9D1F-0CDDA0F4CC89}">
      <text>
        <r>
          <rPr>
            <b/>
            <sz val="9"/>
            <color indexed="81"/>
            <rFont val="Tahoma"/>
            <family val="2"/>
          </rPr>
          <t>Corey Yeats:</t>
        </r>
        <r>
          <rPr>
            <sz val="9"/>
            <color indexed="81"/>
            <rFont val="Tahoma"/>
            <family val="2"/>
          </rPr>
          <t xml:space="preserve">
This clearing falls within the town of Hope which Macro isn't going to complete.</t>
        </r>
      </text>
    </comment>
    <comment ref="S1029" authorId="0" shapeId="0" xr:uid="{F169C62F-9F03-4CA0-96B8-797111A55221}">
      <text>
        <r>
          <rPr>
            <b/>
            <sz val="9"/>
            <color indexed="81"/>
            <rFont val="Tahoma"/>
            <family val="2"/>
          </rPr>
          <t>Corey Yeats:</t>
        </r>
        <r>
          <rPr>
            <sz val="9"/>
            <color indexed="81"/>
            <rFont val="Tahoma"/>
            <family val="2"/>
          </rPr>
          <t xml:space="preserve">
Clearing Crew worked here on Jan 15, 2022
</t>
        </r>
      </text>
    </comment>
    <comment ref="T1029" authorId="0" shapeId="0" xr:uid="{ED125B6F-F798-4839-9BBB-E47DBB42EFA2}">
      <text>
        <r>
          <rPr>
            <b/>
            <sz val="9"/>
            <color indexed="81"/>
            <rFont val="Tahoma"/>
            <family val="2"/>
          </rPr>
          <t>Corey Yeats:</t>
        </r>
        <r>
          <rPr>
            <sz val="9"/>
            <color indexed="81"/>
            <rFont val="Tahoma"/>
            <family val="2"/>
          </rPr>
          <t xml:space="preserve">
This clearing falls within the town of Hope which Macro isn't going to complete.</t>
        </r>
      </text>
    </comment>
    <comment ref="U1029" authorId="0" shapeId="0" xr:uid="{B4035142-C719-4153-9063-F8CE553A505E}">
      <text>
        <r>
          <rPr>
            <b/>
            <sz val="9"/>
            <color indexed="81"/>
            <rFont val="Tahoma"/>
            <family val="2"/>
          </rPr>
          <t>Corey Yeats:</t>
        </r>
        <r>
          <rPr>
            <sz val="9"/>
            <color indexed="81"/>
            <rFont val="Tahoma"/>
            <family val="2"/>
          </rPr>
          <t xml:space="preserve">
This clearing falls within the town of Hope which Macro isn't going to complete.</t>
        </r>
      </text>
    </comment>
    <comment ref="V1029" authorId="0" shapeId="0" xr:uid="{C444C6B7-7A8B-455F-896F-FD402315DD36}">
      <text>
        <r>
          <rPr>
            <b/>
            <sz val="9"/>
            <color indexed="81"/>
            <rFont val="Tahoma"/>
            <family val="2"/>
          </rPr>
          <t>Corey Yeats:</t>
        </r>
        <r>
          <rPr>
            <sz val="9"/>
            <color indexed="81"/>
            <rFont val="Tahoma"/>
            <family val="2"/>
          </rPr>
          <t xml:space="preserve">
Crew worked on grubbing and stumping here on Jan 31, 2022</t>
        </r>
      </text>
    </comment>
    <comment ref="W1029" authorId="0" shapeId="0" xr:uid="{BB8067D5-C197-443A-B107-18250141F0A4}">
      <text>
        <r>
          <rPr>
            <b/>
            <sz val="9"/>
            <color indexed="81"/>
            <rFont val="Tahoma"/>
            <family val="2"/>
          </rPr>
          <t>Corey Yeats:</t>
        </r>
        <r>
          <rPr>
            <sz val="9"/>
            <color indexed="81"/>
            <rFont val="Tahoma"/>
            <family val="2"/>
          </rPr>
          <t xml:space="preserve">
This clearing falls within the town of Hope which Macro isn't going to complete.</t>
        </r>
      </text>
    </comment>
    <comment ref="X1029" authorId="0" shapeId="0" xr:uid="{F97B5913-435C-46CF-9B14-6E046554BDFD}">
      <text>
        <r>
          <rPr>
            <b/>
            <sz val="9"/>
            <color indexed="81"/>
            <rFont val="Tahoma"/>
            <family val="2"/>
          </rPr>
          <t>Corey Yeats:</t>
        </r>
        <r>
          <rPr>
            <sz val="9"/>
            <color indexed="81"/>
            <rFont val="Tahoma"/>
            <family val="2"/>
          </rPr>
          <t xml:space="preserve">
This clearing falls within the town of Hope which Macro isn't going to complete.</t>
        </r>
      </text>
    </comment>
    <comment ref="S1030" authorId="0" shapeId="0" xr:uid="{66B55A15-02CC-4EA9-84EF-91491525D9F3}">
      <text>
        <r>
          <rPr>
            <b/>
            <sz val="9"/>
            <color indexed="81"/>
            <rFont val="Tahoma"/>
            <family val="2"/>
          </rPr>
          <t>Corey Yeats:</t>
        </r>
        <r>
          <rPr>
            <sz val="9"/>
            <color indexed="81"/>
            <rFont val="Tahoma"/>
            <family val="2"/>
          </rPr>
          <t xml:space="preserve">
Clearing Crew worked here on Jan 15, 2022
</t>
        </r>
      </text>
    </comment>
    <comment ref="T1030" authorId="0" shapeId="0" xr:uid="{DAFD5C97-00A0-4EEF-9957-56CAAB5BFD3D}">
      <text>
        <r>
          <rPr>
            <b/>
            <sz val="9"/>
            <color indexed="81"/>
            <rFont val="Tahoma"/>
            <family val="2"/>
          </rPr>
          <t>Corey Yeats:</t>
        </r>
        <r>
          <rPr>
            <sz val="9"/>
            <color indexed="81"/>
            <rFont val="Tahoma"/>
            <family val="2"/>
          </rPr>
          <t xml:space="preserve">
This clearing falls within the town of Hope which Macro isn't going to complete.</t>
        </r>
      </text>
    </comment>
    <comment ref="U1030" authorId="0" shapeId="0" xr:uid="{9EB2D572-ED5A-495A-895D-33F9A9CDA3C0}">
      <text>
        <r>
          <rPr>
            <b/>
            <sz val="9"/>
            <color indexed="81"/>
            <rFont val="Tahoma"/>
            <family val="2"/>
          </rPr>
          <t>Corey Yeats:</t>
        </r>
        <r>
          <rPr>
            <sz val="9"/>
            <color indexed="81"/>
            <rFont val="Tahoma"/>
            <family val="2"/>
          </rPr>
          <t xml:space="preserve">
This clearing falls within the town of Hope which Macro isn't going to complete.</t>
        </r>
      </text>
    </comment>
    <comment ref="V1030" authorId="0" shapeId="0" xr:uid="{FFC9AEAB-C174-4550-9759-A6B74093618F}">
      <text>
        <r>
          <rPr>
            <b/>
            <sz val="9"/>
            <color indexed="81"/>
            <rFont val="Tahoma"/>
            <family val="2"/>
          </rPr>
          <t>Corey Yeats:</t>
        </r>
        <r>
          <rPr>
            <sz val="9"/>
            <color indexed="81"/>
            <rFont val="Tahoma"/>
            <family val="2"/>
          </rPr>
          <t xml:space="preserve">
Crew worked on grubbing and stumping here on Jan 31, 2022</t>
        </r>
      </text>
    </comment>
    <comment ref="W1030" authorId="0" shapeId="0" xr:uid="{218D8F9D-3C41-4884-AEC9-165C3575BEEE}">
      <text>
        <r>
          <rPr>
            <b/>
            <sz val="9"/>
            <color indexed="81"/>
            <rFont val="Tahoma"/>
            <family val="2"/>
          </rPr>
          <t>Corey Yeats:</t>
        </r>
        <r>
          <rPr>
            <sz val="9"/>
            <color indexed="81"/>
            <rFont val="Tahoma"/>
            <family val="2"/>
          </rPr>
          <t xml:space="preserve">
This clearing falls within the town of Hope which Macro isn't going to complete.</t>
        </r>
      </text>
    </comment>
    <comment ref="X1030" authorId="0" shapeId="0" xr:uid="{789670FF-7E97-4552-9795-035B7BAA71C6}">
      <text>
        <r>
          <rPr>
            <b/>
            <sz val="9"/>
            <color indexed="81"/>
            <rFont val="Tahoma"/>
            <family val="2"/>
          </rPr>
          <t>Corey Yeats:</t>
        </r>
        <r>
          <rPr>
            <sz val="9"/>
            <color indexed="81"/>
            <rFont val="Tahoma"/>
            <family val="2"/>
          </rPr>
          <t xml:space="preserve">
This clearing falls within the town of Hope which Macro isn't going to complete.</t>
        </r>
      </text>
    </comment>
    <comment ref="S1031" authorId="0" shapeId="0" xr:uid="{1036DE6A-E456-4E82-905D-630A8069308D}">
      <text>
        <r>
          <rPr>
            <b/>
            <sz val="9"/>
            <color indexed="81"/>
            <rFont val="Tahoma"/>
            <family val="2"/>
          </rPr>
          <t>Corey Yeats:</t>
        </r>
        <r>
          <rPr>
            <sz val="9"/>
            <color indexed="81"/>
            <rFont val="Tahoma"/>
            <family val="2"/>
          </rPr>
          <t xml:space="preserve">
Clearing Crew worked here on Jan 15, 2022
</t>
        </r>
      </text>
    </comment>
    <comment ref="T1031" authorId="0" shapeId="0" xr:uid="{09F71A5F-5595-4D96-B53A-F3FFA252994F}">
      <text>
        <r>
          <rPr>
            <b/>
            <sz val="9"/>
            <color indexed="81"/>
            <rFont val="Tahoma"/>
            <family val="2"/>
          </rPr>
          <t>Corey Yeats:</t>
        </r>
        <r>
          <rPr>
            <sz val="9"/>
            <color indexed="81"/>
            <rFont val="Tahoma"/>
            <family val="2"/>
          </rPr>
          <t xml:space="preserve">
This clearing falls within the town of Hope which Macro isn't going to complete.</t>
        </r>
      </text>
    </comment>
    <comment ref="U1031" authorId="0" shapeId="0" xr:uid="{8357B4DC-8C72-453F-8918-D366E566F28F}">
      <text>
        <r>
          <rPr>
            <b/>
            <sz val="9"/>
            <color indexed="81"/>
            <rFont val="Tahoma"/>
            <family val="2"/>
          </rPr>
          <t>Corey Yeats:</t>
        </r>
        <r>
          <rPr>
            <sz val="9"/>
            <color indexed="81"/>
            <rFont val="Tahoma"/>
            <family val="2"/>
          </rPr>
          <t xml:space="preserve">
This clearing falls within the town of Hope which Macro isn't going to complete.</t>
        </r>
      </text>
    </comment>
    <comment ref="V1031" authorId="0" shapeId="0" xr:uid="{ED7DFA93-CA67-49D0-8840-F3B3C9E18A63}">
      <text>
        <r>
          <rPr>
            <b/>
            <sz val="9"/>
            <color indexed="81"/>
            <rFont val="Tahoma"/>
            <family val="2"/>
          </rPr>
          <t>Corey Yeats:</t>
        </r>
        <r>
          <rPr>
            <sz val="9"/>
            <color indexed="81"/>
            <rFont val="Tahoma"/>
            <family val="2"/>
          </rPr>
          <t xml:space="preserve">
Crew worked on grubbing and stumping here on Jan 31, 2022</t>
        </r>
      </text>
    </comment>
    <comment ref="W1031" authorId="0" shapeId="0" xr:uid="{8FA95E0D-E901-4DD0-8112-D025B5A03946}">
      <text>
        <r>
          <rPr>
            <b/>
            <sz val="9"/>
            <color indexed="81"/>
            <rFont val="Tahoma"/>
            <family val="2"/>
          </rPr>
          <t>Corey Yeats:</t>
        </r>
        <r>
          <rPr>
            <sz val="9"/>
            <color indexed="81"/>
            <rFont val="Tahoma"/>
            <family val="2"/>
          </rPr>
          <t xml:space="preserve">
This clearing falls within the town of Hope which Macro isn't going to complete.</t>
        </r>
      </text>
    </comment>
    <comment ref="X1031" authorId="0" shapeId="0" xr:uid="{AE1D35D7-353B-4594-AEB8-F462448B0261}">
      <text>
        <r>
          <rPr>
            <b/>
            <sz val="9"/>
            <color indexed="81"/>
            <rFont val="Tahoma"/>
            <family val="2"/>
          </rPr>
          <t>Corey Yeats:</t>
        </r>
        <r>
          <rPr>
            <sz val="9"/>
            <color indexed="81"/>
            <rFont val="Tahoma"/>
            <family val="2"/>
          </rPr>
          <t xml:space="preserve">
This clearing falls within the town of Hope which Macro isn't going to complete.</t>
        </r>
      </text>
    </comment>
    <comment ref="S1032" authorId="0" shapeId="0" xr:uid="{49BF12BE-AF5C-41E8-AF6D-BB7DEB1AE388}">
      <text>
        <r>
          <rPr>
            <b/>
            <sz val="9"/>
            <color indexed="81"/>
            <rFont val="Tahoma"/>
            <family val="2"/>
          </rPr>
          <t>Corey Yeats:</t>
        </r>
        <r>
          <rPr>
            <sz val="9"/>
            <color indexed="81"/>
            <rFont val="Tahoma"/>
            <family val="2"/>
          </rPr>
          <t xml:space="preserve">
Clearing Crew worked here on Jan 15, 2022
</t>
        </r>
      </text>
    </comment>
    <comment ref="T1032" authorId="0" shapeId="0" xr:uid="{816FDDDD-35E4-460C-B063-E507764E3F25}">
      <text>
        <r>
          <rPr>
            <b/>
            <sz val="9"/>
            <color indexed="81"/>
            <rFont val="Tahoma"/>
            <family val="2"/>
          </rPr>
          <t>Corey Yeats:</t>
        </r>
        <r>
          <rPr>
            <sz val="9"/>
            <color indexed="81"/>
            <rFont val="Tahoma"/>
            <family val="2"/>
          </rPr>
          <t xml:space="preserve">
This clearing falls within the town of Hope which Macro isn't going to complete.</t>
        </r>
      </text>
    </comment>
    <comment ref="U1032" authorId="0" shapeId="0" xr:uid="{DA71ABB1-2D18-4A33-881E-EC62592E7308}">
      <text>
        <r>
          <rPr>
            <b/>
            <sz val="9"/>
            <color indexed="81"/>
            <rFont val="Tahoma"/>
            <family val="2"/>
          </rPr>
          <t>Corey Yeats:</t>
        </r>
        <r>
          <rPr>
            <sz val="9"/>
            <color indexed="81"/>
            <rFont val="Tahoma"/>
            <family val="2"/>
          </rPr>
          <t xml:space="preserve">
This clearing falls within the town of Hope which Macro isn't going to complete.</t>
        </r>
      </text>
    </comment>
    <comment ref="V1032" authorId="0" shapeId="0" xr:uid="{D4438AB3-9847-4368-A167-58A8F339EADB}">
      <text>
        <r>
          <rPr>
            <b/>
            <sz val="9"/>
            <color indexed="81"/>
            <rFont val="Tahoma"/>
            <family val="2"/>
          </rPr>
          <t>Corey Yeats:</t>
        </r>
        <r>
          <rPr>
            <sz val="9"/>
            <color indexed="81"/>
            <rFont val="Tahoma"/>
            <family val="2"/>
          </rPr>
          <t xml:space="preserve">
Crew worked on grubbing and stumping here on Jan 31, 2022</t>
        </r>
      </text>
    </comment>
    <comment ref="W1032" authorId="0" shapeId="0" xr:uid="{94F3AFF5-0F46-436C-B2F3-1EE94A1162F8}">
      <text>
        <r>
          <rPr>
            <b/>
            <sz val="9"/>
            <color indexed="81"/>
            <rFont val="Tahoma"/>
            <family val="2"/>
          </rPr>
          <t>Corey Yeats:</t>
        </r>
        <r>
          <rPr>
            <sz val="9"/>
            <color indexed="81"/>
            <rFont val="Tahoma"/>
            <family val="2"/>
          </rPr>
          <t xml:space="preserve">
This clearing falls within the town of Hope which Macro isn't going to complete.</t>
        </r>
      </text>
    </comment>
    <comment ref="X1032" authorId="0" shapeId="0" xr:uid="{7BCFABAA-2755-474E-9470-D7C5EE6BABD0}">
      <text>
        <r>
          <rPr>
            <b/>
            <sz val="9"/>
            <color indexed="81"/>
            <rFont val="Tahoma"/>
            <family val="2"/>
          </rPr>
          <t>Corey Yeats:</t>
        </r>
        <r>
          <rPr>
            <sz val="9"/>
            <color indexed="81"/>
            <rFont val="Tahoma"/>
            <family val="2"/>
          </rPr>
          <t xml:space="preserve">
This clearing falls within the town of Hope which Macro isn't going to complete.</t>
        </r>
      </text>
    </comment>
    <comment ref="S1033" authorId="0" shapeId="0" xr:uid="{19A8BC6F-34A9-449F-94B0-D00580008558}">
      <text>
        <r>
          <rPr>
            <b/>
            <sz val="9"/>
            <color indexed="81"/>
            <rFont val="Tahoma"/>
            <family val="2"/>
          </rPr>
          <t>Corey Yeats:</t>
        </r>
        <r>
          <rPr>
            <sz val="9"/>
            <color indexed="81"/>
            <rFont val="Tahoma"/>
            <family val="2"/>
          </rPr>
          <t xml:space="preserve">
Clearing Crew worked here on Jan 15, 2022
</t>
        </r>
      </text>
    </comment>
    <comment ref="T1033" authorId="0" shapeId="0" xr:uid="{130AD576-69F5-4A1B-A31A-404DAF84A57C}">
      <text>
        <r>
          <rPr>
            <b/>
            <sz val="9"/>
            <color indexed="81"/>
            <rFont val="Tahoma"/>
            <family val="2"/>
          </rPr>
          <t>Corey Yeats:</t>
        </r>
        <r>
          <rPr>
            <sz val="9"/>
            <color indexed="81"/>
            <rFont val="Tahoma"/>
            <family val="2"/>
          </rPr>
          <t xml:space="preserve">
This clearing falls within the town of Hope which Macro isn't going to complete.</t>
        </r>
      </text>
    </comment>
    <comment ref="U1033" authorId="0" shapeId="0" xr:uid="{051919B7-1F28-4FE0-8DFA-A6EC616837BE}">
      <text>
        <r>
          <rPr>
            <b/>
            <sz val="9"/>
            <color indexed="81"/>
            <rFont val="Tahoma"/>
            <family val="2"/>
          </rPr>
          <t>Corey Yeats:</t>
        </r>
        <r>
          <rPr>
            <sz val="9"/>
            <color indexed="81"/>
            <rFont val="Tahoma"/>
            <family val="2"/>
          </rPr>
          <t xml:space="preserve">
This clearing falls within the town of Hope which Macro isn't going to complete.</t>
        </r>
      </text>
    </comment>
    <comment ref="V1033" authorId="0" shapeId="0" xr:uid="{500700EF-86A7-4453-9EB8-38EE812CB062}">
      <text>
        <r>
          <rPr>
            <b/>
            <sz val="9"/>
            <color indexed="81"/>
            <rFont val="Tahoma"/>
            <family val="2"/>
          </rPr>
          <t>Corey Yeats:</t>
        </r>
        <r>
          <rPr>
            <sz val="9"/>
            <color indexed="81"/>
            <rFont val="Tahoma"/>
            <family val="2"/>
          </rPr>
          <t xml:space="preserve">
Crew worked on grubbing and stumping here on Jan 31, 2022</t>
        </r>
      </text>
    </comment>
    <comment ref="W1033" authorId="0" shapeId="0" xr:uid="{AD2F3297-2F62-41B3-B556-4C233F714795}">
      <text>
        <r>
          <rPr>
            <b/>
            <sz val="9"/>
            <color indexed="81"/>
            <rFont val="Tahoma"/>
            <family val="2"/>
          </rPr>
          <t>Corey Yeats:</t>
        </r>
        <r>
          <rPr>
            <sz val="9"/>
            <color indexed="81"/>
            <rFont val="Tahoma"/>
            <family val="2"/>
          </rPr>
          <t xml:space="preserve">
This clearing falls within the town of Hope which Macro isn't going to complete.</t>
        </r>
      </text>
    </comment>
    <comment ref="X1033" authorId="0" shapeId="0" xr:uid="{B53B7D20-9794-4351-8E7C-25E8B398BD83}">
      <text>
        <r>
          <rPr>
            <b/>
            <sz val="9"/>
            <color indexed="81"/>
            <rFont val="Tahoma"/>
            <family val="2"/>
          </rPr>
          <t>Corey Yeats:</t>
        </r>
        <r>
          <rPr>
            <sz val="9"/>
            <color indexed="81"/>
            <rFont val="Tahoma"/>
            <family val="2"/>
          </rPr>
          <t xml:space="preserve">
This clearing falls within the town of Hope which Macro isn't going to complete.</t>
        </r>
      </text>
    </comment>
    <comment ref="S1034" authorId="0" shapeId="0" xr:uid="{F7B00A66-30CD-47EB-A88C-EAE108A99D6A}">
      <text>
        <r>
          <rPr>
            <b/>
            <sz val="9"/>
            <color indexed="81"/>
            <rFont val="Tahoma"/>
            <family val="2"/>
          </rPr>
          <t>Corey Yeats:</t>
        </r>
        <r>
          <rPr>
            <sz val="9"/>
            <color indexed="81"/>
            <rFont val="Tahoma"/>
            <family val="2"/>
          </rPr>
          <t xml:space="preserve">
Clearing Crew worked here on Jan 15, 2022
</t>
        </r>
      </text>
    </comment>
    <comment ref="T1034" authorId="0" shapeId="0" xr:uid="{6F1E51C1-045A-4F59-96F7-1F95A819018B}">
      <text>
        <r>
          <rPr>
            <b/>
            <sz val="9"/>
            <color indexed="81"/>
            <rFont val="Tahoma"/>
            <family val="2"/>
          </rPr>
          <t>Corey Yeats:</t>
        </r>
        <r>
          <rPr>
            <sz val="9"/>
            <color indexed="81"/>
            <rFont val="Tahoma"/>
            <family val="2"/>
          </rPr>
          <t xml:space="preserve">
This clearing falls within the town of Hope which Macro isn't going to complete.</t>
        </r>
      </text>
    </comment>
    <comment ref="U1034" authorId="0" shapeId="0" xr:uid="{13763B34-24AD-41E6-A9FE-B33F542EEE89}">
      <text>
        <r>
          <rPr>
            <b/>
            <sz val="9"/>
            <color indexed="81"/>
            <rFont val="Tahoma"/>
            <family val="2"/>
          </rPr>
          <t>Corey Yeats:</t>
        </r>
        <r>
          <rPr>
            <sz val="9"/>
            <color indexed="81"/>
            <rFont val="Tahoma"/>
            <family val="2"/>
          </rPr>
          <t xml:space="preserve">
This clearing falls within the town of Hope which Macro isn't going to complete.</t>
        </r>
      </text>
    </comment>
    <comment ref="V1034" authorId="0" shapeId="0" xr:uid="{789C9843-3E57-46FA-BC64-FB2911698DBB}">
      <text>
        <r>
          <rPr>
            <b/>
            <sz val="9"/>
            <color indexed="81"/>
            <rFont val="Tahoma"/>
            <family val="2"/>
          </rPr>
          <t>Corey Yeats:</t>
        </r>
        <r>
          <rPr>
            <sz val="9"/>
            <color indexed="81"/>
            <rFont val="Tahoma"/>
            <family val="2"/>
          </rPr>
          <t xml:space="preserve">
Crew worked on grubbing and stumping here on Jan 31, 2022</t>
        </r>
      </text>
    </comment>
    <comment ref="W1034" authorId="0" shapeId="0" xr:uid="{932C1B7A-7517-4BA5-9BD8-33FA87EEAA2E}">
      <text>
        <r>
          <rPr>
            <b/>
            <sz val="9"/>
            <color indexed="81"/>
            <rFont val="Tahoma"/>
            <family val="2"/>
          </rPr>
          <t>Corey Yeats:</t>
        </r>
        <r>
          <rPr>
            <sz val="9"/>
            <color indexed="81"/>
            <rFont val="Tahoma"/>
            <family val="2"/>
          </rPr>
          <t xml:space="preserve">
This clearing falls within the town of Hope which Macro isn't going to complete.</t>
        </r>
      </text>
    </comment>
    <comment ref="X1034" authorId="0" shapeId="0" xr:uid="{98ABEB94-EC73-4227-8BF2-59BFEE8EFB3C}">
      <text>
        <r>
          <rPr>
            <b/>
            <sz val="9"/>
            <color indexed="81"/>
            <rFont val="Tahoma"/>
            <family val="2"/>
          </rPr>
          <t>Corey Yeats:</t>
        </r>
        <r>
          <rPr>
            <sz val="9"/>
            <color indexed="81"/>
            <rFont val="Tahoma"/>
            <family val="2"/>
          </rPr>
          <t xml:space="preserve">
This clearing falls within the town of Hope which Macro isn't going to complete.</t>
        </r>
      </text>
    </comment>
    <comment ref="S1035" authorId="0" shapeId="0" xr:uid="{E4C78741-27B9-47D2-B3C1-C6A5951B58EA}">
      <text>
        <r>
          <rPr>
            <b/>
            <sz val="9"/>
            <color indexed="81"/>
            <rFont val="Tahoma"/>
            <family val="2"/>
          </rPr>
          <t>Corey Yeats:</t>
        </r>
        <r>
          <rPr>
            <sz val="9"/>
            <color indexed="81"/>
            <rFont val="Tahoma"/>
            <family val="2"/>
          </rPr>
          <t xml:space="preserve">
Clearing Crew worked here on Jan 15, 2022
</t>
        </r>
      </text>
    </comment>
    <comment ref="T1035" authorId="0" shapeId="0" xr:uid="{941C1162-F2FE-487C-B781-C536ABF10CCD}">
      <text>
        <r>
          <rPr>
            <b/>
            <sz val="9"/>
            <color indexed="81"/>
            <rFont val="Tahoma"/>
            <family val="2"/>
          </rPr>
          <t>Corey Yeats:</t>
        </r>
        <r>
          <rPr>
            <sz val="9"/>
            <color indexed="81"/>
            <rFont val="Tahoma"/>
            <family val="2"/>
          </rPr>
          <t xml:space="preserve">
This clearing falls within the town of Hope which Macro isn't going to complete.</t>
        </r>
      </text>
    </comment>
    <comment ref="U1035" authorId="0" shapeId="0" xr:uid="{4A1531C9-94C2-4410-80C1-D3A1A6E954EF}">
      <text>
        <r>
          <rPr>
            <b/>
            <sz val="9"/>
            <color indexed="81"/>
            <rFont val="Tahoma"/>
            <family val="2"/>
          </rPr>
          <t>Corey Yeats:</t>
        </r>
        <r>
          <rPr>
            <sz val="9"/>
            <color indexed="81"/>
            <rFont val="Tahoma"/>
            <family val="2"/>
          </rPr>
          <t xml:space="preserve">
This clearing falls within the town of Hope which Macro isn't going to complete.</t>
        </r>
      </text>
    </comment>
    <comment ref="V1035" authorId="0" shapeId="0" xr:uid="{F6FFF7B7-C038-46A4-87DF-A4E5EC559825}">
      <text>
        <r>
          <rPr>
            <b/>
            <sz val="9"/>
            <color indexed="81"/>
            <rFont val="Tahoma"/>
            <family val="2"/>
          </rPr>
          <t>Corey Yeats:</t>
        </r>
        <r>
          <rPr>
            <sz val="9"/>
            <color indexed="81"/>
            <rFont val="Tahoma"/>
            <family val="2"/>
          </rPr>
          <t xml:space="preserve">
Crew worked on grubbing and stumping here on Jan 31, 2022</t>
        </r>
      </text>
    </comment>
    <comment ref="W1035" authorId="0" shapeId="0" xr:uid="{39B7E5EF-1CFB-4A66-94AB-4AD6007EF3A5}">
      <text>
        <r>
          <rPr>
            <b/>
            <sz val="9"/>
            <color indexed="81"/>
            <rFont val="Tahoma"/>
            <family val="2"/>
          </rPr>
          <t>Corey Yeats:</t>
        </r>
        <r>
          <rPr>
            <sz val="9"/>
            <color indexed="81"/>
            <rFont val="Tahoma"/>
            <family val="2"/>
          </rPr>
          <t xml:space="preserve">
This clearing falls within the town of Hope which Macro isn't going to complete.</t>
        </r>
      </text>
    </comment>
    <comment ref="X1035" authorId="0" shapeId="0" xr:uid="{A18B1CCB-B2FF-4292-B006-8B84F00F9051}">
      <text>
        <r>
          <rPr>
            <b/>
            <sz val="9"/>
            <color indexed="81"/>
            <rFont val="Tahoma"/>
            <family val="2"/>
          </rPr>
          <t>Corey Yeats:</t>
        </r>
        <r>
          <rPr>
            <sz val="9"/>
            <color indexed="81"/>
            <rFont val="Tahoma"/>
            <family val="2"/>
          </rPr>
          <t xml:space="preserve">
This clearing falls within the town of Hope which Macro isn't going to complete.</t>
        </r>
      </text>
    </comment>
    <comment ref="S1036" authorId="0" shapeId="0" xr:uid="{21A55A55-AD52-4F23-8060-95ABD4F64CC8}">
      <text>
        <r>
          <rPr>
            <b/>
            <sz val="9"/>
            <color indexed="81"/>
            <rFont val="Tahoma"/>
            <family val="2"/>
          </rPr>
          <t>Corey Yeats:</t>
        </r>
        <r>
          <rPr>
            <sz val="9"/>
            <color indexed="81"/>
            <rFont val="Tahoma"/>
            <family val="2"/>
          </rPr>
          <t xml:space="preserve">
Clearing Crew worked here on Jan 15, 2022
</t>
        </r>
      </text>
    </comment>
    <comment ref="T1036" authorId="0" shapeId="0" xr:uid="{4EE13179-4D05-4FB7-A81C-44770F6BC623}">
      <text>
        <r>
          <rPr>
            <b/>
            <sz val="9"/>
            <color indexed="81"/>
            <rFont val="Tahoma"/>
            <family val="2"/>
          </rPr>
          <t>Corey Yeats:</t>
        </r>
        <r>
          <rPr>
            <sz val="9"/>
            <color indexed="81"/>
            <rFont val="Tahoma"/>
            <family val="2"/>
          </rPr>
          <t xml:space="preserve">
This clearing falls within the town of Hope which Macro isn't going to complete.</t>
        </r>
      </text>
    </comment>
    <comment ref="U1036" authorId="0" shapeId="0" xr:uid="{87BF55B2-A694-4507-9BF1-E21F9B150FC6}">
      <text>
        <r>
          <rPr>
            <b/>
            <sz val="9"/>
            <color indexed="81"/>
            <rFont val="Tahoma"/>
            <family val="2"/>
          </rPr>
          <t>Corey Yeats:</t>
        </r>
        <r>
          <rPr>
            <sz val="9"/>
            <color indexed="81"/>
            <rFont val="Tahoma"/>
            <family val="2"/>
          </rPr>
          <t xml:space="preserve">
This clearing falls within the town of Hope which Macro isn't going to complete.</t>
        </r>
      </text>
    </comment>
    <comment ref="V1036" authorId="0" shapeId="0" xr:uid="{E11B1D0C-031E-4888-9871-86219A2A4016}">
      <text>
        <r>
          <rPr>
            <b/>
            <sz val="9"/>
            <color indexed="81"/>
            <rFont val="Tahoma"/>
            <family val="2"/>
          </rPr>
          <t>Corey Yeats:</t>
        </r>
        <r>
          <rPr>
            <sz val="9"/>
            <color indexed="81"/>
            <rFont val="Tahoma"/>
            <family val="2"/>
          </rPr>
          <t xml:space="preserve">
Crew worked on grubbing and stumping here on Jan 31, 2022</t>
        </r>
      </text>
    </comment>
    <comment ref="W1036" authorId="0" shapeId="0" xr:uid="{970E03F2-8786-42D3-9B66-428877549708}">
      <text>
        <r>
          <rPr>
            <b/>
            <sz val="9"/>
            <color indexed="81"/>
            <rFont val="Tahoma"/>
            <family val="2"/>
          </rPr>
          <t>Corey Yeats:</t>
        </r>
        <r>
          <rPr>
            <sz val="9"/>
            <color indexed="81"/>
            <rFont val="Tahoma"/>
            <family val="2"/>
          </rPr>
          <t xml:space="preserve">
This clearing falls within the town of Hope which Macro isn't going to complete.</t>
        </r>
      </text>
    </comment>
    <comment ref="X1036" authorId="0" shapeId="0" xr:uid="{0B30FA9A-C791-42B5-BDFA-CE25BCA8DA76}">
      <text>
        <r>
          <rPr>
            <b/>
            <sz val="9"/>
            <color indexed="81"/>
            <rFont val="Tahoma"/>
            <family val="2"/>
          </rPr>
          <t>Corey Yeats:</t>
        </r>
        <r>
          <rPr>
            <sz val="9"/>
            <color indexed="81"/>
            <rFont val="Tahoma"/>
            <family val="2"/>
          </rPr>
          <t xml:space="preserve">
This clearing falls within the town of Hope which Macro isn't going to complete.</t>
        </r>
      </text>
    </comment>
    <comment ref="S1037" authorId="0" shapeId="0" xr:uid="{B0E8BED7-A0A2-470B-B2BE-0F7E0F946456}">
      <text>
        <r>
          <rPr>
            <b/>
            <sz val="9"/>
            <color indexed="81"/>
            <rFont val="Tahoma"/>
            <family val="2"/>
          </rPr>
          <t>Corey Yeats:</t>
        </r>
        <r>
          <rPr>
            <sz val="9"/>
            <color indexed="81"/>
            <rFont val="Tahoma"/>
            <family val="2"/>
          </rPr>
          <t xml:space="preserve">
Clearing Crew worked here on Jan 15, 2022
</t>
        </r>
      </text>
    </comment>
    <comment ref="T1037" authorId="0" shapeId="0" xr:uid="{C5F28E06-1190-46D8-B0EF-EDFD1AFD81C9}">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7" authorId="0" shapeId="0" xr:uid="{E78169C1-BC75-4B93-9447-93835E435292}">
      <text>
        <r>
          <rPr>
            <b/>
            <sz val="9"/>
            <color indexed="81"/>
            <rFont val="Tahoma"/>
            <family val="2"/>
          </rPr>
          <t>Corey Yeats:</t>
        </r>
        <r>
          <rPr>
            <sz val="9"/>
            <color indexed="81"/>
            <rFont val="Tahoma"/>
            <family val="2"/>
          </rPr>
          <t xml:space="preserve">
This clearing falls within the town of Hope which Macro isn't going to complete.</t>
        </r>
      </text>
    </comment>
    <comment ref="V1037" authorId="0" shapeId="0" xr:uid="{F7D22721-9F22-41A4-B83C-EBAF40C29CAB}">
      <text>
        <r>
          <rPr>
            <b/>
            <sz val="9"/>
            <color indexed="81"/>
            <rFont val="Tahoma"/>
            <family val="2"/>
          </rPr>
          <t>Corey Yeats:</t>
        </r>
        <r>
          <rPr>
            <sz val="9"/>
            <color indexed="81"/>
            <rFont val="Tahoma"/>
            <family val="2"/>
          </rPr>
          <t xml:space="preserve">
Crew worked on grubbing and stumping here on Jan 31, 2022</t>
        </r>
      </text>
    </comment>
    <comment ref="W1037" authorId="0" shapeId="0" xr:uid="{DF4A3AB6-F2F9-49CC-8129-133A42880939}">
      <text>
        <r>
          <rPr>
            <b/>
            <sz val="9"/>
            <color indexed="81"/>
            <rFont val="Tahoma"/>
            <family val="2"/>
          </rPr>
          <t>Corey Yeats:</t>
        </r>
        <r>
          <rPr>
            <sz val="9"/>
            <color indexed="81"/>
            <rFont val="Tahoma"/>
            <family val="2"/>
          </rPr>
          <t xml:space="preserve">
This clearing falls within the town of Hope which Macro isn't going to complete.</t>
        </r>
      </text>
    </comment>
    <comment ref="X1037" authorId="0" shapeId="0" xr:uid="{194C5971-02DD-43FB-BBBC-D1AD99F97599}">
      <text>
        <r>
          <rPr>
            <b/>
            <sz val="9"/>
            <color indexed="81"/>
            <rFont val="Tahoma"/>
            <family val="2"/>
          </rPr>
          <t>Corey Yeats:</t>
        </r>
        <r>
          <rPr>
            <sz val="9"/>
            <color indexed="81"/>
            <rFont val="Tahoma"/>
            <family val="2"/>
          </rPr>
          <t xml:space="preserve">
This clearing falls within the town of Hope which Macro isn't going to complete.</t>
        </r>
      </text>
    </comment>
    <comment ref="S1038" authorId="0" shapeId="0" xr:uid="{BA92AFA3-EEE1-48CA-8489-4D40446D2AC3}">
      <text>
        <r>
          <rPr>
            <b/>
            <sz val="9"/>
            <color indexed="81"/>
            <rFont val="Tahoma"/>
            <family val="2"/>
          </rPr>
          <t>Corey Yeats:</t>
        </r>
        <r>
          <rPr>
            <sz val="9"/>
            <color indexed="81"/>
            <rFont val="Tahoma"/>
            <family val="2"/>
          </rPr>
          <t xml:space="preserve">
Clearing Crew worked here on Jan 15, 2022
</t>
        </r>
      </text>
    </comment>
    <comment ref="T1038" authorId="0" shapeId="0" xr:uid="{9659C895-EF09-4D36-ACFF-225F93F59227}">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8" authorId="0" shapeId="0" xr:uid="{D103ABB4-B015-4BDB-B2D1-8077E1557116}">
      <text>
        <r>
          <rPr>
            <b/>
            <sz val="9"/>
            <color indexed="81"/>
            <rFont val="Tahoma"/>
            <family val="2"/>
          </rPr>
          <t>Corey Yeats:</t>
        </r>
        <r>
          <rPr>
            <sz val="9"/>
            <color indexed="81"/>
            <rFont val="Tahoma"/>
            <family val="2"/>
          </rPr>
          <t xml:space="preserve">
This clearing falls within the town of Hope which Macro isn't going to complete.</t>
        </r>
      </text>
    </comment>
    <comment ref="V1038" authorId="0" shapeId="0" xr:uid="{F14F284F-B033-4E03-9BF6-423C30F8F6A9}">
      <text>
        <r>
          <rPr>
            <b/>
            <sz val="9"/>
            <color indexed="81"/>
            <rFont val="Tahoma"/>
            <family val="2"/>
          </rPr>
          <t>Corey Yeats:</t>
        </r>
        <r>
          <rPr>
            <sz val="9"/>
            <color indexed="81"/>
            <rFont val="Tahoma"/>
            <family val="2"/>
          </rPr>
          <t xml:space="preserve">
Crew worked on grubbing and stumping here on Jan 31, 2022</t>
        </r>
      </text>
    </comment>
    <comment ref="W1038" authorId="0" shapeId="0" xr:uid="{E5A7218A-D74A-4CC9-97EB-EBAD4C860281}">
      <text>
        <r>
          <rPr>
            <b/>
            <sz val="9"/>
            <color indexed="81"/>
            <rFont val="Tahoma"/>
            <family val="2"/>
          </rPr>
          <t>Corey Yeats:</t>
        </r>
        <r>
          <rPr>
            <sz val="9"/>
            <color indexed="81"/>
            <rFont val="Tahoma"/>
            <family val="2"/>
          </rPr>
          <t xml:space="preserve">
This clearing falls within the town of Hope which Macro isn't going to complete.</t>
        </r>
      </text>
    </comment>
    <comment ref="X1038" authorId="0" shapeId="0" xr:uid="{6EDA31F1-01DE-4742-9475-3495387EAEAC}">
      <text>
        <r>
          <rPr>
            <b/>
            <sz val="9"/>
            <color indexed="81"/>
            <rFont val="Tahoma"/>
            <family val="2"/>
          </rPr>
          <t>Corey Yeats:</t>
        </r>
        <r>
          <rPr>
            <sz val="9"/>
            <color indexed="81"/>
            <rFont val="Tahoma"/>
            <family val="2"/>
          </rPr>
          <t xml:space="preserve">
This clearing falls within the town of Hope which Macro isn't going to complete.</t>
        </r>
      </text>
    </comment>
    <comment ref="S1039" authorId="0" shapeId="0" xr:uid="{B75D5192-E403-48B0-B653-F0FB90F4D505}">
      <text>
        <r>
          <rPr>
            <b/>
            <sz val="9"/>
            <color indexed="81"/>
            <rFont val="Tahoma"/>
            <family val="2"/>
          </rPr>
          <t>Corey Yeats:</t>
        </r>
        <r>
          <rPr>
            <sz val="9"/>
            <color indexed="81"/>
            <rFont val="Tahoma"/>
            <family val="2"/>
          </rPr>
          <t xml:space="preserve">
Clearing Crew worked here on Jan 15, 2022
</t>
        </r>
      </text>
    </comment>
    <comment ref="T1039" authorId="0" shapeId="0" xr:uid="{82E9D2B4-372C-4AB3-92A8-81E4C72987D9}">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9" authorId="0" shapeId="0" xr:uid="{114C9C65-30A8-4657-9FE2-B70424C3E173}">
      <text>
        <r>
          <rPr>
            <b/>
            <sz val="9"/>
            <color indexed="81"/>
            <rFont val="Tahoma"/>
            <family val="2"/>
          </rPr>
          <t>Corey Yeats:</t>
        </r>
        <r>
          <rPr>
            <sz val="9"/>
            <color indexed="81"/>
            <rFont val="Tahoma"/>
            <family val="2"/>
          </rPr>
          <t xml:space="preserve">
This clearing falls within the town of Hope which Macro isn't going to complete.</t>
        </r>
      </text>
    </comment>
    <comment ref="V1039" authorId="0" shapeId="0" xr:uid="{D81B9D35-9CEA-4B33-9F97-CFEE294C2830}">
      <text>
        <r>
          <rPr>
            <b/>
            <sz val="9"/>
            <color indexed="81"/>
            <rFont val="Tahoma"/>
            <family val="2"/>
          </rPr>
          <t>Corey Yeats:</t>
        </r>
        <r>
          <rPr>
            <sz val="9"/>
            <color indexed="81"/>
            <rFont val="Tahoma"/>
            <family val="2"/>
          </rPr>
          <t xml:space="preserve">
Crew worked on grubbing and stumping here on Jan 31, 2022</t>
        </r>
      </text>
    </comment>
    <comment ref="W1039" authorId="0" shapeId="0" xr:uid="{691555A2-617F-4F0F-8145-4A2017404015}">
      <text>
        <r>
          <rPr>
            <b/>
            <sz val="9"/>
            <color indexed="81"/>
            <rFont val="Tahoma"/>
            <family val="2"/>
          </rPr>
          <t>Corey Yeats:</t>
        </r>
        <r>
          <rPr>
            <sz val="9"/>
            <color indexed="81"/>
            <rFont val="Tahoma"/>
            <family val="2"/>
          </rPr>
          <t xml:space="preserve">
This clearing falls within the town of Hope which Macro isn't going to complete.</t>
        </r>
      </text>
    </comment>
    <comment ref="X1039" authorId="0" shapeId="0" xr:uid="{1EA0246E-8EA3-4EC6-8FEA-9FDFF0540488}">
      <text>
        <r>
          <rPr>
            <b/>
            <sz val="9"/>
            <color indexed="81"/>
            <rFont val="Tahoma"/>
            <family val="2"/>
          </rPr>
          <t>Corey Yeats:</t>
        </r>
        <r>
          <rPr>
            <sz val="9"/>
            <color indexed="81"/>
            <rFont val="Tahoma"/>
            <family val="2"/>
          </rPr>
          <t xml:space="preserve">
This clearing falls within the town of Hope which Macro isn't going to complete.</t>
        </r>
      </text>
    </comment>
    <comment ref="S1040" authorId="0" shapeId="0" xr:uid="{00F5E4D3-5B57-475D-BFF8-602D4F3BE090}">
      <text>
        <r>
          <rPr>
            <b/>
            <sz val="9"/>
            <color indexed="81"/>
            <rFont val="Tahoma"/>
            <family val="2"/>
          </rPr>
          <t>Corey Yeats:</t>
        </r>
        <r>
          <rPr>
            <sz val="9"/>
            <color indexed="81"/>
            <rFont val="Tahoma"/>
            <family val="2"/>
          </rPr>
          <t xml:space="preserve">
Clearing Crew worked here on Jan 15, 2022
</t>
        </r>
      </text>
    </comment>
    <comment ref="T1040" authorId="0" shapeId="0" xr:uid="{950CDB11-4999-4800-9504-FCA5D2A4F55C}">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0" authorId="0" shapeId="0" xr:uid="{D67B74D1-1AA3-41D5-B73B-A07798ED405C}">
      <text>
        <r>
          <rPr>
            <b/>
            <sz val="9"/>
            <color indexed="81"/>
            <rFont val="Tahoma"/>
            <family val="2"/>
          </rPr>
          <t>Corey Yeats:</t>
        </r>
        <r>
          <rPr>
            <sz val="9"/>
            <color indexed="81"/>
            <rFont val="Tahoma"/>
            <family val="2"/>
          </rPr>
          <t xml:space="preserve">
This clearing falls within the town of Hope which Macro isn't going to complete.</t>
        </r>
      </text>
    </comment>
    <comment ref="V1040" authorId="0" shapeId="0" xr:uid="{E81C38A7-CD61-4008-9459-45E68A3CFC80}">
      <text>
        <r>
          <rPr>
            <b/>
            <sz val="9"/>
            <color indexed="81"/>
            <rFont val="Tahoma"/>
            <family val="2"/>
          </rPr>
          <t>Corey Yeats:</t>
        </r>
        <r>
          <rPr>
            <sz val="9"/>
            <color indexed="81"/>
            <rFont val="Tahoma"/>
            <family val="2"/>
          </rPr>
          <t xml:space="preserve">
Crew worked on grubbing and stumping here on Jan 31, 2022</t>
        </r>
      </text>
    </comment>
    <comment ref="W1040" authorId="0" shapeId="0" xr:uid="{F27B3A96-8911-418C-A9BF-48DA95172B79}">
      <text>
        <r>
          <rPr>
            <b/>
            <sz val="9"/>
            <color indexed="81"/>
            <rFont val="Tahoma"/>
            <family val="2"/>
          </rPr>
          <t>Corey Yeats:</t>
        </r>
        <r>
          <rPr>
            <sz val="9"/>
            <color indexed="81"/>
            <rFont val="Tahoma"/>
            <family val="2"/>
          </rPr>
          <t xml:space="preserve">
This clearing falls within the town of Hope which Macro isn't going to complete.</t>
        </r>
      </text>
    </comment>
    <comment ref="X1040" authorId="0" shapeId="0" xr:uid="{8235EA3E-8311-44CB-9303-45792D23C1AF}">
      <text>
        <r>
          <rPr>
            <b/>
            <sz val="9"/>
            <color indexed="81"/>
            <rFont val="Tahoma"/>
            <family val="2"/>
          </rPr>
          <t>Corey Yeats:</t>
        </r>
        <r>
          <rPr>
            <sz val="9"/>
            <color indexed="81"/>
            <rFont val="Tahoma"/>
            <family val="2"/>
          </rPr>
          <t xml:space="preserve">
This clearing falls within the town of Hope which Macro isn't going to complete.</t>
        </r>
      </text>
    </comment>
    <comment ref="S1041" authorId="0" shapeId="0" xr:uid="{F422887E-EFA5-4C9D-B48F-CC5AB69D02DC}">
      <text>
        <r>
          <rPr>
            <b/>
            <sz val="9"/>
            <color indexed="81"/>
            <rFont val="Tahoma"/>
            <family val="2"/>
          </rPr>
          <t>Corey Yeats:</t>
        </r>
        <r>
          <rPr>
            <sz val="9"/>
            <color indexed="81"/>
            <rFont val="Tahoma"/>
            <family val="2"/>
          </rPr>
          <t xml:space="preserve">
Clearing Crew worked here on Jan 15, 2022
</t>
        </r>
      </text>
    </comment>
    <comment ref="T1041" authorId="0" shapeId="0" xr:uid="{8DF8726D-A30C-484B-9FC4-18DB12597131}">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1" authorId="0" shapeId="0" xr:uid="{FEA10F1E-8B85-4AB0-9975-04850E5AE3BB}">
      <text>
        <r>
          <rPr>
            <b/>
            <sz val="9"/>
            <color indexed="81"/>
            <rFont val="Tahoma"/>
            <family val="2"/>
          </rPr>
          <t>Corey Yeats:</t>
        </r>
        <r>
          <rPr>
            <sz val="9"/>
            <color indexed="81"/>
            <rFont val="Tahoma"/>
            <family val="2"/>
          </rPr>
          <t xml:space="preserve">
This clearing falls within the town of Hope which Macro isn't going to complete.</t>
        </r>
      </text>
    </comment>
    <comment ref="V1041" authorId="0" shapeId="0" xr:uid="{FB06980D-641E-4D5C-8EFC-C65141306661}">
      <text>
        <r>
          <rPr>
            <b/>
            <sz val="9"/>
            <color indexed="81"/>
            <rFont val="Tahoma"/>
            <family val="2"/>
          </rPr>
          <t>Corey Yeats:</t>
        </r>
        <r>
          <rPr>
            <sz val="9"/>
            <color indexed="81"/>
            <rFont val="Tahoma"/>
            <family val="2"/>
          </rPr>
          <t xml:space="preserve">
Crew worked on grubbing and stumping here on Jan 31, 2022</t>
        </r>
      </text>
    </comment>
    <comment ref="W1041" authorId="0" shapeId="0" xr:uid="{A1A289EE-210F-4177-A86F-8B76DF4B9971}">
      <text>
        <r>
          <rPr>
            <b/>
            <sz val="9"/>
            <color indexed="81"/>
            <rFont val="Tahoma"/>
            <family val="2"/>
          </rPr>
          <t>Corey Yeats:</t>
        </r>
        <r>
          <rPr>
            <sz val="9"/>
            <color indexed="81"/>
            <rFont val="Tahoma"/>
            <family val="2"/>
          </rPr>
          <t xml:space="preserve">
This clearing falls within the town of Hope which Macro isn't going to complete.</t>
        </r>
      </text>
    </comment>
    <comment ref="X1041" authorId="0" shapeId="0" xr:uid="{BF269725-5195-46C6-81FC-9D0BA79DA648}">
      <text>
        <r>
          <rPr>
            <b/>
            <sz val="9"/>
            <color indexed="81"/>
            <rFont val="Tahoma"/>
            <family val="2"/>
          </rPr>
          <t>Corey Yeats:</t>
        </r>
        <r>
          <rPr>
            <sz val="9"/>
            <color indexed="81"/>
            <rFont val="Tahoma"/>
            <family val="2"/>
          </rPr>
          <t xml:space="preserve">
This clearing falls within the town of Hope which Macro isn't going to complete.</t>
        </r>
      </text>
    </comment>
    <comment ref="S1042" authorId="0" shapeId="0" xr:uid="{3D329E3C-1B36-4DA3-B1A3-ED391D637DE4}">
      <text>
        <r>
          <rPr>
            <b/>
            <sz val="9"/>
            <color indexed="81"/>
            <rFont val="Tahoma"/>
            <family val="2"/>
          </rPr>
          <t>Corey Yeats:</t>
        </r>
        <r>
          <rPr>
            <sz val="9"/>
            <color indexed="81"/>
            <rFont val="Tahoma"/>
            <family val="2"/>
          </rPr>
          <t xml:space="preserve">
Clearing Crew worked here on Jan 15, 2022
</t>
        </r>
      </text>
    </comment>
    <comment ref="T1042" authorId="0" shapeId="0" xr:uid="{3E14E738-B988-47EC-8C7C-F4CBE838304E}">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2" authorId="0" shapeId="0" xr:uid="{8366A0D6-EB73-4ACA-BE84-DA7B14514D08}">
      <text>
        <r>
          <rPr>
            <b/>
            <sz val="9"/>
            <color indexed="81"/>
            <rFont val="Tahoma"/>
            <family val="2"/>
          </rPr>
          <t>Corey Yeats:</t>
        </r>
        <r>
          <rPr>
            <sz val="9"/>
            <color indexed="81"/>
            <rFont val="Tahoma"/>
            <family val="2"/>
          </rPr>
          <t xml:space="preserve">
This clearing falls within the town of Hope which Macro isn't going to complete.</t>
        </r>
      </text>
    </comment>
    <comment ref="V1042" authorId="0" shapeId="0" xr:uid="{CF905DAB-E51A-431C-9102-F0BA59AAC03C}">
      <text>
        <r>
          <rPr>
            <b/>
            <sz val="9"/>
            <color indexed="81"/>
            <rFont val="Tahoma"/>
            <family val="2"/>
          </rPr>
          <t>Corey Yeats:</t>
        </r>
        <r>
          <rPr>
            <sz val="9"/>
            <color indexed="81"/>
            <rFont val="Tahoma"/>
            <family val="2"/>
          </rPr>
          <t xml:space="preserve">
Crew worked on grubbing and stumping here on Jan 31, 2022</t>
        </r>
      </text>
    </comment>
    <comment ref="W1042" authorId="0" shapeId="0" xr:uid="{8004A160-52CA-4FC5-A749-9B0C570229C7}">
      <text>
        <r>
          <rPr>
            <b/>
            <sz val="9"/>
            <color indexed="81"/>
            <rFont val="Tahoma"/>
            <family val="2"/>
          </rPr>
          <t>Corey Yeats:</t>
        </r>
        <r>
          <rPr>
            <sz val="9"/>
            <color indexed="81"/>
            <rFont val="Tahoma"/>
            <family val="2"/>
          </rPr>
          <t xml:space="preserve">
This clearing falls within the town of Hope which Macro isn't going to complete.</t>
        </r>
      </text>
    </comment>
    <comment ref="X1042" authorId="0" shapeId="0" xr:uid="{5C16CDD2-9F49-4D6E-A71C-493855D6678C}">
      <text>
        <r>
          <rPr>
            <b/>
            <sz val="9"/>
            <color indexed="81"/>
            <rFont val="Tahoma"/>
            <family val="2"/>
          </rPr>
          <t>Corey Yeats:</t>
        </r>
        <r>
          <rPr>
            <sz val="9"/>
            <color indexed="81"/>
            <rFont val="Tahoma"/>
            <family val="2"/>
          </rPr>
          <t xml:space="preserve">
This clearing falls within the town of Hope which Macro isn't going to complete.</t>
        </r>
      </text>
    </comment>
    <comment ref="S1043" authorId="0" shapeId="0" xr:uid="{0C6C1A01-476B-46FE-A757-475A61546DB1}">
      <text>
        <r>
          <rPr>
            <b/>
            <sz val="9"/>
            <color indexed="81"/>
            <rFont val="Tahoma"/>
            <family val="2"/>
          </rPr>
          <t>Corey Yeats:</t>
        </r>
        <r>
          <rPr>
            <sz val="9"/>
            <color indexed="81"/>
            <rFont val="Tahoma"/>
            <family val="2"/>
          </rPr>
          <t xml:space="preserve">
Clearing Crew worked here on Jan 15, 2022
</t>
        </r>
      </text>
    </comment>
    <comment ref="T1043" authorId="0" shapeId="0" xr:uid="{3C06595A-C004-491C-ADBE-271F27580B28}">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3" authorId="0" shapeId="0" xr:uid="{ADB173E2-0BC9-4624-A390-D552D2A4F8F3}">
      <text>
        <r>
          <rPr>
            <b/>
            <sz val="9"/>
            <color indexed="81"/>
            <rFont val="Tahoma"/>
            <family val="2"/>
          </rPr>
          <t>Corey Yeats:</t>
        </r>
        <r>
          <rPr>
            <sz val="9"/>
            <color indexed="81"/>
            <rFont val="Tahoma"/>
            <family val="2"/>
          </rPr>
          <t xml:space="preserve">
This clearing falls within the town of Hope which Macro isn't going to complete.</t>
        </r>
      </text>
    </comment>
    <comment ref="V1043" authorId="0" shapeId="0" xr:uid="{45826206-4B23-40E2-A503-DE7713CADA60}">
      <text>
        <r>
          <rPr>
            <b/>
            <sz val="9"/>
            <color indexed="81"/>
            <rFont val="Tahoma"/>
            <family val="2"/>
          </rPr>
          <t>Corey Yeats:</t>
        </r>
        <r>
          <rPr>
            <sz val="9"/>
            <color indexed="81"/>
            <rFont val="Tahoma"/>
            <family val="2"/>
          </rPr>
          <t xml:space="preserve">
Crew worked on grubbing and stumping here on Jan 31, 2022</t>
        </r>
      </text>
    </comment>
    <comment ref="W1043" authorId="0" shapeId="0" xr:uid="{EA7FFD10-CB4E-408D-B5BB-3E9AA5603819}">
      <text>
        <r>
          <rPr>
            <b/>
            <sz val="9"/>
            <color indexed="81"/>
            <rFont val="Tahoma"/>
            <family val="2"/>
          </rPr>
          <t>Corey Yeats:</t>
        </r>
        <r>
          <rPr>
            <sz val="9"/>
            <color indexed="81"/>
            <rFont val="Tahoma"/>
            <family val="2"/>
          </rPr>
          <t xml:space="preserve">
This clearing falls within the town of Hope which Macro isn't going to complete.</t>
        </r>
      </text>
    </comment>
    <comment ref="X1043" authorId="0" shapeId="0" xr:uid="{98141E2C-FA42-4180-8A91-F7FFBE74876D}">
      <text>
        <r>
          <rPr>
            <b/>
            <sz val="9"/>
            <color indexed="81"/>
            <rFont val="Tahoma"/>
            <family val="2"/>
          </rPr>
          <t>Corey Yeats:</t>
        </r>
        <r>
          <rPr>
            <sz val="9"/>
            <color indexed="81"/>
            <rFont val="Tahoma"/>
            <family val="2"/>
          </rPr>
          <t xml:space="preserve">
This clearing falls within the town of Hope which Macro isn't going to complete.</t>
        </r>
      </text>
    </comment>
    <comment ref="S1044" authorId="0" shapeId="0" xr:uid="{B0A13631-D4A3-427D-9092-5C475FFEA7F1}">
      <text>
        <r>
          <rPr>
            <b/>
            <sz val="9"/>
            <color indexed="81"/>
            <rFont val="Tahoma"/>
            <family val="2"/>
          </rPr>
          <t>Corey Yeats:</t>
        </r>
        <r>
          <rPr>
            <sz val="9"/>
            <color indexed="81"/>
            <rFont val="Tahoma"/>
            <family val="2"/>
          </rPr>
          <t xml:space="preserve">
Clearing Crew worked here on Jan 15, 2022
</t>
        </r>
      </text>
    </comment>
    <comment ref="T1044" authorId="0" shapeId="0" xr:uid="{0CDA65DD-615A-40BA-A95B-7208AB800109}">
      <text>
        <r>
          <rPr>
            <b/>
            <sz val="9"/>
            <color indexed="81"/>
            <rFont val="Tahoma"/>
            <family val="2"/>
          </rPr>
          <t>Corey Yeats:</t>
        </r>
        <r>
          <rPr>
            <sz val="9"/>
            <color indexed="81"/>
            <rFont val="Tahoma"/>
            <family val="2"/>
          </rPr>
          <t xml:space="preserve">
This clearing falls within the town of Hope which Macro isn't going to complete.</t>
        </r>
      </text>
    </comment>
    <comment ref="U1044" authorId="0" shapeId="0" xr:uid="{AD5B2082-9DB9-49BE-BB70-EC5F674AB99A}">
      <text>
        <r>
          <rPr>
            <b/>
            <sz val="9"/>
            <color indexed="81"/>
            <rFont val="Tahoma"/>
            <family val="2"/>
          </rPr>
          <t>Corey Yeats:</t>
        </r>
        <r>
          <rPr>
            <sz val="9"/>
            <color indexed="81"/>
            <rFont val="Tahoma"/>
            <family val="2"/>
          </rPr>
          <t xml:space="preserve">
This clearing falls within the town of Hope which Macro isn't going to complete.</t>
        </r>
      </text>
    </comment>
    <comment ref="V1044" authorId="0" shapeId="0" xr:uid="{A4992C90-9593-46C6-B2A2-5388A14F55F4}">
      <text>
        <r>
          <rPr>
            <b/>
            <sz val="9"/>
            <color indexed="81"/>
            <rFont val="Tahoma"/>
            <family val="2"/>
          </rPr>
          <t>Corey Yeats:</t>
        </r>
        <r>
          <rPr>
            <sz val="9"/>
            <color indexed="81"/>
            <rFont val="Tahoma"/>
            <family val="2"/>
          </rPr>
          <t xml:space="preserve">
Crew worked on grubbing and stumping here on Jan 31, 2022</t>
        </r>
      </text>
    </comment>
    <comment ref="W1044" authorId="0" shapeId="0" xr:uid="{A7C8970F-7097-458A-87AF-1B9D9EC5EAF8}">
      <text>
        <r>
          <rPr>
            <b/>
            <sz val="9"/>
            <color indexed="81"/>
            <rFont val="Tahoma"/>
            <family val="2"/>
          </rPr>
          <t>Corey Yeats:</t>
        </r>
        <r>
          <rPr>
            <sz val="9"/>
            <color indexed="81"/>
            <rFont val="Tahoma"/>
            <family val="2"/>
          </rPr>
          <t xml:space="preserve">
This clearing falls within the town of Hope which Macro isn't going to complete.</t>
        </r>
      </text>
    </comment>
    <comment ref="X1044" authorId="0" shapeId="0" xr:uid="{9D901E8B-9CF6-4E40-A52D-34A0AE315AE1}">
      <text>
        <r>
          <rPr>
            <b/>
            <sz val="9"/>
            <color indexed="81"/>
            <rFont val="Tahoma"/>
            <family val="2"/>
          </rPr>
          <t>Corey Yeats:</t>
        </r>
        <r>
          <rPr>
            <sz val="9"/>
            <color indexed="81"/>
            <rFont val="Tahoma"/>
            <family val="2"/>
          </rPr>
          <t xml:space="preserve">
This clearing falls within the town of Hope which Macro isn't going to complete.</t>
        </r>
      </text>
    </comment>
    <comment ref="S1045" authorId="0" shapeId="0" xr:uid="{B4319000-FD5A-4F17-B358-8658601C07C5}">
      <text>
        <r>
          <rPr>
            <b/>
            <sz val="9"/>
            <color indexed="81"/>
            <rFont val="Tahoma"/>
            <family val="2"/>
          </rPr>
          <t>Corey Yeats:</t>
        </r>
        <r>
          <rPr>
            <sz val="9"/>
            <color indexed="81"/>
            <rFont val="Tahoma"/>
            <family val="2"/>
          </rPr>
          <t xml:space="preserve">
Clearing Crew worked here on Jan 15, 2022
</t>
        </r>
      </text>
    </comment>
    <comment ref="T1045" authorId="0" shapeId="0" xr:uid="{B9D0D8E1-F235-4860-B343-B95556C62F7D}">
      <text>
        <r>
          <rPr>
            <b/>
            <sz val="9"/>
            <color indexed="81"/>
            <rFont val="Tahoma"/>
            <family val="2"/>
          </rPr>
          <t>Corey Yeats:</t>
        </r>
        <r>
          <rPr>
            <sz val="9"/>
            <color indexed="81"/>
            <rFont val="Tahoma"/>
            <family val="2"/>
          </rPr>
          <t xml:space="preserve">
This clearing falls within the town of Hope which Macro isn't going to complete.</t>
        </r>
      </text>
    </comment>
    <comment ref="U1045" authorId="0" shapeId="0" xr:uid="{F7CAD0F4-1653-4691-B979-069804FD097C}">
      <text>
        <r>
          <rPr>
            <b/>
            <sz val="9"/>
            <color indexed="81"/>
            <rFont val="Tahoma"/>
            <family val="2"/>
          </rPr>
          <t>Corey Yeats:</t>
        </r>
        <r>
          <rPr>
            <sz val="9"/>
            <color indexed="81"/>
            <rFont val="Tahoma"/>
            <family val="2"/>
          </rPr>
          <t xml:space="preserve">
This clearing falls within the town of Hope which Macro isn't going to complete.</t>
        </r>
      </text>
    </comment>
    <comment ref="V1045" authorId="0" shapeId="0" xr:uid="{B3FB79E2-4E64-4C46-995B-F8163AC5B785}">
      <text>
        <r>
          <rPr>
            <b/>
            <sz val="9"/>
            <color indexed="81"/>
            <rFont val="Tahoma"/>
            <family val="2"/>
          </rPr>
          <t>Corey Yeats:</t>
        </r>
        <r>
          <rPr>
            <sz val="9"/>
            <color indexed="81"/>
            <rFont val="Tahoma"/>
            <family val="2"/>
          </rPr>
          <t xml:space="preserve">
Crew worked on grubbing and stumping here on Jan 31, 2022</t>
        </r>
      </text>
    </comment>
    <comment ref="W1045" authorId="0" shapeId="0" xr:uid="{C1408E7F-4CEA-45A5-81FD-DF0687D298CD}">
      <text>
        <r>
          <rPr>
            <b/>
            <sz val="9"/>
            <color indexed="81"/>
            <rFont val="Tahoma"/>
            <family val="2"/>
          </rPr>
          <t>Corey Yeats:</t>
        </r>
        <r>
          <rPr>
            <sz val="9"/>
            <color indexed="81"/>
            <rFont val="Tahoma"/>
            <family val="2"/>
          </rPr>
          <t xml:space="preserve">
This clearing falls within the town of Hope which Macro isn't going to complete.</t>
        </r>
      </text>
    </comment>
    <comment ref="X1045" authorId="0" shapeId="0" xr:uid="{0798409E-D372-4CE3-A97F-0044B01A611E}">
      <text>
        <r>
          <rPr>
            <b/>
            <sz val="9"/>
            <color indexed="81"/>
            <rFont val="Tahoma"/>
            <family val="2"/>
          </rPr>
          <t>Corey Yeats:</t>
        </r>
        <r>
          <rPr>
            <sz val="9"/>
            <color indexed="81"/>
            <rFont val="Tahoma"/>
            <family val="2"/>
          </rPr>
          <t xml:space="preserve">
This clearing falls within the town of Hope which Macro isn't going to complete.</t>
        </r>
      </text>
    </comment>
    <comment ref="S1046" authorId="0" shapeId="0" xr:uid="{450A32EF-7CA5-459E-81B3-DFCA8B0B9EAE}">
      <text>
        <r>
          <rPr>
            <b/>
            <sz val="9"/>
            <color indexed="81"/>
            <rFont val="Tahoma"/>
            <family val="2"/>
          </rPr>
          <t>Corey Yeats:</t>
        </r>
        <r>
          <rPr>
            <sz val="9"/>
            <color indexed="81"/>
            <rFont val="Tahoma"/>
            <family val="2"/>
          </rPr>
          <t xml:space="preserve">
Clearing Crew worked here on Jan 15, 2022
</t>
        </r>
      </text>
    </comment>
    <comment ref="T1046" authorId="0" shapeId="0" xr:uid="{A39B65B8-F246-4AD1-9201-2BAA6EAC291C}">
      <text>
        <r>
          <rPr>
            <b/>
            <sz val="9"/>
            <color indexed="81"/>
            <rFont val="Tahoma"/>
            <family val="2"/>
          </rPr>
          <t>Corey Yeats:</t>
        </r>
        <r>
          <rPr>
            <sz val="9"/>
            <color indexed="81"/>
            <rFont val="Tahoma"/>
            <family val="2"/>
          </rPr>
          <t xml:space="preserve">
This clearing falls within the town of Hope which Macro isn't going to complete.</t>
        </r>
      </text>
    </comment>
    <comment ref="U1046" authorId="0" shapeId="0" xr:uid="{3EEB7FFE-E5DE-41FC-8467-1E88F85541B3}">
      <text>
        <r>
          <rPr>
            <b/>
            <sz val="9"/>
            <color indexed="81"/>
            <rFont val="Tahoma"/>
            <family val="2"/>
          </rPr>
          <t>Corey Yeats:</t>
        </r>
        <r>
          <rPr>
            <sz val="9"/>
            <color indexed="81"/>
            <rFont val="Tahoma"/>
            <family val="2"/>
          </rPr>
          <t xml:space="preserve">
This clearing falls within the town of Hope which Macro isn't going to complete.</t>
        </r>
      </text>
    </comment>
    <comment ref="V1046" authorId="0" shapeId="0" xr:uid="{F0159F6B-8F4C-4BB3-925B-A4B0D4F05894}">
      <text>
        <r>
          <rPr>
            <b/>
            <sz val="9"/>
            <color indexed="81"/>
            <rFont val="Tahoma"/>
            <family val="2"/>
          </rPr>
          <t>Corey Yeats:</t>
        </r>
        <r>
          <rPr>
            <sz val="9"/>
            <color indexed="81"/>
            <rFont val="Tahoma"/>
            <family val="2"/>
          </rPr>
          <t xml:space="preserve">
Crew worked on grubbing and stumping here on Jan 31, 2022</t>
        </r>
      </text>
    </comment>
    <comment ref="W1046" authorId="0" shapeId="0" xr:uid="{12D63875-89FA-4E3E-A755-80BC38D1792D}">
      <text>
        <r>
          <rPr>
            <b/>
            <sz val="9"/>
            <color indexed="81"/>
            <rFont val="Tahoma"/>
            <family val="2"/>
          </rPr>
          <t>Corey Yeats:</t>
        </r>
        <r>
          <rPr>
            <sz val="9"/>
            <color indexed="81"/>
            <rFont val="Tahoma"/>
            <family val="2"/>
          </rPr>
          <t xml:space="preserve">
This clearing falls within the town of Hope which Macro isn't going to complete.</t>
        </r>
      </text>
    </comment>
    <comment ref="X1046" authorId="0" shapeId="0" xr:uid="{B7CC414B-4A70-4247-B3F0-23035E9EC972}">
      <text>
        <r>
          <rPr>
            <b/>
            <sz val="9"/>
            <color indexed="81"/>
            <rFont val="Tahoma"/>
            <family val="2"/>
          </rPr>
          <t>Corey Yeats:</t>
        </r>
        <r>
          <rPr>
            <sz val="9"/>
            <color indexed="81"/>
            <rFont val="Tahoma"/>
            <family val="2"/>
          </rPr>
          <t xml:space="preserve">
This clearing falls within the town of Hope which Macro isn't going to complete.</t>
        </r>
      </text>
    </comment>
    <comment ref="S1047" authorId="0" shapeId="0" xr:uid="{8A28FCE9-2235-4FC1-AE86-90B3039778CD}">
      <text>
        <r>
          <rPr>
            <b/>
            <sz val="9"/>
            <color indexed="81"/>
            <rFont val="Tahoma"/>
            <family val="2"/>
          </rPr>
          <t>Corey Yeats:</t>
        </r>
        <r>
          <rPr>
            <sz val="9"/>
            <color indexed="81"/>
            <rFont val="Tahoma"/>
            <family val="2"/>
          </rPr>
          <t xml:space="preserve">
Clearing Crew worked here on Jan 15, 2022
</t>
        </r>
      </text>
    </comment>
    <comment ref="T1047" authorId="0" shapeId="0" xr:uid="{D74D87AD-9D40-484E-AA4C-C379E867E6C9}">
      <text>
        <r>
          <rPr>
            <b/>
            <sz val="9"/>
            <color indexed="81"/>
            <rFont val="Tahoma"/>
            <family val="2"/>
          </rPr>
          <t>Corey Yeats:</t>
        </r>
        <r>
          <rPr>
            <sz val="9"/>
            <color indexed="81"/>
            <rFont val="Tahoma"/>
            <family val="2"/>
          </rPr>
          <t xml:space="preserve">
This clearing falls within the town of Hope which Macro isn't going to complete.</t>
        </r>
      </text>
    </comment>
    <comment ref="U1047" authorId="0" shapeId="0" xr:uid="{1B9878B4-F4CA-4A7A-B335-DFC0C5BBC214}">
      <text>
        <r>
          <rPr>
            <b/>
            <sz val="9"/>
            <color indexed="81"/>
            <rFont val="Tahoma"/>
            <family val="2"/>
          </rPr>
          <t>Corey Yeats:</t>
        </r>
        <r>
          <rPr>
            <sz val="9"/>
            <color indexed="81"/>
            <rFont val="Tahoma"/>
            <family val="2"/>
          </rPr>
          <t xml:space="preserve">
This clearing falls within the town of Hope which Macro isn't going to complete.</t>
        </r>
      </text>
    </comment>
    <comment ref="V1047" authorId="0" shapeId="0" xr:uid="{ADA1990F-85A6-488A-89DB-13186F5B8BDE}">
      <text>
        <r>
          <rPr>
            <b/>
            <sz val="9"/>
            <color indexed="81"/>
            <rFont val="Tahoma"/>
            <family val="2"/>
          </rPr>
          <t>Corey Yeats:</t>
        </r>
        <r>
          <rPr>
            <sz val="9"/>
            <color indexed="81"/>
            <rFont val="Tahoma"/>
            <family val="2"/>
          </rPr>
          <t xml:space="preserve">
Crew worked on grubbing and stumping here on Jan 31, 2022</t>
        </r>
      </text>
    </comment>
    <comment ref="W1047" authorId="0" shapeId="0" xr:uid="{36319A01-AF5C-491D-9C4A-66530FDA16F0}">
      <text>
        <r>
          <rPr>
            <b/>
            <sz val="9"/>
            <color indexed="81"/>
            <rFont val="Tahoma"/>
            <family val="2"/>
          </rPr>
          <t>Corey Yeats:</t>
        </r>
        <r>
          <rPr>
            <sz val="9"/>
            <color indexed="81"/>
            <rFont val="Tahoma"/>
            <family val="2"/>
          </rPr>
          <t xml:space="preserve">
This clearing falls within the town of Hope which Macro isn't going to complete.</t>
        </r>
      </text>
    </comment>
    <comment ref="X1047" authorId="0" shapeId="0" xr:uid="{C58A8AAE-7656-46CF-AD1D-AA2526CAF712}">
      <text>
        <r>
          <rPr>
            <b/>
            <sz val="9"/>
            <color indexed="81"/>
            <rFont val="Tahoma"/>
            <family val="2"/>
          </rPr>
          <t>Corey Yeats:</t>
        </r>
        <r>
          <rPr>
            <sz val="9"/>
            <color indexed="81"/>
            <rFont val="Tahoma"/>
            <family val="2"/>
          </rPr>
          <t xml:space="preserve">
This clearing falls within the town of Hope which Macro isn't going to complete.</t>
        </r>
      </text>
    </comment>
    <comment ref="S1048" authorId="0" shapeId="0" xr:uid="{55CD78F2-9B15-4A9A-8227-F0B717E0F79A}">
      <text>
        <r>
          <rPr>
            <b/>
            <sz val="9"/>
            <color indexed="81"/>
            <rFont val="Tahoma"/>
            <family val="2"/>
          </rPr>
          <t>Corey Yeats:</t>
        </r>
        <r>
          <rPr>
            <sz val="9"/>
            <color indexed="81"/>
            <rFont val="Tahoma"/>
            <family val="2"/>
          </rPr>
          <t xml:space="preserve">
Clearing Crew worked here on Jan 15, 2022
</t>
        </r>
      </text>
    </comment>
    <comment ref="T1048" authorId="0" shapeId="0" xr:uid="{05B3FB23-CAF8-491E-B23B-8C4637F62CE2}">
      <text>
        <r>
          <rPr>
            <b/>
            <sz val="9"/>
            <color indexed="81"/>
            <rFont val="Tahoma"/>
            <family val="2"/>
          </rPr>
          <t>Corey Yeats:</t>
        </r>
        <r>
          <rPr>
            <sz val="9"/>
            <color indexed="81"/>
            <rFont val="Tahoma"/>
            <family val="2"/>
          </rPr>
          <t xml:space="preserve">
This clearing falls within the town of Hope which Macro isn't going to complete.</t>
        </r>
      </text>
    </comment>
    <comment ref="U1048" authorId="0" shapeId="0" xr:uid="{FD92527D-75E0-4B9D-9BF8-E94F1782ADC0}">
      <text>
        <r>
          <rPr>
            <b/>
            <sz val="9"/>
            <color indexed="81"/>
            <rFont val="Tahoma"/>
            <family val="2"/>
          </rPr>
          <t>Corey Yeats:</t>
        </r>
        <r>
          <rPr>
            <sz val="9"/>
            <color indexed="81"/>
            <rFont val="Tahoma"/>
            <family val="2"/>
          </rPr>
          <t xml:space="preserve">
This clearing falls within the town of Hope which Macro isn't going to complete.</t>
        </r>
      </text>
    </comment>
    <comment ref="V1048" authorId="0" shapeId="0" xr:uid="{E9549191-13D7-4F8B-AF5F-FDB9A18F94E7}">
      <text>
        <r>
          <rPr>
            <b/>
            <sz val="9"/>
            <color indexed="81"/>
            <rFont val="Tahoma"/>
            <family val="2"/>
          </rPr>
          <t>Corey Yeats:</t>
        </r>
        <r>
          <rPr>
            <sz val="9"/>
            <color indexed="81"/>
            <rFont val="Tahoma"/>
            <family val="2"/>
          </rPr>
          <t xml:space="preserve">
Crew worked on grubbing and stumping here on Jan 31, 2022</t>
        </r>
      </text>
    </comment>
    <comment ref="W1048" authorId="0" shapeId="0" xr:uid="{644EBFDE-C390-43C2-80E3-45B00ED59A76}">
      <text>
        <r>
          <rPr>
            <b/>
            <sz val="9"/>
            <color indexed="81"/>
            <rFont val="Tahoma"/>
            <family val="2"/>
          </rPr>
          <t>Corey Yeats:</t>
        </r>
        <r>
          <rPr>
            <sz val="9"/>
            <color indexed="81"/>
            <rFont val="Tahoma"/>
            <family val="2"/>
          </rPr>
          <t xml:space="preserve">
This clearing falls within the town of Hope which Macro isn't going to complete.</t>
        </r>
      </text>
    </comment>
    <comment ref="X1048" authorId="0" shapeId="0" xr:uid="{B501C3CE-AA04-4807-8DCF-197DC8376E4E}">
      <text>
        <r>
          <rPr>
            <b/>
            <sz val="9"/>
            <color indexed="81"/>
            <rFont val="Tahoma"/>
            <family val="2"/>
          </rPr>
          <t>Corey Yeats:</t>
        </r>
        <r>
          <rPr>
            <sz val="9"/>
            <color indexed="81"/>
            <rFont val="Tahoma"/>
            <family val="2"/>
          </rPr>
          <t xml:space="preserve">
This clearing falls within the town of Hope which Macro isn't going to complete.</t>
        </r>
      </text>
    </comment>
    <comment ref="S1049" authorId="0" shapeId="0" xr:uid="{DF8D787E-3DAA-496F-B756-10AF37BC6D41}">
      <text>
        <r>
          <rPr>
            <b/>
            <sz val="9"/>
            <color indexed="81"/>
            <rFont val="Tahoma"/>
            <family val="2"/>
          </rPr>
          <t>Corey Yeats:</t>
        </r>
        <r>
          <rPr>
            <sz val="9"/>
            <color indexed="81"/>
            <rFont val="Tahoma"/>
            <family val="2"/>
          </rPr>
          <t xml:space="preserve">
Clearing Crew worked here on Jan 15, 2022
</t>
        </r>
      </text>
    </comment>
    <comment ref="T1049" authorId="0" shapeId="0" xr:uid="{6620AD45-B728-4891-A955-8842AF538E00}">
      <text>
        <r>
          <rPr>
            <b/>
            <sz val="9"/>
            <color indexed="81"/>
            <rFont val="Tahoma"/>
            <family val="2"/>
          </rPr>
          <t>Corey Yeats:</t>
        </r>
        <r>
          <rPr>
            <sz val="9"/>
            <color indexed="81"/>
            <rFont val="Tahoma"/>
            <family val="2"/>
          </rPr>
          <t xml:space="preserve">
This clearing falls within the town of Hope which Macro isn't going to complete.</t>
        </r>
      </text>
    </comment>
    <comment ref="U1049" authorId="0" shapeId="0" xr:uid="{ECF2E18C-4261-43A7-9077-B1FB9D2262A6}">
      <text>
        <r>
          <rPr>
            <b/>
            <sz val="9"/>
            <color indexed="81"/>
            <rFont val="Tahoma"/>
            <family val="2"/>
          </rPr>
          <t>Corey Yeats:</t>
        </r>
        <r>
          <rPr>
            <sz val="9"/>
            <color indexed="81"/>
            <rFont val="Tahoma"/>
            <family val="2"/>
          </rPr>
          <t xml:space="preserve">
This clearing falls within the town of Hope which Macro isn't going to complete.</t>
        </r>
      </text>
    </comment>
    <comment ref="V1049" authorId="0" shapeId="0" xr:uid="{2C46011D-A14B-40D0-AB72-89A21A365C60}">
      <text>
        <r>
          <rPr>
            <b/>
            <sz val="9"/>
            <color indexed="81"/>
            <rFont val="Tahoma"/>
            <family val="2"/>
          </rPr>
          <t>Corey Yeats:</t>
        </r>
        <r>
          <rPr>
            <sz val="9"/>
            <color indexed="81"/>
            <rFont val="Tahoma"/>
            <family val="2"/>
          </rPr>
          <t xml:space="preserve">
Crew worked on grubbing and stumping here on Jan 31, 2022</t>
        </r>
      </text>
    </comment>
    <comment ref="W1049" authorId="0" shapeId="0" xr:uid="{29C0301B-0B19-4020-8BE8-022DE75D8BA6}">
      <text>
        <r>
          <rPr>
            <b/>
            <sz val="9"/>
            <color indexed="81"/>
            <rFont val="Tahoma"/>
            <family val="2"/>
          </rPr>
          <t>Corey Yeats:</t>
        </r>
        <r>
          <rPr>
            <sz val="9"/>
            <color indexed="81"/>
            <rFont val="Tahoma"/>
            <family val="2"/>
          </rPr>
          <t xml:space="preserve">
This clearing falls within the town of Hope which Macro isn't going to complete.</t>
        </r>
      </text>
    </comment>
    <comment ref="X1049" authorId="0" shapeId="0" xr:uid="{4C1A8A61-A3C2-4F60-9929-4D8D245C7A27}">
      <text>
        <r>
          <rPr>
            <b/>
            <sz val="9"/>
            <color indexed="81"/>
            <rFont val="Tahoma"/>
            <family val="2"/>
          </rPr>
          <t>Corey Yeats:</t>
        </r>
        <r>
          <rPr>
            <sz val="9"/>
            <color indexed="81"/>
            <rFont val="Tahoma"/>
            <family val="2"/>
          </rPr>
          <t xml:space="preserve">
This clearing falls within the town of Hope which Macro isn't going to complete.</t>
        </r>
      </text>
    </comment>
    <comment ref="T1050" authorId="0" shapeId="0" xr:uid="{D4D7A6A2-F5B5-4D27-9FCF-9431F5A04912}">
      <text>
        <r>
          <rPr>
            <b/>
            <sz val="9"/>
            <color indexed="81"/>
            <rFont val="Tahoma"/>
            <family val="2"/>
          </rPr>
          <t>Corey Yeats:</t>
        </r>
        <r>
          <rPr>
            <sz val="9"/>
            <color indexed="81"/>
            <rFont val="Tahoma"/>
            <family val="2"/>
          </rPr>
          <t xml:space="preserve">
This clearing falls within the town of Hope which Macro isn't going to complete.</t>
        </r>
      </text>
    </comment>
    <comment ref="U1050" authorId="0" shapeId="0" xr:uid="{FB3D90E0-C60F-44E9-9B62-88CC8E3EEC04}">
      <text>
        <r>
          <rPr>
            <b/>
            <sz val="9"/>
            <color indexed="81"/>
            <rFont val="Tahoma"/>
            <family val="2"/>
          </rPr>
          <t>Corey Yeats:</t>
        </r>
        <r>
          <rPr>
            <sz val="9"/>
            <color indexed="81"/>
            <rFont val="Tahoma"/>
            <family val="2"/>
          </rPr>
          <t xml:space="preserve">
This clearing falls within the town of Hope which Macro isn't going to complete.</t>
        </r>
      </text>
    </comment>
    <comment ref="V1050" authorId="0" shapeId="0" xr:uid="{005CCC5E-E958-48C4-B046-FF6BE131C812}">
      <text>
        <r>
          <rPr>
            <b/>
            <sz val="9"/>
            <color indexed="81"/>
            <rFont val="Tahoma"/>
            <family val="2"/>
          </rPr>
          <t>Corey Yeats:</t>
        </r>
        <r>
          <rPr>
            <sz val="9"/>
            <color indexed="81"/>
            <rFont val="Tahoma"/>
            <family val="2"/>
          </rPr>
          <t xml:space="preserve">
Crew worked on grubbing and stumping here on Jan 31, 2022</t>
        </r>
      </text>
    </comment>
    <comment ref="W1050" authorId="0" shapeId="0" xr:uid="{F6C78D8A-BAE9-4278-8661-22F971DB9977}">
      <text>
        <r>
          <rPr>
            <b/>
            <sz val="9"/>
            <color indexed="81"/>
            <rFont val="Tahoma"/>
            <family val="2"/>
          </rPr>
          <t>Corey Yeats:</t>
        </r>
        <r>
          <rPr>
            <sz val="9"/>
            <color indexed="81"/>
            <rFont val="Tahoma"/>
            <family val="2"/>
          </rPr>
          <t xml:space="preserve">
This clearing falls within the town of Hope which Macro isn't going to complete.</t>
        </r>
      </text>
    </comment>
    <comment ref="X1050" authorId="0" shapeId="0" xr:uid="{6E383748-3C9A-4782-864B-F6AC77CBD87D}">
      <text>
        <r>
          <rPr>
            <b/>
            <sz val="9"/>
            <color indexed="81"/>
            <rFont val="Tahoma"/>
            <family val="2"/>
          </rPr>
          <t>Corey Yeats:</t>
        </r>
        <r>
          <rPr>
            <sz val="9"/>
            <color indexed="81"/>
            <rFont val="Tahoma"/>
            <family val="2"/>
          </rPr>
          <t xml:space="preserve">
This clearing falls within the town of Hope which Macro isn't going to complete.</t>
        </r>
      </text>
    </comment>
    <comment ref="T1051" authorId="0" shapeId="0" xr:uid="{D188D403-DE0D-4B3C-A177-804D4A3243D0}">
      <text>
        <r>
          <rPr>
            <b/>
            <sz val="9"/>
            <color indexed="81"/>
            <rFont val="Tahoma"/>
            <family val="2"/>
          </rPr>
          <t>Corey Yeats:</t>
        </r>
        <r>
          <rPr>
            <sz val="9"/>
            <color indexed="81"/>
            <rFont val="Tahoma"/>
            <family val="2"/>
          </rPr>
          <t xml:space="preserve">
This clearing falls within the town of Hope which Macro isn't going to complete.</t>
        </r>
      </text>
    </comment>
    <comment ref="U1051" authorId="0" shapeId="0" xr:uid="{60AA489B-5B8E-47E2-AFB7-867EF74D63BA}">
      <text>
        <r>
          <rPr>
            <b/>
            <sz val="9"/>
            <color indexed="81"/>
            <rFont val="Tahoma"/>
            <family val="2"/>
          </rPr>
          <t>Corey Yeats:</t>
        </r>
        <r>
          <rPr>
            <sz val="9"/>
            <color indexed="81"/>
            <rFont val="Tahoma"/>
            <family val="2"/>
          </rPr>
          <t xml:space="preserve">
This clearing falls within the town of Hope which Macro isn't going to complete.</t>
        </r>
      </text>
    </comment>
    <comment ref="V1051" authorId="0" shapeId="0" xr:uid="{3BC6BAA1-0B1F-4E55-82EC-3ECE4BDFA987}">
      <text>
        <r>
          <rPr>
            <b/>
            <sz val="9"/>
            <color indexed="81"/>
            <rFont val="Tahoma"/>
            <family val="2"/>
          </rPr>
          <t>Corey Yeats:</t>
        </r>
        <r>
          <rPr>
            <sz val="9"/>
            <color indexed="81"/>
            <rFont val="Tahoma"/>
            <family val="2"/>
          </rPr>
          <t xml:space="preserve">
Crew worked on grubbing and stumping here on Jan 31, 2022</t>
        </r>
      </text>
    </comment>
    <comment ref="W1051" authorId="0" shapeId="0" xr:uid="{931F3540-A0AF-4634-A8FB-511A351A4D35}">
      <text>
        <r>
          <rPr>
            <b/>
            <sz val="9"/>
            <color indexed="81"/>
            <rFont val="Tahoma"/>
            <family val="2"/>
          </rPr>
          <t>Corey Yeats:</t>
        </r>
        <r>
          <rPr>
            <sz val="9"/>
            <color indexed="81"/>
            <rFont val="Tahoma"/>
            <family val="2"/>
          </rPr>
          <t xml:space="preserve">
This clearing falls within the town of Hope which Macro isn't going to complete.</t>
        </r>
      </text>
    </comment>
    <comment ref="X1051" authorId="0" shapeId="0" xr:uid="{4ADF7B44-EE5D-457E-B6FF-25141ADBD9B9}">
      <text>
        <r>
          <rPr>
            <b/>
            <sz val="9"/>
            <color indexed="81"/>
            <rFont val="Tahoma"/>
            <family val="2"/>
          </rPr>
          <t>Corey Yeats:</t>
        </r>
        <r>
          <rPr>
            <sz val="9"/>
            <color indexed="81"/>
            <rFont val="Tahoma"/>
            <family val="2"/>
          </rPr>
          <t xml:space="preserve">
This clearing falls within the town of Hope which Macro isn't going to complete.</t>
        </r>
      </text>
    </comment>
    <comment ref="T1052" authorId="0" shapeId="0" xr:uid="{DBE6F360-C5DE-48B4-9631-98AAF606AAC6}">
      <text>
        <r>
          <rPr>
            <b/>
            <sz val="9"/>
            <color indexed="81"/>
            <rFont val="Tahoma"/>
            <family val="2"/>
          </rPr>
          <t>Corey Yeats:</t>
        </r>
        <r>
          <rPr>
            <sz val="9"/>
            <color indexed="81"/>
            <rFont val="Tahoma"/>
            <family val="2"/>
          </rPr>
          <t xml:space="preserve">
This clearing falls within the town of Hope which Macro isn't going to complete.</t>
        </r>
      </text>
    </comment>
    <comment ref="U1052" authorId="0" shapeId="0" xr:uid="{FF1ED4A6-A6C9-4D1D-ACE2-3806017B3D9E}">
      <text>
        <r>
          <rPr>
            <b/>
            <sz val="9"/>
            <color indexed="81"/>
            <rFont val="Tahoma"/>
            <family val="2"/>
          </rPr>
          <t>Corey Yeats:</t>
        </r>
        <r>
          <rPr>
            <sz val="9"/>
            <color indexed="81"/>
            <rFont val="Tahoma"/>
            <family val="2"/>
          </rPr>
          <t xml:space="preserve">
This clearing falls within the town of Hope which Macro isn't going to complete.</t>
        </r>
      </text>
    </comment>
    <comment ref="V1052" authorId="0" shapeId="0" xr:uid="{68916E1A-E196-4D88-B6CE-99DA47D11C9D}">
      <text>
        <r>
          <rPr>
            <b/>
            <sz val="9"/>
            <color indexed="81"/>
            <rFont val="Tahoma"/>
            <family val="2"/>
          </rPr>
          <t>Corey Yeats:</t>
        </r>
        <r>
          <rPr>
            <sz val="9"/>
            <color indexed="81"/>
            <rFont val="Tahoma"/>
            <family val="2"/>
          </rPr>
          <t xml:space="preserve">
Crew worked on grubbing and stumping here on Jan 31, 2022</t>
        </r>
      </text>
    </comment>
    <comment ref="W1052" authorId="0" shapeId="0" xr:uid="{3D1649EF-641E-48CD-819F-BB03F3483068}">
      <text>
        <r>
          <rPr>
            <b/>
            <sz val="9"/>
            <color indexed="81"/>
            <rFont val="Tahoma"/>
            <family val="2"/>
          </rPr>
          <t>Corey Yeats:</t>
        </r>
        <r>
          <rPr>
            <sz val="9"/>
            <color indexed="81"/>
            <rFont val="Tahoma"/>
            <family val="2"/>
          </rPr>
          <t xml:space="preserve">
This clearing falls within the town of Hope which Macro isn't going to complete.</t>
        </r>
      </text>
    </comment>
    <comment ref="X1052" authorId="0" shapeId="0" xr:uid="{396EE289-B920-45CD-9273-6F8C990CF657}">
      <text>
        <r>
          <rPr>
            <b/>
            <sz val="9"/>
            <color indexed="81"/>
            <rFont val="Tahoma"/>
            <family val="2"/>
          </rPr>
          <t>Corey Yeats:</t>
        </r>
        <r>
          <rPr>
            <sz val="9"/>
            <color indexed="81"/>
            <rFont val="Tahoma"/>
            <family val="2"/>
          </rPr>
          <t xml:space="preserve">
This clearing falls within the town of Hope which Macro isn't going to complete.</t>
        </r>
      </text>
    </comment>
    <comment ref="T1053" authorId="0" shapeId="0" xr:uid="{48DB13D3-7265-4AE0-9D38-603C94427B69}">
      <text>
        <r>
          <rPr>
            <b/>
            <sz val="9"/>
            <color indexed="81"/>
            <rFont val="Tahoma"/>
            <family val="2"/>
          </rPr>
          <t>Corey Yeats:</t>
        </r>
        <r>
          <rPr>
            <sz val="9"/>
            <color indexed="81"/>
            <rFont val="Tahoma"/>
            <family val="2"/>
          </rPr>
          <t xml:space="preserve">
This clearing falls within the town of Hope which Macro isn't going to complete.</t>
        </r>
      </text>
    </comment>
    <comment ref="U1053" authorId="0" shapeId="0" xr:uid="{0B8B4E6E-8300-4D48-8513-94D4FA43A28D}">
      <text>
        <r>
          <rPr>
            <b/>
            <sz val="9"/>
            <color indexed="81"/>
            <rFont val="Tahoma"/>
            <family val="2"/>
          </rPr>
          <t>Corey Yeats:</t>
        </r>
        <r>
          <rPr>
            <sz val="9"/>
            <color indexed="81"/>
            <rFont val="Tahoma"/>
            <family val="2"/>
          </rPr>
          <t xml:space="preserve">
This clearing falls within the town of Hope which Macro isn't going to complete.</t>
        </r>
      </text>
    </comment>
    <comment ref="V1053" authorId="0" shapeId="0" xr:uid="{B1FB6F0D-7854-48AF-90C9-9A5B1E6907EF}">
      <text>
        <r>
          <rPr>
            <b/>
            <sz val="9"/>
            <color indexed="81"/>
            <rFont val="Tahoma"/>
            <family val="2"/>
          </rPr>
          <t>Corey Yeats:</t>
        </r>
        <r>
          <rPr>
            <sz val="9"/>
            <color indexed="81"/>
            <rFont val="Tahoma"/>
            <family val="2"/>
          </rPr>
          <t xml:space="preserve">
Crew worked on grubbing and stumping here on Jan 31, 2022</t>
        </r>
      </text>
    </comment>
    <comment ref="W1053" authorId="0" shapeId="0" xr:uid="{76799A5B-4938-4644-BEA1-A505FAD7E611}">
      <text>
        <r>
          <rPr>
            <b/>
            <sz val="9"/>
            <color indexed="81"/>
            <rFont val="Tahoma"/>
            <family val="2"/>
          </rPr>
          <t>Corey Yeats:</t>
        </r>
        <r>
          <rPr>
            <sz val="9"/>
            <color indexed="81"/>
            <rFont val="Tahoma"/>
            <family val="2"/>
          </rPr>
          <t xml:space="preserve">
This clearing falls within the town of Hope which Macro isn't going to complete.</t>
        </r>
      </text>
    </comment>
    <comment ref="X1053" authorId="0" shapeId="0" xr:uid="{DA3DA237-E9BF-4EC2-97FE-845BAF48E644}">
      <text>
        <r>
          <rPr>
            <b/>
            <sz val="9"/>
            <color indexed="81"/>
            <rFont val="Tahoma"/>
            <family val="2"/>
          </rPr>
          <t>Corey Yeats:</t>
        </r>
        <r>
          <rPr>
            <sz val="9"/>
            <color indexed="81"/>
            <rFont val="Tahoma"/>
            <family val="2"/>
          </rPr>
          <t xml:space="preserve">
This clearing falls within the town of Hope which Macro isn't going to complete.</t>
        </r>
      </text>
    </comment>
    <comment ref="T1054" authorId="0" shapeId="0" xr:uid="{4BBBEBBF-5753-41E8-916C-31B29D04F622}">
      <text>
        <r>
          <rPr>
            <b/>
            <sz val="9"/>
            <color indexed="81"/>
            <rFont val="Tahoma"/>
            <family val="2"/>
          </rPr>
          <t>Corey Yeats:</t>
        </r>
        <r>
          <rPr>
            <sz val="9"/>
            <color indexed="81"/>
            <rFont val="Tahoma"/>
            <family val="2"/>
          </rPr>
          <t xml:space="preserve">
This clearing falls within the town of Hope which Macro isn't going to complete.</t>
        </r>
      </text>
    </comment>
    <comment ref="U1054" authorId="0" shapeId="0" xr:uid="{1A9984F6-DD63-4185-B798-F199B4F7757D}">
      <text>
        <r>
          <rPr>
            <b/>
            <sz val="9"/>
            <color indexed="81"/>
            <rFont val="Tahoma"/>
            <family val="2"/>
          </rPr>
          <t>Corey Yeats:</t>
        </r>
        <r>
          <rPr>
            <sz val="9"/>
            <color indexed="81"/>
            <rFont val="Tahoma"/>
            <family val="2"/>
          </rPr>
          <t xml:space="preserve">
This clearing falls within the town of Hope which Macro isn't going to complete.</t>
        </r>
      </text>
    </comment>
    <comment ref="V1054" authorId="0" shapeId="0" xr:uid="{F7913CC2-6447-466D-B197-CFE00E2CD7D1}">
      <text>
        <r>
          <rPr>
            <b/>
            <sz val="9"/>
            <color indexed="81"/>
            <rFont val="Tahoma"/>
            <family val="2"/>
          </rPr>
          <t>Corey Yeats:</t>
        </r>
        <r>
          <rPr>
            <sz val="9"/>
            <color indexed="81"/>
            <rFont val="Tahoma"/>
            <family val="2"/>
          </rPr>
          <t xml:space="preserve">
Crew worked on grubbing and stumping here on Jan 31, 2022</t>
        </r>
      </text>
    </comment>
    <comment ref="W1054" authorId="0" shapeId="0" xr:uid="{FBBFB180-9896-4C38-9AB7-2A487AC9B573}">
      <text>
        <r>
          <rPr>
            <b/>
            <sz val="9"/>
            <color indexed="81"/>
            <rFont val="Tahoma"/>
            <family val="2"/>
          </rPr>
          <t>Corey Yeats:</t>
        </r>
        <r>
          <rPr>
            <sz val="9"/>
            <color indexed="81"/>
            <rFont val="Tahoma"/>
            <family val="2"/>
          </rPr>
          <t xml:space="preserve">
This clearing falls within the town of Hope which Macro isn't going to complete.</t>
        </r>
      </text>
    </comment>
    <comment ref="X1054" authorId="0" shapeId="0" xr:uid="{66B5E765-FF91-4AEB-8EC3-C5D132A6752F}">
      <text>
        <r>
          <rPr>
            <b/>
            <sz val="9"/>
            <color indexed="81"/>
            <rFont val="Tahoma"/>
            <family val="2"/>
          </rPr>
          <t>Corey Yeats:</t>
        </r>
        <r>
          <rPr>
            <sz val="9"/>
            <color indexed="81"/>
            <rFont val="Tahoma"/>
            <family val="2"/>
          </rPr>
          <t xml:space="preserve">
This clearing falls within the town of Hope which Macro isn't going to complete.</t>
        </r>
      </text>
    </comment>
    <comment ref="T1055" authorId="0" shapeId="0" xr:uid="{D9CA2556-9F1C-41D7-8041-15180CAE1554}">
      <text>
        <r>
          <rPr>
            <b/>
            <sz val="9"/>
            <color indexed="81"/>
            <rFont val="Tahoma"/>
            <family val="2"/>
          </rPr>
          <t>Corey Yeats:</t>
        </r>
        <r>
          <rPr>
            <sz val="9"/>
            <color indexed="81"/>
            <rFont val="Tahoma"/>
            <family val="2"/>
          </rPr>
          <t xml:space="preserve">
This clearing falls within the town of Hope which Macro isn't going to complete.</t>
        </r>
      </text>
    </comment>
    <comment ref="U1055" authorId="0" shapeId="0" xr:uid="{52B4AC5D-3693-4FB8-BE67-7A2988F24F47}">
      <text>
        <r>
          <rPr>
            <b/>
            <sz val="9"/>
            <color indexed="81"/>
            <rFont val="Tahoma"/>
            <family val="2"/>
          </rPr>
          <t>Corey Yeats:</t>
        </r>
        <r>
          <rPr>
            <sz val="9"/>
            <color indexed="81"/>
            <rFont val="Tahoma"/>
            <family val="2"/>
          </rPr>
          <t xml:space="preserve">
This clearing falls within the town of Hope which Macro isn't going to complete.</t>
        </r>
      </text>
    </comment>
    <comment ref="V1055" authorId="0" shapeId="0" xr:uid="{0D3C788B-8FEC-43B3-B92F-121CFB4B095E}">
      <text>
        <r>
          <rPr>
            <b/>
            <sz val="9"/>
            <color indexed="81"/>
            <rFont val="Tahoma"/>
            <family val="2"/>
          </rPr>
          <t>Corey Yeats:</t>
        </r>
        <r>
          <rPr>
            <sz val="9"/>
            <color indexed="81"/>
            <rFont val="Tahoma"/>
            <family val="2"/>
          </rPr>
          <t xml:space="preserve">
Crew worked on grubbing and stumping here on Jan 31, 2022</t>
        </r>
      </text>
    </comment>
    <comment ref="W1055" authorId="0" shapeId="0" xr:uid="{83208013-AC1E-480B-AD16-3F4A497E1D31}">
      <text>
        <r>
          <rPr>
            <b/>
            <sz val="9"/>
            <color indexed="81"/>
            <rFont val="Tahoma"/>
            <family val="2"/>
          </rPr>
          <t>Corey Yeats:</t>
        </r>
        <r>
          <rPr>
            <sz val="9"/>
            <color indexed="81"/>
            <rFont val="Tahoma"/>
            <family val="2"/>
          </rPr>
          <t xml:space="preserve">
This clearing falls within the town of Hope which Macro isn't going to complete.</t>
        </r>
      </text>
    </comment>
    <comment ref="X1055" authorId="0" shapeId="0" xr:uid="{56270D42-AA40-4B31-BDAD-70BD0CD98DF1}">
      <text>
        <r>
          <rPr>
            <b/>
            <sz val="9"/>
            <color indexed="81"/>
            <rFont val="Tahoma"/>
            <family val="2"/>
          </rPr>
          <t>Corey Yeats:</t>
        </r>
        <r>
          <rPr>
            <sz val="9"/>
            <color indexed="81"/>
            <rFont val="Tahoma"/>
            <family val="2"/>
          </rPr>
          <t xml:space="preserve">
This clearing falls within the town of Hope which Macro isn't going to complete.</t>
        </r>
      </text>
    </comment>
    <comment ref="T1056" authorId="0" shapeId="0" xr:uid="{978DE162-C707-434E-B0D6-FD9FD3B5E5A9}">
      <text>
        <r>
          <rPr>
            <b/>
            <sz val="9"/>
            <color indexed="81"/>
            <rFont val="Tahoma"/>
            <family val="2"/>
          </rPr>
          <t>Corey Yeats:</t>
        </r>
        <r>
          <rPr>
            <sz val="9"/>
            <color indexed="81"/>
            <rFont val="Tahoma"/>
            <family val="2"/>
          </rPr>
          <t xml:space="preserve">
This clearing falls within the town of Hope which Macro isn't going to complete.</t>
        </r>
      </text>
    </comment>
    <comment ref="U1056" authorId="0" shapeId="0" xr:uid="{8386BA1B-471F-488A-BA42-45DE20E3FCF5}">
      <text>
        <r>
          <rPr>
            <b/>
            <sz val="9"/>
            <color indexed="81"/>
            <rFont val="Tahoma"/>
            <family val="2"/>
          </rPr>
          <t>Corey Yeats:</t>
        </r>
        <r>
          <rPr>
            <sz val="9"/>
            <color indexed="81"/>
            <rFont val="Tahoma"/>
            <family val="2"/>
          </rPr>
          <t xml:space="preserve">
This clearing falls within the town of Hope which Macro isn't going to complete.</t>
        </r>
      </text>
    </comment>
    <comment ref="V1056" authorId="0" shapeId="0" xr:uid="{40AA4875-7242-4A5F-A5AF-9AEF6DFEC987}">
      <text>
        <r>
          <rPr>
            <b/>
            <sz val="9"/>
            <color indexed="81"/>
            <rFont val="Tahoma"/>
            <family val="2"/>
          </rPr>
          <t>Corey Yeats:</t>
        </r>
        <r>
          <rPr>
            <sz val="9"/>
            <color indexed="81"/>
            <rFont val="Tahoma"/>
            <family val="2"/>
          </rPr>
          <t xml:space="preserve">
Crew worked on grubbing and stumping here on Jan 31, 2022</t>
        </r>
      </text>
    </comment>
    <comment ref="W1056" authorId="0" shapeId="0" xr:uid="{28265C1A-127E-423B-B368-746ECA4631A8}">
      <text>
        <r>
          <rPr>
            <b/>
            <sz val="9"/>
            <color indexed="81"/>
            <rFont val="Tahoma"/>
            <family val="2"/>
          </rPr>
          <t>Corey Yeats:</t>
        </r>
        <r>
          <rPr>
            <sz val="9"/>
            <color indexed="81"/>
            <rFont val="Tahoma"/>
            <family val="2"/>
          </rPr>
          <t xml:space="preserve">
This clearing falls within the town of Hope which Macro isn't going to complete.</t>
        </r>
      </text>
    </comment>
    <comment ref="X1056" authorId="0" shapeId="0" xr:uid="{F1DD7126-235D-4F2B-B793-15AE750092BC}">
      <text>
        <r>
          <rPr>
            <b/>
            <sz val="9"/>
            <color indexed="81"/>
            <rFont val="Tahoma"/>
            <family val="2"/>
          </rPr>
          <t>Corey Yeats:</t>
        </r>
        <r>
          <rPr>
            <sz val="9"/>
            <color indexed="81"/>
            <rFont val="Tahoma"/>
            <family val="2"/>
          </rPr>
          <t xml:space="preserve">
This clearing falls within the town of Hope which Macro isn't going to complete.</t>
        </r>
      </text>
    </comment>
    <comment ref="T1057" authorId="0" shapeId="0" xr:uid="{A90A3AFA-1D42-44A4-82AC-7F5078494F5B}">
      <text>
        <r>
          <rPr>
            <b/>
            <sz val="9"/>
            <color indexed="81"/>
            <rFont val="Tahoma"/>
            <family val="2"/>
          </rPr>
          <t>Corey Yeats:</t>
        </r>
        <r>
          <rPr>
            <sz val="9"/>
            <color indexed="81"/>
            <rFont val="Tahoma"/>
            <family val="2"/>
          </rPr>
          <t xml:space="preserve">
This clearing falls within the town of Hope which Macro isn't going to complete.</t>
        </r>
      </text>
    </comment>
    <comment ref="U1057" authorId="0" shapeId="0" xr:uid="{1D93BF0C-AD7F-4E39-8D13-B6464103032B}">
      <text>
        <r>
          <rPr>
            <b/>
            <sz val="9"/>
            <color indexed="81"/>
            <rFont val="Tahoma"/>
            <family val="2"/>
          </rPr>
          <t>Corey Yeats:</t>
        </r>
        <r>
          <rPr>
            <sz val="9"/>
            <color indexed="81"/>
            <rFont val="Tahoma"/>
            <family val="2"/>
          </rPr>
          <t xml:space="preserve">
This clearing falls within the town of Hope which Macro isn't going to complete.</t>
        </r>
      </text>
    </comment>
    <comment ref="V1057" authorId="0" shapeId="0" xr:uid="{AE06C9AC-2187-4B56-BEC7-AE104D85FD68}">
      <text>
        <r>
          <rPr>
            <b/>
            <sz val="9"/>
            <color indexed="81"/>
            <rFont val="Tahoma"/>
            <family val="2"/>
          </rPr>
          <t>Corey Yeats:</t>
        </r>
        <r>
          <rPr>
            <sz val="9"/>
            <color indexed="81"/>
            <rFont val="Tahoma"/>
            <family val="2"/>
          </rPr>
          <t xml:space="preserve">
Crew worked on grubbing and stumping here on Jan 31, 2022</t>
        </r>
      </text>
    </comment>
    <comment ref="W1057" authorId="0" shapeId="0" xr:uid="{EA40D880-CB3D-4924-AFA1-DED244070A15}">
      <text>
        <r>
          <rPr>
            <b/>
            <sz val="9"/>
            <color indexed="81"/>
            <rFont val="Tahoma"/>
            <family val="2"/>
          </rPr>
          <t>Corey Yeats:</t>
        </r>
        <r>
          <rPr>
            <sz val="9"/>
            <color indexed="81"/>
            <rFont val="Tahoma"/>
            <family val="2"/>
          </rPr>
          <t xml:space="preserve">
This clearing falls within the town of Hope which Macro isn't going to complete.</t>
        </r>
      </text>
    </comment>
    <comment ref="X1057" authorId="0" shapeId="0" xr:uid="{326915CE-BBE2-4ABE-8963-B2FEA2A2EA91}">
      <text>
        <r>
          <rPr>
            <b/>
            <sz val="9"/>
            <color indexed="81"/>
            <rFont val="Tahoma"/>
            <family val="2"/>
          </rPr>
          <t>Corey Yeats:</t>
        </r>
        <r>
          <rPr>
            <sz val="9"/>
            <color indexed="81"/>
            <rFont val="Tahoma"/>
            <family val="2"/>
          </rPr>
          <t xml:space="preserve">
This clearing falls within the town of Hope which Macro isn't going to complete.</t>
        </r>
      </text>
    </comment>
    <comment ref="T1058" authorId="0" shapeId="0" xr:uid="{E20A6252-EA51-4E47-AFF4-03AF69EFC391}">
      <text>
        <r>
          <rPr>
            <b/>
            <sz val="9"/>
            <color indexed="81"/>
            <rFont val="Tahoma"/>
            <family val="2"/>
          </rPr>
          <t>Corey Yeats:</t>
        </r>
        <r>
          <rPr>
            <sz val="9"/>
            <color indexed="81"/>
            <rFont val="Tahoma"/>
            <family val="2"/>
          </rPr>
          <t xml:space="preserve">
This clearing falls within the town of Hope which Macro isn't going to complete.</t>
        </r>
      </text>
    </comment>
    <comment ref="U1058" authorId="0" shapeId="0" xr:uid="{F54DC0A6-9B87-4EC4-868B-1280441FF656}">
      <text>
        <r>
          <rPr>
            <b/>
            <sz val="9"/>
            <color indexed="81"/>
            <rFont val="Tahoma"/>
            <family val="2"/>
          </rPr>
          <t>Corey Yeats:</t>
        </r>
        <r>
          <rPr>
            <sz val="9"/>
            <color indexed="81"/>
            <rFont val="Tahoma"/>
            <family val="2"/>
          </rPr>
          <t xml:space="preserve">
This clearing falls within the town of Hope which Macro isn't going to complete.</t>
        </r>
      </text>
    </comment>
    <comment ref="V1058" authorId="0" shapeId="0" xr:uid="{97695D8A-D8B9-42E7-9AC4-24D327DF6786}">
      <text>
        <r>
          <rPr>
            <b/>
            <sz val="9"/>
            <color indexed="81"/>
            <rFont val="Tahoma"/>
            <family val="2"/>
          </rPr>
          <t>Corey Yeats:</t>
        </r>
        <r>
          <rPr>
            <sz val="9"/>
            <color indexed="81"/>
            <rFont val="Tahoma"/>
            <family val="2"/>
          </rPr>
          <t xml:space="preserve">
Crew worked on grubbing and stumping here on Jan 31, 2022</t>
        </r>
      </text>
    </comment>
    <comment ref="W1058" authorId="0" shapeId="0" xr:uid="{0B9BEC21-333E-4697-A2E0-CD4AB0B08148}">
      <text>
        <r>
          <rPr>
            <b/>
            <sz val="9"/>
            <color indexed="81"/>
            <rFont val="Tahoma"/>
            <family val="2"/>
          </rPr>
          <t>Corey Yeats:</t>
        </r>
        <r>
          <rPr>
            <sz val="9"/>
            <color indexed="81"/>
            <rFont val="Tahoma"/>
            <family val="2"/>
          </rPr>
          <t xml:space="preserve">
This clearing falls within the town of Hope which Macro isn't going to complete.</t>
        </r>
      </text>
    </comment>
    <comment ref="X1058" authorId="0" shapeId="0" xr:uid="{1D66451D-A75A-4265-9007-425738DA84AD}">
      <text>
        <r>
          <rPr>
            <b/>
            <sz val="9"/>
            <color indexed="81"/>
            <rFont val="Tahoma"/>
            <family val="2"/>
          </rPr>
          <t>Corey Yeats:</t>
        </r>
        <r>
          <rPr>
            <sz val="9"/>
            <color indexed="81"/>
            <rFont val="Tahoma"/>
            <family val="2"/>
          </rPr>
          <t xml:space="preserve">
This clearing falls within the town of Hope which Macro isn't going to complete.</t>
        </r>
      </text>
    </comment>
    <comment ref="T1059" authorId="0" shapeId="0" xr:uid="{18A12FD1-A785-40F7-BC0C-62BD26C9067B}">
      <text>
        <r>
          <rPr>
            <b/>
            <sz val="9"/>
            <color indexed="81"/>
            <rFont val="Tahoma"/>
            <family val="2"/>
          </rPr>
          <t>Corey Yeats:</t>
        </r>
        <r>
          <rPr>
            <sz val="9"/>
            <color indexed="81"/>
            <rFont val="Tahoma"/>
            <family val="2"/>
          </rPr>
          <t xml:space="preserve">
This clearing falls within the town of Hope which Macro isn't going to complete.</t>
        </r>
      </text>
    </comment>
    <comment ref="U1059" authorId="0" shapeId="0" xr:uid="{94160F04-EA34-494D-8720-5740D71DC398}">
      <text>
        <r>
          <rPr>
            <b/>
            <sz val="9"/>
            <color indexed="81"/>
            <rFont val="Tahoma"/>
            <family val="2"/>
          </rPr>
          <t>Corey Yeats:</t>
        </r>
        <r>
          <rPr>
            <sz val="9"/>
            <color indexed="81"/>
            <rFont val="Tahoma"/>
            <family val="2"/>
          </rPr>
          <t xml:space="preserve">
This clearing falls within the town of Hope which Macro isn't going to complete.</t>
        </r>
      </text>
    </comment>
    <comment ref="V1059" authorId="0" shapeId="0" xr:uid="{2024ABD0-E34B-4182-849B-338E7E20711E}">
      <text>
        <r>
          <rPr>
            <b/>
            <sz val="9"/>
            <color indexed="81"/>
            <rFont val="Tahoma"/>
            <family val="2"/>
          </rPr>
          <t>Corey Yeats:</t>
        </r>
        <r>
          <rPr>
            <sz val="9"/>
            <color indexed="81"/>
            <rFont val="Tahoma"/>
            <family val="2"/>
          </rPr>
          <t xml:space="preserve">
Crew worked on grubbing and stumping here on Jan 31, 2022</t>
        </r>
      </text>
    </comment>
    <comment ref="W1059" authorId="0" shapeId="0" xr:uid="{3BAC9658-307B-4AC7-B52A-64C4A7C8E0D2}">
      <text>
        <r>
          <rPr>
            <b/>
            <sz val="9"/>
            <color indexed="81"/>
            <rFont val="Tahoma"/>
            <family val="2"/>
          </rPr>
          <t>Corey Yeats:</t>
        </r>
        <r>
          <rPr>
            <sz val="9"/>
            <color indexed="81"/>
            <rFont val="Tahoma"/>
            <family val="2"/>
          </rPr>
          <t xml:space="preserve">
This clearing falls within the town of Hope which Macro isn't going to complete.</t>
        </r>
      </text>
    </comment>
    <comment ref="X1059" authorId="0" shapeId="0" xr:uid="{1F6805C6-9C36-4AE7-970F-11156697A783}">
      <text>
        <r>
          <rPr>
            <b/>
            <sz val="9"/>
            <color indexed="81"/>
            <rFont val="Tahoma"/>
            <family val="2"/>
          </rPr>
          <t>Corey Yeats:</t>
        </r>
        <r>
          <rPr>
            <sz val="9"/>
            <color indexed="81"/>
            <rFont val="Tahoma"/>
            <family val="2"/>
          </rPr>
          <t xml:space="preserve">
Crew forwarded waste brush from here to 1041+020 and hauled it out.</t>
        </r>
      </text>
    </comment>
    <comment ref="T1060" authorId="0" shapeId="0" xr:uid="{FB97973C-87A6-4251-A5D6-DFBD2F3D0189}">
      <text>
        <r>
          <rPr>
            <b/>
            <sz val="9"/>
            <color indexed="81"/>
            <rFont val="Tahoma"/>
            <family val="2"/>
          </rPr>
          <t>Corey Yeats:</t>
        </r>
        <r>
          <rPr>
            <sz val="9"/>
            <color indexed="81"/>
            <rFont val="Tahoma"/>
            <family val="2"/>
          </rPr>
          <t xml:space="preserve">
This clearing falls within the town of Hope which Macro isn't going to complete.</t>
        </r>
      </text>
    </comment>
    <comment ref="U1060" authorId="0" shapeId="0" xr:uid="{AE9BEC0F-39EB-4068-BD70-E5E2FFE15EC8}">
      <text>
        <r>
          <rPr>
            <b/>
            <sz val="9"/>
            <color indexed="81"/>
            <rFont val="Tahoma"/>
            <family val="2"/>
          </rPr>
          <t>Corey Yeats:</t>
        </r>
        <r>
          <rPr>
            <sz val="9"/>
            <color indexed="81"/>
            <rFont val="Tahoma"/>
            <family val="2"/>
          </rPr>
          <t xml:space="preserve">
This clearing falls within the town of Hope which Macro isn't going to complete.</t>
        </r>
      </text>
    </comment>
    <comment ref="V1060" authorId="0" shapeId="0" xr:uid="{E0DE2643-323B-4E92-AA05-3E322C985E9A}">
      <text>
        <r>
          <rPr>
            <b/>
            <sz val="9"/>
            <color indexed="81"/>
            <rFont val="Tahoma"/>
            <family val="2"/>
          </rPr>
          <t>Corey Yeats:</t>
        </r>
        <r>
          <rPr>
            <sz val="9"/>
            <color indexed="81"/>
            <rFont val="Tahoma"/>
            <family val="2"/>
          </rPr>
          <t xml:space="preserve">
Crew worked on grubbing and stumping here on Jan 31, 2022</t>
        </r>
      </text>
    </comment>
    <comment ref="W1060" authorId="0" shapeId="0" xr:uid="{BEAEE260-72BB-4B24-B943-E7B463B12A17}">
      <text>
        <r>
          <rPr>
            <b/>
            <sz val="9"/>
            <color indexed="81"/>
            <rFont val="Tahoma"/>
            <family val="2"/>
          </rPr>
          <t>Corey Yeats:</t>
        </r>
        <r>
          <rPr>
            <sz val="9"/>
            <color indexed="81"/>
            <rFont val="Tahoma"/>
            <family val="2"/>
          </rPr>
          <t xml:space="preserve">
This clearing falls within the town of Hope which Macro isn't going to complete.</t>
        </r>
      </text>
    </comment>
    <comment ref="X1060" authorId="0" shapeId="0" xr:uid="{EC0E9254-314C-420C-B751-8D78CC8BDEB4}">
      <text>
        <r>
          <rPr>
            <b/>
            <sz val="9"/>
            <color indexed="81"/>
            <rFont val="Tahoma"/>
            <family val="2"/>
          </rPr>
          <t>Corey Yeats:</t>
        </r>
        <r>
          <rPr>
            <sz val="9"/>
            <color indexed="81"/>
            <rFont val="Tahoma"/>
            <family val="2"/>
          </rPr>
          <t xml:space="preserve">
This clearing falls within the town of Hope which Macro isn't going to complete.</t>
        </r>
      </text>
    </comment>
    <comment ref="T1061" authorId="0" shapeId="0" xr:uid="{E853A8BE-7A97-46E8-B7DB-FC74CC138999}">
      <text>
        <r>
          <rPr>
            <b/>
            <sz val="9"/>
            <color indexed="81"/>
            <rFont val="Tahoma"/>
            <family val="2"/>
          </rPr>
          <t>Corey Yeats:</t>
        </r>
        <r>
          <rPr>
            <sz val="9"/>
            <color indexed="81"/>
            <rFont val="Tahoma"/>
            <family val="2"/>
          </rPr>
          <t xml:space="preserve">
This clearing falls within the town of Hope which Macro isn't going to complete.</t>
        </r>
      </text>
    </comment>
    <comment ref="U1061" authorId="0" shapeId="0" xr:uid="{4196FFE1-EBFA-4DAC-B68C-EE78CA1314DB}">
      <text>
        <r>
          <rPr>
            <b/>
            <sz val="9"/>
            <color indexed="81"/>
            <rFont val="Tahoma"/>
            <family val="2"/>
          </rPr>
          <t>Corey Yeats:</t>
        </r>
        <r>
          <rPr>
            <sz val="9"/>
            <color indexed="81"/>
            <rFont val="Tahoma"/>
            <family val="2"/>
          </rPr>
          <t xml:space="preserve">
This clearing falls within the town of Hope which Macro isn't going to complete.</t>
        </r>
      </text>
    </comment>
    <comment ref="V1061" authorId="0" shapeId="0" xr:uid="{3F3800D3-952E-4AC9-89FA-A814B74D1D8D}">
      <text>
        <r>
          <rPr>
            <b/>
            <sz val="9"/>
            <color indexed="81"/>
            <rFont val="Tahoma"/>
            <family val="2"/>
          </rPr>
          <t>Corey Yeats:</t>
        </r>
        <r>
          <rPr>
            <sz val="9"/>
            <color indexed="81"/>
            <rFont val="Tahoma"/>
            <family val="2"/>
          </rPr>
          <t xml:space="preserve">
Crew worked on grubbing and stumping here on Jan 31, 2022</t>
        </r>
      </text>
    </comment>
    <comment ref="W1061" authorId="0" shapeId="0" xr:uid="{C1B5049B-8DAE-43BB-97EA-D1ADE213669E}">
      <text>
        <r>
          <rPr>
            <b/>
            <sz val="9"/>
            <color indexed="81"/>
            <rFont val="Tahoma"/>
            <family val="2"/>
          </rPr>
          <t>Corey Yeats:</t>
        </r>
        <r>
          <rPr>
            <sz val="9"/>
            <color indexed="81"/>
            <rFont val="Tahoma"/>
            <family val="2"/>
          </rPr>
          <t xml:space="preserve">
This clearing falls within the town of Hope which Macro isn't going to complete.</t>
        </r>
      </text>
    </comment>
    <comment ref="X1061" authorId="0" shapeId="0" xr:uid="{64A84DBF-E678-46B1-929F-427977F2FCCD}">
      <text>
        <r>
          <rPr>
            <b/>
            <sz val="9"/>
            <color indexed="81"/>
            <rFont val="Tahoma"/>
            <family val="2"/>
          </rPr>
          <t>Corey Yeats:</t>
        </r>
        <r>
          <rPr>
            <sz val="9"/>
            <color indexed="81"/>
            <rFont val="Tahoma"/>
            <family val="2"/>
          </rPr>
          <t xml:space="preserve">
This clearing falls within the town of Hope which Macro isn't going to complete.</t>
        </r>
      </text>
    </comment>
    <comment ref="M1062" authorId="0" shapeId="0" xr:uid="{1827EB84-8C05-477E-BF7C-16DF1A34561B}">
      <text>
        <r>
          <rPr>
            <b/>
            <sz val="9"/>
            <color indexed="81"/>
            <rFont val="Tahoma"/>
            <family val="2"/>
          </rPr>
          <t>Corey Yeats:</t>
        </r>
        <r>
          <rPr>
            <sz val="9"/>
            <color indexed="81"/>
            <rFont val="Tahoma"/>
            <family val="2"/>
          </rPr>
          <t xml:space="preserve">
This is a challenge area.</t>
        </r>
      </text>
    </comment>
    <comment ref="N1062" authorId="0" shapeId="0" xr:uid="{030443AA-AA75-4252-8F3F-745DED432575}">
      <text>
        <r>
          <rPr>
            <b/>
            <sz val="9"/>
            <color indexed="81"/>
            <rFont val="Tahoma"/>
            <family val="2"/>
          </rPr>
          <t>Corey Yeats:</t>
        </r>
        <r>
          <rPr>
            <sz val="9"/>
            <color indexed="81"/>
            <rFont val="Tahoma"/>
            <family val="2"/>
          </rPr>
          <t xml:space="preserve">
This is a challenge area.</t>
        </r>
      </text>
    </comment>
    <comment ref="O1062" authorId="0" shapeId="0" xr:uid="{DE31F0A8-207B-44FC-BF59-926671B3536B}">
      <text>
        <r>
          <rPr>
            <b/>
            <sz val="9"/>
            <color indexed="81"/>
            <rFont val="Tahoma"/>
            <family val="2"/>
          </rPr>
          <t>Corey Yeats:</t>
        </r>
        <r>
          <rPr>
            <sz val="9"/>
            <color indexed="81"/>
            <rFont val="Tahoma"/>
            <family val="2"/>
          </rPr>
          <t xml:space="preserve">
This is a challenge area.</t>
        </r>
      </text>
    </comment>
    <comment ref="P1062" authorId="0" shapeId="0" xr:uid="{77CF31AF-047E-44DF-AC2E-769B289202A6}">
      <text>
        <r>
          <rPr>
            <b/>
            <sz val="9"/>
            <color indexed="81"/>
            <rFont val="Tahoma"/>
            <family val="2"/>
          </rPr>
          <t>Corey Yeats:</t>
        </r>
        <r>
          <rPr>
            <sz val="9"/>
            <color indexed="81"/>
            <rFont val="Tahoma"/>
            <family val="2"/>
          </rPr>
          <t xml:space="preserve">
This is a challenge area.</t>
        </r>
      </text>
    </comment>
    <comment ref="Q1062" authorId="0" shapeId="0" xr:uid="{393EEC63-65EC-4327-B9EB-7349359712E7}">
      <text>
        <r>
          <rPr>
            <b/>
            <sz val="9"/>
            <color indexed="81"/>
            <rFont val="Tahoma"/>
            <family val="2"/>
          </rPr>
          <t>Corey Yeats:</t>
        </r>
        <r>
          <rPr>
            <sz val="9"/>
            <color indexed="81"/>
            <rFont val="Tahoma"/>
            <family val="2"/>
          </rPr>
          <t xml:space="preserve">
This is a challenge area.</t>
        </r>
      </text>
    </comment>
    <comment ref="M1063" authorId="0" shapeId="0" xr:uid="{882CD0DD-3752-454B-91DC-A7D4AB718C85}">
      <text>
        <r>
          <rPr>
            <b/>
            <sz val="9"/>
            <color indexed="81"/>
            <rFont val="Tahoma"/>
            <family val="2"/>
          </rPr>
          <t>Corey Yeats:</t>
        </r>
        <r>
          <rPr>
            <sz val="9"/>
            <color indexed="81"/>
            <rFont val="Tahoma"/>
            <family val="2"/>
          </rPr>
          <t xml:space="preserve">
This is a challenge area.</t>
        </r>
      </text>
    </comment>
    <comment ref="N1063" authorId="0" shapeId="0" xr:uid="{E1522E0C-2F56-4BE5-9B05-B8AEF1CCB46C}">
      <text>
        <r>
          <rPr>
            <b/>
            <sz val="9"/>
            <color indexed="81"/>
            <rFont val="Tahoma"/>
            <family val="2"/>
          </rPr>
          <t>Corey Yeats:</t>
        </r>
        <r>
          <rPr>
            <sz val="9"/>
            <color indexed="81"/>
            <rFont val="Tahoma"/>
            <family val="2"/>
          </rPr>
          <t xml:space="preserve">
This is a challenge area.</t>
        </r>
      </text>
    </comment>
    <comment ref="O1063" authorId="0" shapeId="0" xr:uid="{3D2A9881-27B7-4CA0-8862-E3542E40F3EF}">
      <text>
        <r>
          <rPr>
            <b/>
            <sz val="9"/>
            <color indexed="81"/>
            <rFont val="Tahoma"/>
            <family val="2"/>
          </rPr>
          <t>Corey Yeats:</t>
        </r>
        <r>
          <rPr>
            <sz val="9"/>
            <color indexed="81"/>
            <rFont val="Tahoma"/>
            <family val="2"/>
          </rPr>
          <t xml:space="preserve">
This is a challenge area.</t>
        </r>
      </text>
    </comment>
    <comment ref="P1063" authorId="0" shapeId="0" xr:uid="{C3B15037-00C0-4F7B-A992-C06588E86C90}">
      <text>
        <r>
          <rPr>
            <b/>
            <sz val="9"/>
            <color indexed="81"/>
            <rFont val="Tahoma"/>
            <family val="2"/>
          </rPr>
          <t>Corey Yeats:</t>
        </r>
        <r>
          <rPr>
            <sz val="9"/>
            <color indexed="81"/>
            <rFont val="Tahoma"/>
            <family val="2"/>
          </rPr>
          <t xml:space="preserve">
This is a challenge area.</t>
        </r>
      </text>
    </comment>
    <comment ref="Q1063" authorId="0" shapeId="0" xr:uid="{1F6A2860-4685-4452-8EC4-11DE7B95477E}">
      <text>
        <r>
          <rPr>
            <b/>
            <sz val="9"/>
            <color indexed="81"/>
            <rFont val="Tahoma"/>
            <family val="2"/>
          </rPr>
          <t>Corey Yeats:</t>
        </r>
        <r>
          <rPr>
            <sz val="9"/>
            <color indexed="81"/>
            <rFont val="Tahoma"/>
            <family val="2"/>
          </rPr>
          <t xml:space="preserve">
This is a challenge area.</t>
        </r>
      </text>
    </comment>
    <comment ref="M1064" authorId="0" shapeId="0" xr:uid="{B13C88C2-D4CB-4169-A50A-A655A0B4D0EA}">
      <text>
        <r>
          <rPr>
            <b/>
            <sz val="9"/>
            <color indexed="81"/>
            <rFont val="Tahoma"/>
            <family val="2"/>
          </rPr>
          <t>Corey Yeats:</t>
        </r>
        <r>
          <rPr>
            <sz val="9"/>
            <color indexed="81"/>
            <rFont val="Tahoma"/>
            <family val="2"/>
          </rPr>
          <t xml:space="preserve">
This is a challenge area.</t>
        </r>
      </text>
    </comment>
    <comment ref="N1064" authorId="0" shapeId="0" xr:uid="{4BCE9104-F88D-45BA-B409-7A8BAE02B57C}">
      <text>
        <r>
          <rPr>
            <b/>
            <sz val="9"/>
            <color indexed="81"/>
            <rFont val="Tahoma"/>
            <family val="2"/>
          </rPr>
          <t>Corey Yeats:</t>
        </r>
        <r>
          <rPr>
            <sz val="9"/>
            <color indexed="81"/>
            <rFont val="Tahoma"/>
            <family val="2"/>
          </rPr>
          <t xml:space="preserve">
This is a challenge area.</t>
        </r>
      </text>
    </comment>
    <comment ref="O1064" authorId="0" shapeId="0" xr:uid="{69A1B1E5-CA9E-46BA-B41A-F343BCEE4456}">
      <text>
        <r>
          <rPr>
            <b/>
            <sz val="9"/>
            <color indexed="81"/>
            <rFont val="Tahoma"/>
            <family val="2"/>
          </rPr>
          <t>Corey Yeats:</t>
        </r>
        <r>
          <rPr>
            <sz val="9"/>
            <color indexed="81"/>
            <rFont val="Tahoma"/>
            <family val="2"/>
          </rPr>
          <t xml:space="preserve">
This is a challenge area.</t>
        </r>
      </text>
    </comment>
    <comment ref="P1064" authorId="0" shapeId="0" xr:uid="{9FE8F658-36C6-4581-B3B1-0A59470C429D}">
      <text>
        <r>
          <rPr>
            <b/>
            <sz val="9"/>
            <color indexed="81"/>
            <rFont val="Tahoma"/>
            <family val="2"/>
          </rPr>
          <t>Corey Yeats:</t>
        </r>
        <r>
          <rPr>
            <sz val="9"/>
            <color indexed="81"/>
            <rFont val="Tahoma"/>
            <family val="2"/>
          </rPr>
          <t xml:space="preserve">
This is a challenge area.</t>
        </r>
      </text>
    </comment>
    <comment ref="Q1064" authorId="0" shapeId="0" xr:uid="{34DEA5C8-E822-48E7-A6C9-EBCFA941077C}">
      <text>
        <r>
          <rPr>
            <b/>
            <sz val="9"/>
            <color indexed="81"/>
            <rFont val="Tahoma"/>
            <family val="2"/>
          </rPr>
          <t>Corey Yeats:</t>
        </r>
        <r>
          <rPr>
            <sz val="9"/>
            <color indexed="81"/>
            <rFont val="Tahoma"/>
            <family val="2"/>
          </rPr>
          <t xml:space="preserve">
This is a challenge area.</t>
        </r>
      </text>
    </comment>
    <comment ref="M1065" authorId="0" shapeId="0" xr:uid="{7D41432D-43E3-4186-90DD-BB30E5AE908B}">
      <text>
        <r>
          <rPr>
            <b/>
            <sz val="9"/>
            <color indexed="81"/>
            <rFont val="Tahoma"/>
            <family val="2"/>
          </rPr>
          <t>Corey Yeats:</t>
        </r>
        <r>
          <rPr>
            <sz val="9"/>
            <color indexed="81"/>
            <rFont val="Tahoma"/>
            <family val="2"/>
          </rPr>
          <t xml:space="preserve">
This is a challenge area.</t>
        </r>
      </text>
    </comment>
    <comment ref="N1065" authorId="0" shapeId="0" xr:uid="{784B093F-4669-4D6F-BDEB-BFE1A03DC98D}">
      <text>
        <r>
          <rPr>
            <b/>
            <sz val="9"/>
            <color indexed="81"/>
            <rFont val="Tahoma"/>
            <family val="2"/>
          </rPr>
          <t>Corey Yeats:</t>
        </r>
        <r>
          <rPr>
            <sz val="9"/>
            <color indexed="81"/>
            <rFont val="Tahoma"/>
            <family val="2"/>
          </rPr>
          <t xml:space="preserve">
This is a challenge area.</t>
        </r>
      </text>
    </comment>
    <comment ref="O1065" authorId="0" shapeId="0" xr:uid="{BFA2B832-14DC-48DE-8105-0D71DB341586}">
      <text>
        <r>
          <rPr>
            <b/>
            <sz val="9"/>
            <color indexed="81"/>
            <rFont val="Tahoma"/>
            <family val="2"/>
          </rPr>
          <t>Corey Yeats:</t>
        </r>
        <r>
          <rPr>
            <sz val="9"/>
            <color indexed="81"/>
            <rFont val="Tahoma"/>
            <family val="2"/>
          </rPr>
          <t xml:space="preserve">
This is a challenge area.</t>
        </r>
      </text>
    </comment>
    <comment ref="P1065" authorId="0" shapeId="0" xr:uid="{F9272EF3-48E3-4DC1-BF59-93F337C282B3}">
      <text>
        <r>
          <rPr>
            <b/>
            <sz val="9"/>
            <color indexed="81"/>
            <rFont val="Tahoma"/>
            <family val="2"/>
          </rPr>
          <t>Corey Yeats:</t>
        </r>
        <r>
          <rPr>
            <sz val="9"/>
            <color indexed="81"/>
            <rFont val="Tahoma"/>
            <family val="2"/>
          </rPr>
          <t xml:space="preserve">
This is a challenge area.</t>
        </r>
      </text>
    </comment>
    <comment ref="Q1065" authorId="0" shapeId="0" xr:uid="{73104F58-007E-404A-BF94-7611B15655BE}">
      <text>
        <r>
          <rPr>
            <b/>
            <sz val="9"/>
            <color indexed="81"/>
            <rFont val="Tahoma"/>
            <family val="2"/>
          </rPr>
          <t>Corey Yeats:</t>
        </r>
        <r>
          <rPr>
            <sz val="9"/>
            <color indexed="81"/>
            <rFont val="Tahoma"/>
            <family val="2"/>
          </rPr>
          <t xml:space="preserve">
This is a challenge area.</t>
        </r>
      </text>
    </comment>
    <comment ref="M1066" authorId="0" shapeId="0" xr:uid="{FA63240B-73DC-4EAA-8FF5-68B3A279ADDE}">
      <text>
        <r>
          <rPr>
            <b/>
            <sz val="9"/>
            <color indexed="81"/>
            <rFont val="Tahoma"/>
            <family val="2"/>
          </rPr>
          <t>Corey Yeats:</t>
        </r>
        <r>
          <rPr>
            <sz val="9"/>
            <color indexed="81"/>
            <rFont val="Tahoma"/>
            <family val="2"/>
          </rPr>
          <t xml:space="preserve">
This is a challenge area.</t>
        </r>
      </text>
    </comment>
    <comment ref="N1066" authorId="0" shapeId="0" xr:uid="{42851358-E96E-4BC8-9948-D0CC2AA6587C}">
      <text>
        <r>
          <rPr>
            <b/>
            <sz val="9"/>
            <color indexed="81"/>
            <rFont val="Tahoma"/>
            <family val="2"/>
          </rPr>
          <t>Corey Yeats:</t>
        </r>
        <r>
          <rPr>
            <sz val="9"/>
            <color indexed="81"/>
            <rFont val="Tahoma"/>
            <family val="2"/>
          </rPr>
          <t xml:space="preserve">
This is a challenge area.</t>
        </r>
      </text>
    </comment>
    <comment ref="O1066" authorId="0" shapeId="0" xr:uid="{FD3DEB3C-FADE-4E38-B01E-3721FFE79D59}">
      <text>
        <r>
          <rPr>
            <b/>
            <sz val="9"/>
            <color indexed="81"/>
            <rFont val="Tahoma"/>
            <family val="2"/>
          </rPr>
          <t>Corey Yeats:</t>
        </r>
        <r>
          <rPr>
            <sz val="9"/>
            <color indexed="81"/>
            <rFont val="Tahoma"/>
            <family val="2"/>
          </rPr>
          <t xml:space="preserve">
This is a challenge area.</t>
        </r>
      </text>
    </comment>
    <comment ref="P1066" authorId="0" shapeId="0" xr:uid="{24891E63-BEAD-4047-8B99-C08A057CAA01}">
      <text>
        <r>
          <rPr>
            <b/>
            <sz val="9"/>
            <color indexed="81"/>
            <rFont val="Tahoma"/>
            <family val="2"/>
          </rPr>
          <t>Corey Yeats:</t>
        </r>
        <r>
          <rPr>
            <sz val="9"/>
            <color indexed="81"/>
            <rFont val="Tahoma"/>
            <family val="2"/>
          </rPr>
          <t xml:space="preserve">
This is a challenge area.</t>
        </r>
      </text>
    </comment>
    <comment ref="Q1066" authorId="0" shapeId="0" xr:uid="{82379976-6990-4BD9-B89C-7AC56DCE47EB}">
      <text>
        <r>
          <rPr>
            <b/>
            <sz val="9"/>
            <color indexed="81"/>
            <rFont val="Tahoma"/>
            <family val="2"/>
          </rPr>
          <t>Corey Yeats:</t>
        </r>
        <r>
          <rPr>
            <sz val="9"/>
            <color indexed="81"/>
            <rFont val="Tahoma"/>
            <family val="2"/>
          </rPr>
          <t xml:space="preserve">
This is a challenge area.</t>
        </r>
      </text>
    </comment>
    <comment ref="V1066" authorId="0" shapeId="0" xr:uid="{4B4DBD4C-15E3-4465-965B-292A34D8F291}">
      <text>
        <r>
          <rPr>
            <b/>
            <sz val="9"/>
            <color indexed="81"/>
            <rFont val="Tahoma"/>
            <family val="2"/>
          </rPr>
          <t>Corey Yeats:</t>
        </r>
        <r>
          <rPr>
            <sz val="9"/>
            <color indexed="81"/>
            <rFont val="Tahoma"/>
            <family val="2"/>
          </rPr>
          <t xml:space="preserve">
Crew worked on grubbing and stumping here on Mar 31/22</t>
        </r>
      </text>
    </comment>
    <comment ref="M1067" authorId="0" shapeId="0" xr:uid="{FCEFD5B7-301D-41C8-9CED-FC6FEB8766A5}">
      <text>
        <r>
          <rPr>
            <b/>
            <sz val="9"/>
            <color indexed="81"/>
            <rFont val="Tahoma"/>
            <family val="2"/>
          </rPr>
          <t>Corey Yeats:</t>
        </r>
        <r>
          <rPr>
            <sz val="9"/>
            <color indexed="81"/>
            <rFont val="Tahoma"/>
            <family val="2"/>
          </rPr>
          <t xml:space="preserve">
This is a challenge area.</t>
        </r>
      </text>
    </comment>
    <comment ref="N1067" authorId="0" shapeId="0" xr:uid="{AE87CE8F-2786-4456-95E7-1AC55A80FA82}">
      <text>
        <r>
          <rPr>
            <b/>
            <sz val="9"/>
            <color indexed="81"/>
            <rFont val="Tahoma"/>
            <family val="2"/>
          </rPr>
          <t>Corey Yeats:</t>
        </r>
        <r>
          <rPr>
            <sz val="9"/>
            <color indexed="81"/>
            <rFont val="Tahoma"/>
            <family val="2"/>
          </rPr>
          <t xml:space="preserve">
This is a challenge area.</t>
        </r>
      </text>
    </comment>
    <comment ref="O1067" authorId="0" shapeId="0" xr:uid="{D9D6EC04-426A-44BC-BC32-8AB9C599196C}">
      <text>
        <r>
          <rPr>
            <b/>
            <sz val="9"/>
            <color indexed="81"/>
            <rFont val="Tahoma"/>
            <family val="2"/>
          </rPr>
          <t>Corey Yeats:</t>
        </r>
        <r>
          <rPr>
            <sz val="9"/>
            <color indexed="81"/>
            <rFont val="Tahoma"/>
            <family val="2"/>
          </rPr>
          <t xml:space="preserve">
This is a challenge area.</t>
        </r>
      </text>
    </comment>
    <comment ref="P1067" authorId="0" shapeId="0" xr:uid="{64859727-8B37-40DD-9DF1-E1E62F20FCEF}">
      <text>
        <r>
          <rPr>
            <b/>
            <sz val="9"/>
            <color indexed="81"/>
            <rFont val="Tahoma"/>
            <family val="2"/>
          </rPr>
          <t>Corey Yeats:</t>
        </r>
        <r>
          <rPr>
            <sz val="9"/>
            <color indexed="81"/>
            <rFont val="Tahoma"/>
            <family val="2"/>
          </rPr>
          <t xml:space="preserve">
This is a challenge area.</t>
        </r>
      </text>
    </comment>
    <comment ref="Q1067" authorId="0" shapeId="0" xr:uid="{BCD0AC13-B4EE-495D-9BEE-E757D9D20765}">
      <text>
        <r>
          <rPr>
            <b/>
            <sz val="9"/>
            <color indexed="81"/>
            <rFont val="Tahoma"/>
            <family val="2"/>
          </rPr>
          <t>Corey Yeats:</t>
        </r>
        <r>
          <rPr>
            <sz val="9"/>
            <color indexed="81"/>
            <rFont val="Tahoma"/>
            <family val="2"/>
          </rPr>
          <t xml:space="preserve">
This is a challenge area.</t>
        </r>
      </text>
    </comment>
    <comment ref="M1068" authorId="0" shapeId="0" xr:uid="{D78EF15F-6A6C-47F0-A81B-041AD4966777}">
      <text>
        <r>
          <rPr>
            <b/>
            <sz val="9"/>
            <color indexed="81"/>
            <rFont val="Tahoma"/>
            <family val="2"/>
          </rPr>
          <t>Corey Yeats:</t>
        </r>
        <r>
          <rPr>
            <sz val="9"/>
            <color indexed="81"/>
            <rFont val="Tahoma"/>
            <family val="2"/>
          </rPr>
          <t xml:space="preserve">
This is a challenge area.</t>
        </r>
      </text>
    </comment>
    <comment ref="N1068" authorId="0" shapeId="0" xr:uid="{BEC594CD-5D92-4DA7-9F9A-19522B993EA7}">
      <text>
        <r>
          <rPr>
            <b/>
            <sz val="9"/>
            <color indexed="81"/>
            <rFont val="Tahoma"/>
            <family val="2"/>
          </rPr>
          <t>Corey Yeats:</t>
        </r>
        <r>
          <rPr>
            <sz val="9"/>
            <color indexed="81"/>
            <rFont val="Tahoma"/>
            <family val="2"/>
          </rPr>
          <t xml:space="preserve">
This is a challenge area.</t>
        </r>
      </text>
    </comment>
    <comment ref="O1068" authorId="0" shapeId="0" xr:uid="{DAB557C1-0448-4F5D-B460-454B0362D1BE}">
      <text>
        <r>
          <rPr>
            <b/>
            <sz val="9"/>
            <color indexed="81"/>
            <rFont val="Tahoma"/>
            <family val="2"/>
          </rPr>
          <t>Corey Yeats:</t>
        </r>
        <r>
          <rPr>
            <sz val="9"/>
            <color indexed="81"/>
            <rFont val="Tahoma"/>
            <family val="2"/>
          </rPr>
          <t xml:space="preserve">
This is a challenge area.</t>
        </r>
      </text>
    </comment>
    <comment ref="P1068" authorId="0" shapeId="0" xr:uid="{CC174A55-3A20-4DBE-AADA-FFE48523916B}">
      <text>
        <r>
          <rPr>
            <b/>
            <sz val="9"/>
            <color indexed="81"/>
            <rFont val="Tahoma"/>
            <family val="2"/>
          </rPr>
          <t>Corey Yeats:</t>
        </r>
        <r>
          <rPr>
            <sz val="9"/>
            <color indexed="81"/>
            <rFont val="Tahoma"/>
            <family val="2"/>
          </rPr>
          <t xml:space="preserve">
This is a challenge area.</t>
        </r>
      </text>
    </comment>
    <comment ref="Q1068" authorId="0" shapeId="0" xr:uid="{4CEBC7FE-9AE7-41BD-A069-BDFD9CA938DF}">
      <text>
        <r>
          <rPr>
            <b/>
            <sz val="9"/>
            <color indexed="81"/>
            <rFont val="Tahoma"/>
            <family val="2"/>
          </rPr>
          <t>Corey Yeats:</t>
        </r>
        <r>
          <rPr>
            <sz val="9"/>
            <color indexed="81"/>
            <rFont val="Tahoma"/>
            <family val="2"/>
          </rPr>
          <t xml:space="preserve">
This is a challenge area.</t>
        </r>
      </text>
    </comment>
    <comment ref="M1069" authorId="0" shapeId="0" xr:uid="{7958083F-F635-4C6A-8E4E-548614AE4740}">
      <text>
        <r>
          <rPr>
            <b/>
            <sz val="9"/>
            <color indexed="81"/>
            <rFont val="Tahoma"/>
            <family val="2"/>
          </rPr>
          <t>Corey Yeats:</t>
        </r>
        <r>
          <rPr>
            <sz val="9"/>
            <color indexed="81"/>
            <rFont val="Tahoma"/>
            <family val="2"/>
          </rPr>
          <t xml:space="preserve">
This is a challenge area.</t>
        </r>
      </text>
    </comment>
    <comment ref="N1069" authorId="0" shapeId="0" xr:uid="{F8AB2B31-8B87-479E-8448-AB382C108D6C}">
      <text>
        <r>
          <rPr>
            <b/>
            <sz val="9"/>
            <color indexed="81"/>
            <rFont val="Tahoma"/>
            <family val="2"/>
          </rPr>
          <t>Corey Yeats:</t>
        </r>
        <r>
          <rPr>
            <sz val="9"/>
            <color indexed="81"/>
            <rFont val="Tahoma"/>
            <family val="2"/>
          </rPr>
          <t xml:space="preserve">
This is a challenge area.</t>
        </r>
      </text>
    </comment>
    <comment ref="O1069" authorId="0" shapeId="0" xr:uid="{951147DC-39F5-4FD5-89F8-503A668ABE15}">
      <text>
        <r>
          <rPr>
            <b/>
            <sz val="9"/>
            <color indexed="81"/>
            <rFont val="Tahoma"/>
            <family val="2"/>
          </rPr>
          <t>Corey Yeats:</t>
        </r>
        <r>
          <rPr>
            <sz val="9"/>
            <color indexed="81"/>
            <rFont val="Tahoma"/>
            <family val="2"/>
          </rPr>
          <t xml:space="preserve">
This is a challenge area.</t>
        </r>
      </text>
    </comment>
    <comment ref="P1069" authorId="0" shapeId="0" xr:uid="{93D48402-4087-45DD-B0E9-D3675FFA8C72}">
      <text>
        <r>
          <rPr>
            <b/>
            <sz val="9"/>
            <color indexed="81"/>
            <rFont val="Tahoma"/>
            <family val="2"/>
          </rPr>
          <t>Corey Yeats:</t>
        </r>
        <r>
          <rPr>
            <sz val="9"/>
            <color indexed="81"/>
            <rFont val="Tahoma"/>
            <family val="2"/>
          </rPr>
          <t xml:space="preserve">
This is a challenge area.</t>
        </r>
      </text>
    </comment>
    <comment ref="Q1069" authorId="0" shapeId="0" xr:uid="{4D4B2F08-03C7-4E53-809F-62AE4208C0D9}">
      <text>
        <r>
          <rPr>
            <b/>
            <sz val="9"/>
            <color indexed="81"/>
            <rFont val="Tahoma"/>
            <family val="2"/>
          </rPr>
          <t>Corey Yeats:</t>
        </r>
        <r>
          <rPr>
            <sz val="9"/>
            <color indexed="81"/>
            <rFont val="Tahoma"/>
            <family val="2"/>
          </rPr>
          <t xml:space="preserve">
This is a challenge area.</t>
        </r>
      </text>
    </comment>
    <comment ref="M1070" authorId="0" shapeId="0" xr:uid="{35C3AD25-BBF9-419B-8B29-90339DCF91AA}">
      <text>
        <r>
          <rPr>
            <b/>
            <sz val="9"/>
            <color indexed="81"/>
            <rFont val="Tahoma"/>
            <family val="2"/>
          </rPr>
          <t>Corey Yeats:</t>
        </r>
        <r>
          <rPr>
            <sz val="9"/>
            <color indexed="81"/>
            <rFont val="Tahoma"/>
            <family val="2"/>
          </rPr>
          <t xml:space="preserve">
This is a challenge area.</t>
        </r>
      </text>
    </comment>
    <comment ref="N1070" authorId="0" shapeId="0" xr:uid="{6AC45B13-4318-4986-B2A2-CAA2A5642000}">
      <text>
        <r>
          <rPr>
            <b/>
            <sz val="9"/>
            <color indexed="81"/>
            <rFont val="Tahoma"/>
            <family val="2"/>
          </rPr>
          <t>Corey Yeats:</t>
        </r>
        <r>
          <rPr>
            <sz val="9"/>
            <color indexed="81"/>
            <rFont val="Tahoma"/>
            <family val="2"/>
          </rPr>
          <t xml:space="preserve">
This is a challenge area.</t>
        </r>
      </text>
    </comment>
    <comment ref="O1070" authorId="0" shapeId="0" xr:uid="{FBC3CE83-A8C2-44F5-ABB2-B523C2506090}">
      <text>
        <r>
          <rPr>
            <b/>
            <sz val="9"/>
            <color indexed="81"/>
            <rFont val="Tahoma"/>
            <family val="2"/>
          </rPr>
          <t>Corey Yeats:</t>
        </r>
        <r>
          <rPr>
            <sz val="9"/>
            <color indexed="81"/>
            <rFont val="Tahoma"/>
            <family val="2"/>
          </rPr>
          <t xml:space="preserve">
This is a challenge area.</t>
        </r>
      </text>
    </comment>
    <comment ref="P1070" authorId="0" shapeId="0" xr:uid="{C9A0FE3C-5936-4EA7-879D-FA0F7E5B154B}">
      <text>
        <r>
          <rPr>
            <b/>
            <sz val="9"/>
            <color indexed="81"/>
            <rFont val="Tahoma"/>
            <family val="2"/>
          </rPr>
          <t>Corey Yeats:</t>
        </r>
        <r>
          <rPr>
            <sz val="9"/>
            <color indexed="81"/>
            <rFont val="Tahoma"/>
            <family val="2"/>
          </rPr>
          <t xml:space="preserve">
This is a challenge area.</t>
        </r>
      </text>
    </comment>
    <comment ref="Q1070" authorId="0" shapeId="0" xr:uid="{8C4A3CBE-35FF-4127-B146-21A131AF6DC0}">
      <text>
        <r>
          <rPr>
            <b/>
            <sz val="9"/>
            <color indexed="81"/>
            <rFont val="Tahoma"/>
            <family val="2"/>
          </rPr>
          <t>Corey Yeats:</t>
        </r>
        <r>
          <rPr>
            <sz val="9"/>
            <color indexed="81"/>
            <rFont val="Tahoma"/>
            <family val="2"/>
          </rPr>
          <t xml:space="preserve">
This is a challenge area.</t>
        </r>
      </text>
    </comment>
    <comment ref="M1071" authorId="0" shapeId="0" xr:uid="{B5CF2071-8AC1-439E-9DAB-02819D3F54CA}">
      <text>
        <r>
          <rPr>
            <b/>
            <sz val="9"/>
            <color indexed="81"/>
            <rFont val="Tahoma"/>
            <family val="2"/>
          </rPr>
          <t>Corey Yeats:</t>
        </r>
        <r>
          <rPr>
            <sz val="9"/>
            <color indexed="81"/>
            <rFont val="Tahoma"/>
            <family val="2"/>
          </rPr>
          <t xml:space="preserve">
This is a challenge area.</t>
        </r>
      </text>
    </comment>
    <comment ref="N1071" authorId="0" shapeId="0" xr:uid="{FC46CEC2-2F1D-401B-AE8D-D043EC6EC718}">
      <text>
        <r>
          <rPr>
            <b/>
            <sz val="9"/>
            <color indexed="81"/>
            <rFont val="Tahoma"/>
            <family val="2"/>
          </rPr>
          <t>Corey Yeats:</t>
        </r>
        <r>
          <rPr>
            <sz val="9"/>
            <color indexed="81"/>
            <rFont val="Tahoma"/>
            <family val="2"/>
          </rPr>
          <t xml:space="preserve">
This is a challenge area.</t>
        </r>
      </text>
    </comment>
    <comment ref="O1071" authorId="0" shapeId="0" xr:uid="{E36A036F-F167-446A-A856-2FC426AAB24D}">
      <text>
        <r>
          <rPr>
            <b/>
            <sz val="9"/>
            <color indexed="81"/>
            <rFont val="Tahoma"/>
            <family val="2"/>
          </rPr>
          <t>Corey Yeats:</t>
        </r>
        <r>
          <rPr>
            <sz val="9"/>
            <color indexed="81"/>
            <rFont val="Tahoma"/>
            <family val="2"/>
          </rPr>
          <t xml:space="preserve">
This is a challenge area.</t>
        </r>
      </text>
    </comment>
    <comment ref="P1071" authorId="0" shapeId="0" xr:uid="{8F30143C-CD8E-4C20-ACB8-5CC29F824584}">
      <text>
        <r>
          <rPr>
            <b/>
            <sz val="9"/>
            <color indexed="81"/>
            <rFont val="Tahoma"/>
            <family val="2"/>
          </rPr>
          <t>Corey Yeats:</t>
        </r>
        <r>
          <rPr>
            <sz val="9"/>
            <color indexed="81"/>
            <rFont val="Tahoma"/>
            <family val="2"/>
          </rPr>
          <t xml:space="preserve">
This is a challenge area.</t>
        </r>
      </text>
    </comment>
    <comment ref="Q1071" authorId="0" shapeId="0" xr:uid="{3A1176BD-03C8-4915-83DB-8B0E530BF01E}">
      <text>
        <r>
          <rPr>
            <b/>
            <sz val="9"/>
            <color indexed="81"/>
            <rFont val="Tahoma"/>
            <family val="2"/>
          </rPr>
          <t>Corey Yeats:</t>
        </r>
        <r>
          <rPr>
            <sz val="9"/>
            <color indexed="81"/>
            <rFont val="Tahoma"/>
            <family val="2"/>
          </rPr>
          <t xml:space="preserve">
This is a challenge area.</t>
        </r>
      </text>
    </comment>
    <comment ref="M1072" authorId="0" shapeId="0" xr:uid="{150D5114-8A83-493C-9932-D0196CA5CED2}">
      <text>
        <r>
          <rPr>
            <b/>
            <sz val="9"/>
            <color indexed="81"/>
            <rFont val="Tahoma"/>
            <family val="2"/>
          </rPr>
          <t>Corey Yeats:</t>
        </r>
        <r>
          <rPr>
            <sz val="9"/>
            <color indexed="81"/>
            <rFont val="Tahoma"/>
            <family val="2"/>
          </rPr>
          <t xml:space="preserve">
This is a challenge area.</t>
        </r>
      </text>
    </comment>
    <comment ref="N1072" authorId="0" shapeId="0" xr:uid="{232712D5-359E-47C3-A481-5A9B6CD914AA}">
      <text>
        <r>
          <rPr>
            <b/>
            <sz val="9"/>
            <color indexed="81"/>
            <rFont val="Tahoma"/>
            <family val="2"/>
          </rPr>
          <t>Corey Yeats:</t>
        </r>
        <r>
          <rPr>
            <sz val="9"/>
            <color indexed="81"/>
            <rFont val="Tahoma"/>
            <family val="2"/>
          </rPr>
          <t xml:space="preserve">
This is a challenge area.</t>
        </r>
      </text>
    </comment>
    <comment ref="O1072" authorId="0" shapeId="0" xr:uid="{201F660C-7116-4418-8AE9-498096FD05E8}">
      <text>
        <r>
          <rPr>
            <b/>
            <sz val="9"/>
            <color indexed="81"/>
            <rFont val="Tahoma"/>
            <family val="2"/>
          </rPr>
          <t>Corey Yeats:</t>
        </r>
        <r>
          <rPr>
            <sz val="9"/>
            <color indexed="81"/>
            <rFont val="Tahoma"/>
            <family val="2"/>
          </rPr>
          <t xml:space="preserve">
This is a challenge area.</t>
        </r>
      </text>
    </comment>
    <comment ref="P1072" authorId="0" shapeId="0" xr:uid="{F9C8DF2D-F154-40B1-9163-91C398582C26}">
      <text>
        <r>
          <rPr>
            <b/>
            <sz val="9"/>
            <color indexed="81"/>
            <rFont val="Tahoma"/>
            <family val="2"/>
          </rPr>
          <t>Corey Yeats:</t>
        </r>
        <r>
          <rPr>
            <sz val="9"/>
            <color indexed="81"/>
            <rFont val="Tahoma"/>
            <family val="2"/>
          </rPr>
          <t xml:space="preserve">
This is a challenge area.</t>
        </r>
      </text>
    </comment>
    <comment ref="Q1072" authorId="0" shapeId="0" xr:uid="{B7EE04F7-D429-49B8-B2DE-BFDDDBCBCFAA}">
      <text>
        <r>
          <rPr>
            <b/>
            <sz val="9"/>
            <color indexed="81"/>
            <rFont val="Tahoma"/>
            <family val="2"/>
          </rPr>
          <t>Corey Yeats:</t>
        </r>
        <r>
          <rPr>
            <sz val="9"/>
            <color indexed="81"/>
            <rFont val="Tahoma"/>
            <family val="2"/>
          </rPr>
          <t xml:space="preserve">
This is a challenge area.</t>
        </r>
      </text>
    </comment>
    <comment ref="M1073" authorId="0" shapeId="0" xr:uid="{4171A485-9A2C-4444-97C1-45430DAE5963}">
      <text>
        <r>
          <rPr>
            <b/>
            <sz val="9"/>
            <color indexed="81"/>
            <rFont val="Tahoma"/>
            <family val="2"/>
          </rPr>
          <t>Corey Yeats:</t>
        </r>
        <r>
          <rPr>
            <sz val="9"/>
            <color indexed="81"/>
            <rFont val="Tahoma"/>
            <family val="2"/>
          </rPr>
          <t xml:space="preserve">
This is a challenge area.</t>
        </r>
      </text>
    </comment>
    <comment ref="N1073" authorId="0" shapeId="0" xr:uid="{D983D19F-C607-46BA-9F73-EE97A9D1C453}">
      <text>
        <r>
          <rPr>
            <b/>
            <sz val="9"/>
            <color indexed="81"/>
            <rFont val="Tahoma"/>
            <family val="2"/>
          </rPr>
          <t>Corey Yeats:</t>
        </r>
        <r>
          <rPr>
            <sz val="9"/>
            <color indexed="81"/>
            <rFont val="Tahoma"/>
            <family val="2"/>
          </rPr>
          <t xml:space="preserve">
This is a challenge area.</t>
        </r>
      </text>
    </comment>
    <comment ref="O1073" authorId="0" shapeId="0" xr:uid="{8ECCF670-E75F-45B8-B202-A8175D2E5F97}">
      <text>
        <r>
          <rPr>
            <b/>
            <sz val="9"/>
            <color indexed="81"/>
            <rFont val="Tahoma"/>
            <family val="2"/>
          </rPr>
          <t>Corey Yeats:</t>
        </r>
        <r>
          <rPr>
            <sz val="9"/>
            <color indexed="81"/>
            <rFont val="Tahoma"/>
            <family val="2"/>
          </rPr>
          <t xml:space="preserve">
This is a challenge area.</t>
        </r>
      </text>
    </comment>
    <comment ref="P1073" authorId="0" shapeId="0" xr:uid="{DDC35A2A-F396-42F0-BB27-BD0F43F4B0BF}">
      <text>
        <r>
          <rPr>
            <b/>
            <sz val="9"/>
            <color indexed="81"/>
            <rFont val="Tahoma"/>
            <family val="2"/>
          </rPr>
          <t>Corey Yeats:</t>
        </r>
        <r>
          <rPr>
            <sz val="9"/>
            <color indexed="81"/>
            <rFont val="Tahoma"/>
            <family val="2"/>
          </rPr>
          <t xml:space="preserve">
This is a challenge area.</t>
        </r>
      </text>
    </comment>
    <comment ref="Q1073" authorId="0" shapeId="0" xr:uid="{A7CC7C81-D1E7-4A63-802A-7D6EA504A0E3}">
      <text>
        <r>
          <rPr>
            <b/>
            <sz val="9"/>
            <color indexed="81"/>
            <rFont val="Tahoma"/>
            <family val="2"/>
          </rPr>
          <t>Corey Yeats:</t>
        </r>
        <r>
          <rPr>
            <sz val="9"/>
            <color indexed="81"/>
            <rFont val="Tahoma"/>
            <family val="2"/>
          </rPr>
          <t xml:space="preserve">
This is a challenge area.</t>
        </r>
      </text>
    </comment>
    <comment ref="M1074" authorId="0" shapeId="0" xr:uid="{5B1B9A27-15E6-4F72-980F-BBC875A7F444}">
      <text>
        <r>
          <rPr>
            <b/>
            <sz val="9"/>
            <color indexed="81"/>
            <rFont val="Tahoma"/>
            <family val="2"/>
          </rPr>
          <t>Corey Yeats:</t>
        </r>
        <r>
          <rPr>
            <sz val="9"/>
            <color indexed="81"/>
            <rFont val="Tahoma"/>
            <family val="2"/>
          </rPr>
          <t xml:space="preserve">
This is a challenge area.</t>
        </r>
      </text>
    </comment>
    <comment ref="N1074" authorId="0" shapeId="0" xr:uid="{DE9054CD-624C-4FB6-8E45-5289F34E84F7}">
      <text>
        <r>
          <rPr>
            <b/>
            <sz val="9"/>
            <color indexed="81"/>
            <rFont val="Tahoma"/>
            <family val="2"/>
          </rPr>
          <t>Corey Yeats:</t>
        </r>
        <r>
          <rPr>
            <sz val="9"/>
            <color indexed="81"/>
            <rFont val="Tahoma"/>
            <family val="2"/>
          </rPr>
          <t xml:space="preserve">
This is a challenge area.</t>
        </r>
      </text>
    </comment>
    <comment ref="O1074" authorId="0" shapeId="0" xr:uid="{1C13BC2B-0874-40BA-8C65-762D908D3ABB}">
      <text>
        <r>
          <rPr>
            <b/>
            <sz val="9"/>
            <color indexed="81"/>
            <rFont val="Tahoma"/>
            <family val="2"/>
          </rPr>
          <t>Corey Yeats:</t>
        </r>
        <r>
          <rPr>
            <sz val="9"/>
            <color indexed="81"/>
            <rFont val="Tahoma"/>
            <family val="2"/>
          </rPr>
          <t xml:space="preserve">
This is a challenge area.</t>
        </r>
      </text>
    </comment>
    <comment ref="P1074" authorId="0" shapeId="0" xr:uid="{21849ADC-3152-4E37-9233-3CF2DC650DE6}">
      <text>
        <r>
          <rPr>
            <b/>
            <sz val="9"/>
            <color indexed="81"/>
            <rFont val="Tahoma"/>
            <family val="2"/>
          </rPr>
          <t>Corey Yeats:</t>
        </r>
        <r>
          <rPr>
            <sz val="9"/>
            <color indexed="81"/>
            <rFont val="Tahoma"/>
            <family val="2"/>
          </rPr>
          <t xml:space="preserve">
This is a challenge area.</t>
        </r>
      </text>
    </comment>
    <comment ref="Q1074" authorId="0" shapeId="0" xr:uid="{26296C1B-D68D-4751-9001-8AFBDC21F553}">
      <text>
        <r>
          <rPr>
            <b/>
            <sz val="9"/>
            <color indexed="81"/>
            <rFont val="Tahoma"/>
            <family val="2"/>
          </rPr>
          <t>Corey Yeats:</t>
        </r>
        <r>
          <rPr>
            <sz val="9"/>
            <color indexed="81"/>
            <rFont val="Tahoma"/>
            <family val="2"/>
          </rPr>
          <t xml:space="preserve">
This is a challenge area.</t>
        </r>
      </text>
    </comment>
    <comment ref="M1075" authorId="0" shapeId="0" xr:uid="{DE43989D-A00D-46B2-855D-5B9133C92556}">
      <text>
        <r>
          <rPr>
            <b/>
            <sz val="9"/>
            <color indexed="81"/>
            <rFont val="Tahoma"/>
            <family val="2"/>
          </rPr>
          <t>Corey Yeats:</t>
        </r>
        <r>
          <rPr>
            <sz val="9"/>
            <color indexed="81"/>
            <rFont val="Tahoma"/>
            <family val="2"/>
          </rPr>
          <t xml:space="preserve">
This is a challenge area.</t>
        </r>
      </text>
    </comment>
    <comment ref="N1075" authorId="0" shapeId="0" xr:uid="{7263FD67-1462-4A66-B238-B51E625E39CD}">
      <text>
        <r>
          <rPr>
            <b/>
            <sz val="9"/>
            <color indexed="81"/>
            <rFont val="Tahoma"/>
            <family val="2"/>
          </rPr>
          <t>Corey Yeats:</t>
        </r>
        <r>
          <rPr>
            <sz val="9"/>
            <color indexed="81"/>
            <rFont val="Tahoma"/>
            <family val="2"/>
          </rPr>
          <t xml:space="preserve">
This is a challenge area.</t>
        </r>
      </text>
    </comment>
    <comment ref="O1075" authorId="0" shapeId="0" xr:uid="{4FA812D7-214B-4F2A-86CC-365F6DBDB756}">
      <text>
        <r>
          <rPr>
            <b/>
            <sz val="9"/>
            <color indexed="81"/>
            <rFont val="Tahoma"/>
            <family val="2"/>
          </rPr>
          <t>Corey Yeats:</t>
        </r>
        <r>
          <rPr>
            <sz val="9"/>
            <color indexed="81"/>
            <rFont val="Tahoma"/>
            <family val="2"/>
          </rPr>
          <t xml:space="preserve">
This is a challenge area.</t>
        </r>
      </text>
    </comment>
    <comment ref="P1075" authorId="0" shapeId="0" xr:uid="{BC878AF1-9739-4842-8E06-50CA4F44C998}">
      <text>
        <r>
          <rPr>
            <b/>
            <sz val="9"/>
            <color indexed="81"/>
            <rFont val="Tahoma"/>
            <family val="2"/>
          </rPr>
          <t>Corey Yeats:</t>
        </r>
        <r>
          <rPr>
            <sz val="9"/>
            <color indexed="81"/>
            <rFont val="Tahoma"/>
            <family val="2"/>
          </rPr>
          <t xml:space="preserve">
This is a challenge area.</t>
        </r>
      </text>
    </comment>
    <comment ref="Q1075" authorId="0" shapeId="0" xr:uid="{BAF67D78-0722-4D66-B096-D6D11467C6DC}">
      <text>
        <r>
          <rPr>
            <b/>
            <sz val="9"/>
            <color indexed="81"/>
            <rFont val="Tahoma"/>
            <family val="2"/>
          </rPr>
          <t>Corey Yeats:</t>
        </r>
        <r>
          <rPr>
            <sz val="9"/>
            <color indexed="81"/>
            <rFont val="Tahoma"/>
            <family val="2"/>
          </rPr>
          <t xml:space="preserve">
This is a challenge area.</t>
        </r>
      </text>
    </comment>
    <comment ref="M1076" authorId="0" shapeId="0" xr:uid="{F5E99659-4730-44D6-8BAA-7D6453C720AC}">
      <text>
        <r>
          <rPr>
            <b/>
            <sz val="9"/>
            <color indexed="81"/>
            <rFont val="Tahoma"/>
            <family val="2"/>
          </rPr>
          <t>Corey Yeats:</t>
        </r>
        <r>
          <rPr>
            <sz val="9"/>
            <color indexed="81"/>
            <rFont val="Tahoma"/>
            <family val="2"/>
          </rPr>
          <t xml:space="preserve">
This is a challenge area.</t>
        </r>
      </text>
    </comment>
    <comment ref="N1076" authorId="0" shapeId="0" xr:uid="{2897A623-3F7D-4EA6-8604-2A9F8E2AD476}">
      <text>
        <r>
          <rPr>
            <b/>
            <sz val="9"/>
            <color indexed="81"/>
            <rFont val="Tahoma"/>
            <family val="2"/>
          </rPr>
          <t>Corey Yeats:</t>
        </r>
        <r>
          <rPr>
            <sz val="9"/>
            <color indexed="81"/>
            <rFont val="Tahoma"/>
            <family val="2"/>
          </rPr>
          <t xml:space="preserve">
This is a challenge area.</t>
        </r>
      </text>
    </comment>
    <comment ref="O1076" authorId="0" shapeId="0" xr:uid="{E576D3BE-E292-4065-9997-8E5742756E52}">
      <text>
        <r>
          <rPr>
            <b/>
            <sz val="9"/>
            <color indexed="81"/>
            <rFont val="Tahoma"/>
            <family val="2"/>
          </rPr>
          <t>Corey Yeats:</t>
        </r>
        <r>
          <rPr>
            <sz val="9"/>
            <color indexed="81"/>
            <rFont val="Tahoma"/>
            <family val="2"/>
          </rPr>
          <t xml:space="preserve">
This is a challenge area.</t>
        </r>
      </text>
    </comment>
    <comment ref="P1076" authorId="0" shapeId="0" xr:uid="{86C40F15-BAE0-4629-A280-3F4DB3CF200B}">
      <text>
        <r>
          <rPr>
            <b/>
            <sz val="9"/>
            <color indexed="81"/>
            <rFont val="Tahoma"/>
            <family val="2"/>
          </rPr>
          <t>Corey Yeats:</t>
        </r>
        <r>
          <rPr>
            <sz val="9"/>
            <color indexed="81"/>
            <rFont val="Tahoma"/>
            <family val="2"/>
          </rPr>
          <t xml:space="preserve">
This is a challenge area.</t>
        </r>
      </text>
    </comment>
    <comment ref="Q1076" authorId="0" shapeId="0" xr:uid="{DF54340D-FBF2-431B-A4EB-1C47198DAF05}">
      <text>
        <r>
          <rPr>
            <b/>
            <sz val="9"/>
            <color indexed="81"/>
            <rFont val="Tahoma"/>
            <family val="2"/>
          </rPr>
          <t>Corey Yeats:</t>
        </r>
        <r>
          <rPr>
            <sz val="9"/>
            <color indexed="81"/>
            <rFont val="Tahoma"/>
            <family val="2"/>
          </rPr>
          <t xml:space="preserve">
This is a challenge area.</t>
        </r>
      </text>
    </comment>
    <comment ref="M1077" authorId="0" shapeId="0" xr:uid="{E6FD1C1F-1C8B-4413-8A96-3AE14F2FC11C}">
      <text>
        <r>
          <rPr>
            <b/>
            <sz val="9"/>
            <color indexed="81"/>
            <rFont val="Tahoma"/>
            <family val="2"/>
          </rPr>
          <t>Corey Yeats:</t>
        </r>
        <r>
          <rPr>
            <sz val="9"/>
            <color indexed="81"/>
            <rFont val="Tahoma"/>
            <family val="2"/>
          </rPr>
          <t xml:space="preserve">
This is a challenge area.</t>
        </r>
      </text>
    </comment>
    <comment ref="N1077" authorId="0" shapeId="0" xr:uid="{0A8C5943-D989-4109-BA7A-59D9EEF404A4}">
      <text>
        <r>
          <rPr>
            <b/>
            <sz val="9"/>
            <color indexed="81"/>
            <rFont val="Tahoma"/>
            <family val="2"/>
          </rPr>
          <t>Corey Yeats:</t>
        </r>
        <r>
          <rPr>
            <sz val="9"/>
            <color indexed="81"/>
            <rFont val="Tahoma"/>
            <family val="2"/>
          </rPr>
          <t xml:space="preserve">
This is a challenge area.</t>
        </r>
      </text>
    </comment>
    <comment ref="O1077" authorId="0" shapeId="0" xr:uid="{7D03D88F-E6E3-45BB-ABE0-25E5818AE3D2}">
      <text>
        <r>
          <rPr>
            <b/>
            <sz val="9"/>
            <color indexed="81"/>
            <rFont val="Tahoma"/>
            <family val="2"/>
          </rPr>
          <t>Corey Yeats:</t>
        </r>
        <r>
          <rPr>
            <sz val="9"/>
            <color indexed="81"/>
            <rFont val="Tahoma"/>
            <family val="2"/>
          </rPr>
          <t xml:space="preserve">
This is a challenge area.</t>
        </r>
      </text>
    </comment>
    <comment ref="P1077" authorId="0" shapeId="0" xr:uid="{FC231F76-EF9F-463B-9C62-75A73C24C70E}">
      <text>
        <r>
          <rPr>
            <b/>
            <sz val="9"/>
            <color indexed="81"/>
            <rFont val="Tahoma"/>
            <family val="2"/>
          </rPr>
          <t>Corey Yeats:</t>
        </r>
        <r>
          <rPr>
            <sz val="9"/>
            <color indexed="81"/>
            <rFont val="Tahoma"/>
            <family val="2"/>
          </rPr>
          <t xml:space="preserve">
This is a challenge area.</t>
        </r>
      </text>
    </comment>
    <comment ref="Q1077" authorId="0" shapeId="0" xr:uid="{309EB730-F7FA-4D6D-9198-4441BF6104E9}">
      <text>
        <r>
          <rPr>
            <b/>
            <sz val="9"/>
            <color indexed="81"/>
            <rFont val="Tahoma"/>
            <family val="2"/>
          </rPr>
          <t>Corey Yeats:</t>
        </r>
        <r>
          <rPr>
            <sz val="9"/>
            <color indexed="81"/>
            <rFont val="Tahoma"/>
            <family val="2"/>
          </rPr>
          <t xml:space="preserve">
This is a challenge area.</t>
        </r>
      </text>
    </comment>
    <comment ref="M1078" authorId="0" shapeId="0" xr:uid="{498D303D-E5E6-4E53-AB91-FEB07D230B50}">
      <text>
        <r>
          <rPr>
            <b/>
            <sz val="9"/>
            <color indexed="81"/>
            <rFont val="Tahoma"/>
            <family val="2"/>
          </rPr>
          <t>Corey Yeats:</t>
        </r>
        <r>
          <rPr>
            <sz val="9"/>
            <color indexed="81"/>
            <rFont val="Tahoma"/>
            <family val="2"/>
          </rPr>
          <t xml:space="preserve">
This is a challenge area.</t>
        </r>
      </text>
    </comment>
    <comment ref="N1078" authorId="0" shapeId="0" xr:uid="{7052B9E8-57A4-42DF-A055-78FF4A698E52}">
      <text>
        <r>
          <rPr>
            <b/>
            <sz val="9"/>
            <color indexed="81"/>
            <rFont val="Tahoma"/>
            <family val="2"/>
          </rPr>
          <t>Corey Yeats:</t>
        </r>
        <r>
          <rPr>
            <sz val="9"/>
            <color indexed="81"/>
            <rFont val="Tahoma"/>
            <family val="2"/>
          </rPr>
          <t xml:space="preserve">
This is a challenge area.</t>
        </r>
      </text>
    </comment>
    <comment ref="O1078" authorId="0" shapeId="0" xr:uid="{55C05372-CE71-4561-A46E-3FDF84E62BCE}">
      <text>
        <r>
          <rPr>
            <b/>
            <sz val="9"/>
            <color indexed="81"/>
            <rFont val="Tahoma"/>
            <family val="2"/>
          </rPr>
          <t>Corey Yeats:</t>
        </r>
        <r>
          <rPr>
            <sz val="9"/>
            <color indexed="81"/>
            <rFont val="Tahoma"/>
            <family val="2"/>
          </rPr>
          <t xml:space="preserve">
This is a challenge area.</t>
        </r>
      </text>
    </comment>
    <comment ref="P1078" authorId="0" shapeId="0" xr:uid="{452DA891-6B60-40C8-8BF3-4CFC2380757C}">
      <text>
        <r>
          <rPr>
            <b/>
            <sz val="9"/>
            <color indexed="81"/>
            <rFont val="Tahoma"/>
            <family val="2"/>
          </rPr>
          <t>Corey Yeats:</t>
        </r>
        <r>
          <rPr>
            <sz val="9"/>
            <color indexed="81"/>
            <rFont val="Tahoma"/>
            <family val="2"/>
          </rPr>
          <t xml:space="preserve">
This is a challenge area.</t>
        </r>
      </text>
    </comment>
    <comment ref="Q1078" authorId="0" shapeId="0" xr:uid="{BA8B6A1C-31BB-4F2E-9DC2-94F03F54A09D}">
      <text>
        <r>
          <rPr>
            <b/>
            <sz val="9"/>
            <color indexed="81"/>
            <rFont val="Tahoma"/>
            <family val="2"/>
          </rPr>
          <t>Corey Yeats:</t>
        </r>
        <r>
          <rPr>
            <sz val="9"/>
            <color indexed="81"/>
            <rFont val="Tahoma"/>
            <family val="2"/>
          </rPr>
          <t xml:space="preserve">
This is a challenge area.</t>
        </r>
      </text>
    </comment>
    <comment ref="U1078" authorId="0" shapeId="0" xr:uid="{72396E26-7E29-47A1-86CB-52B02D68A86D}">
      <text>
        <r>
          <rPr>
            <b/>
            <sz val="9"/>
            <color indexed="81"/>
            <rFont val="Tahoma"/>
            <family val="2"/>
          </rPr>
          <t>Corey Yeats:</t>
        </r>
        <r>
          <rPr>
            <sz val="9"/>
            <color indexed="81"/>
            <rFont val="Tahoma"/>
            <family val="2"/>
          </rPr>
          <t xml:space="preserve">
Crew worked on clearing here on Mar 9, 2022</t>
        </r>
      </text>
    </comment>
    <comment ref="M1079" authorId="0" shapeId="0" xr:uid="{CD3D2AB6-90B9-4944-841B-B8454F26F0B8}">
      <text>
        <r>
          <rPr>
            <b/>
            <sz val="9"/>
            <color indexed="81"/>
            <rFont val="Tahoma"/>
            <family val="2"/>
          </rPr>
          <t>Corey Yeats:</t>
        </r>
        <r>
          <rPr>
            <sz val="9"/>
            <color indexed="81"/>
            <rFont val="Tahoma"/>
            <family val="2"/>
          </rPr>
          <t xml:space="preserve">
This is a challenge area.</t>
        </r>
      </text>
    </comment>
    <comment ref="N1079" authorId="0" shapeId="0" xr:uid="{B9488912-F53B-4E52-83DD-DBB6A0A7E523}">
      <text>
        <r>
          <rPr>
            <b/>
            <sz val="9"/>
            <color indexed="81"/>
            <rFont val="Tahoma"/>
            <family val="2"/>
          </rPr>
          <t>Corey Yeats:</t>
        </r>
        <r>
          <rPr>
            <sz val="9"/>
            <color indexed="81"/>
            <rFont val="Tahoma"/>
            <family val="2"/>
          </rPr>
          <t xml:space="preserve">
This is a challenge area.</t>
        </r>
      </text>
    </comment>
    <comment ref="O1079" authorId="0" shapeId="0" xr:uid="{AD506632-3495-43CF-A9C1-872BA21FD2B7}">
      <text>
        <r>
          <rPr>
            <b/>
            <sz val="9"/>
            <color indexed="81"/>
            <rFont val="Tahoma"/>
            <family val="2"/>
          </rPr>
          <t>Corey Yeats:</t>
        </r>
        <r>
          <rPr>
            <sz val="9"/>
            <color indexed="81"/>
            <rFont val="Tahoma"/>
            <family val="2"/>
          </rPr>
          <t xml:space="preserve">
This is a challenge area.</t>
        </r>
      </text>
    </comment>
    <comment ref="P1079" authorId="0" shapeId="0" xr:uid="{9F2E81CF-0329-4DB6-BCA8-9F31FB071A7F}">
      <text>
        <r>
          <rPr>
            <b/>
            <sz val="9"/>
            <color indexed="81"/>
            <rFont val="Tahoma"/>
            <family val="2"/>
          </rPr>
          <t>Corey Yeats:</t>
        </r>
        <r>
          <rPr>
            <sz val="9"/>
            <color indexed="81"/>
            <rFont val="Tahoma"/>
            <family val="2"/>
          </rPr>
          <t xml:space="preserve">
This is a challenge area.</t>
        </r>
      </text>
    </comment>
    <comment ref="Q1079" authorId="0" shapeId="0" xr:uid="{C41BFE8E-2697-4ACA-B406-DBBBB19A6B41}">
      <text>
        <r>
          <rPr>
            <b/>
            <sz val="9"/>
            <color indexed="81"/>
            <rFont val="Tahoma"/>
            <family val="2"/>
          </rPr>
          <t>Corey Yeats:</t>
        </r>
        <r>
          <rPr>
            <sz val="9"/>
            <color indexed="81"/>
            <rFont val="Tahoma"/>
            <family val="2"/>
          </rPr>
          <t xml:space="preserve">
This is a challenge area.</t>
        </r>
      </text>
    </comment>
    <comment ref="M1080" authorId="0" shapeId="0" xr:uid="{BB74440A-A536-4E62-BB00-00ADF996BD82}">
      <text>
        <r>
          <rPr>
            <b/>
            <sz val="9"/>
            <color indexed="81"/>
            <rFont val="Tahoma"/>
            <family val="2"/>
          </rPr>
          <t>Corey Yeats:</t>
        </r>
        <r>
          <rPr>
            <sz val="9"/>
            <color indexed="81"/>
            <rFont val="Tahoma"/>
            <family val="2"/>
          </rPr>
          <t xml:space="preserve">
This is a challenge area.</t>
        </r>
      </text>
    </comment>
    <comment ref="N1080" authorId="0" shapeId="0" xr:uid="{27973C44-40A4-4274-8CAD-000AACF34584}">
      <text>
        <r>
          <rPr>
            <b/>
            <sz val="9"/>
            <color indexed="81"/>
            <rFont val="Tahoma"/>
            <family val="2"/>
          </rPr>
          <t>Corey Yeats:</t>
        </r>
        <r>
          <rPr>
            <sz val="9"/>
            <color indexed="81"/>
            <rFont val="Tahoma"/>
            <family val="2"/>
          </rPr>
          <t xml:space="preserve">
This is a challenge area.</t>
        </r>
      </text>
    </comment>
    <comment ref="O1080" authorId="0" shapeId="0" xr:uid="{08529EED-EDD7-4D94-88D5-790BEB983BC3}">
      <text>
        <r>
          <rPr>
            <b/>
            <sz val="9"/>
            <color indexed="81"/>
            <rFont val="Tahoma"/>
            <family val="2"/>
          </rPr>
          <t>Corey Yeats:</t>
        </r>
        <r>
          <rPr>
            <sz val="9"/>
            <color indexed="81"/>
            <rFont val="Tahoma"/>
            <family val="2"/>
          </rPr>
          <t xml:space="preserve">
This is a challenge area.</t>
        </r>
      </text>
    </comment>
    <comment ref="P1080" authorId="0" shapeId="0" xr:uid="{44FC1E2B-A6F1-4EA8-86C7-4E95E3C3734C}">
      <text>
        <r>
          <rPr>
            <b/>
            <sz val="9"/>
            <color indexed="81"/>
            <rFont val="Tahoma"/>
            <family val="2"/>
          </rPr>
          <t>Corey Yeats:</t>
        </r>
        <r>
          <rPr>
            <sz val="9"/>
            <color indexed="81"/>
            <rFont val="Tahoma"/>
            <family val="2"/>
          </rPr>
          <t xml:space="preserve">
This is a challenge area.</t>
        </r>
      </text>
    </comment>
    <comment ref="Q1080" authorId="0" shapeId="0" xr:uid="{F51591FE-8467-4F2C-B85C-EAB367C429E7}">
      <text>
        <r>
          <rPr>
            <b/>
            <sz val="9"/>
            <color indexed="81"/>
            <rFont val="Tahoma"/>
            <family val="2"/>
          </rPr>
          <t>Corey Yeats:</t>
        </r>
        <r>
          <rPr>
            <sz val="9"/>
            <color indexed="81"/>
            <rFont val="Tahoma"/>
            <family val="2"/>
          </rPr>
          <t xml:space="preserve">
This is a challenge area.</t>
        </r>
      </text>
    </comment>
    <comment ref="M1081" authorId="0" shapeId="0" xr:uid="{2050F2D7-78C6-4AA4-A0EB-BE11FC028D74}">
      <text>
        <r>
          <rPr>
            <b/>
            <sz val="9"/>
            <color indexed="81"/>
            <rFont val="Tahoma"/>
            <family val="2"/>
          </rPr>
          <t>Corey Yeats:</t>
        </r>
        <r>
          <rPr>
            <sz val="9"/>
            <color indexed="81"/>
            <rFont val="Tahoma"/>
            <family val="2"/>
          </rPr>
          <t xml:space="preserve">
This is a challenge area.</t>
        </r>
      </text>
    </comment>
    <comment ref="N1081" authorId="0" shapeId="0" xr:uid="{BD41519F-A7FA-4B67-B9AF-C908921747B1}">
      <text>
        <r>
          <rPr>
            <b/>
            <sz val="9"/>
            <color indexed="81"/>
            <rFont val="Tahoma"/>
            <family val="2"/>
          </rPr>
          <t>Corey Yeats:</t>
        </r>
        <r>
          <rPr>
            <sz val="9"/>
            <color indexed="81"/>
            <rFont val="Tahoma"/>
            <family val="2"/>
          </rPr>
          <t xml:space="preserve">
This is a challenge area.</t>
        </r>
      </text>
    </comment>
    <comment ref="O1081" authorId="0" shapeId="0" xr:uid="{1594AE47-BFE5-4270-9CEA-F1E84BC5EB58}">
      <text>
        <r>
          <rPr>
            <b/>
            <sz val="9"/>
            <color indexed="81"/>
            <rFont val="Tahoma"/>
            <family val="2"/>
          </rPr>
          <t>Corey Yeats:</t>
        </r>
        <r>
          <rPr>
            <sz val="9"/>
            <color indexed="81"/>
            <rFont val="Tahoma"/>
            <family val="2"/>
          </rPr>
          <t xml:space="preserve">
This is a challenge area.</t>
        </r>
      </text>
    </comment>
    <comment ref="P1081" authorId="0" shapeId="0" xr:uid="{A42F6C5D-14FC-423F-9BB7-09B4556E337E}">
      <text>
        <r>
          <rPr>
            <b/>
            <sz val="9"/>
            <color indexed="81"/>
            <rFont val="Tahoma"/>
            <family val="2"/>
          </rPr>
          <t>Corey Yeats:</t>
        </r>
        <r>
          <rPr>
            <sz val="9"/>
            <color indexed="81"/>
            <rFont val="Tahoma"/>
            <family val="2"/>
          </rPr>
          <t xml:space="preserve">
This is a challenge area.</t>
        </r>
      </text>
    </comment>
    <comment ref="Q1081" authorId="0" shapeId="0" xr:uid="{186A2E99-5369-4948-A824-19D9C4E3EFC6}">
      <text>
        <r>
          <rPr>
            <b/>
            <sz val="9"/>
            <color indexed="81"/>
            <rFont val="Tahoma"/>
            <family val="2"/>
          </rPr>
          <t>Corey Yeats:</t>
        </r>
        <r>
          <rPr>
            <sz val="9"/>
            <color indexed="81"/>
            <rFont val="Tahoma"/>
            <family val="2"/>
          </rPr>
          <t xml:space="preserve">
This is a challenge area.</t>
        </r>
      </text>
    </comment>
    <comment ref="M1082" authorId="0" shapeId="0" xr:uid="{757D1FF2-839E-4FF6-B186-329D919D07B4}">
      <text>
        <r>
          <rPr>
            <b/>
            <sz val="9"/>
            <color indexed="81"/>
            <rFont val="Tahoma"/>
            <family val="2"/>
          </rPr>
          <t>Corey Yeats:</t>
        </r>
        <r>
          <rPr>
            <sz val="9"/>
            <color indexed="81"/>
            <rFont val="Tahoma"/>
            <family val="2"/>
          </rPr>
          <t xml:space="preserve">
This is a challenge area.</t>
        </r>
      </text>
    </comment>
    <comment ref="N1082" authorId="0" shapeId="0" xr:uid="{0F85BDB7-B9BE-4EB2-BF2E-570C2EDB52D2}">
      <text>
        <r>
          <rPr>
            <b/>
            <sz val="9"/>
            <color indexed="81"/>
            <rFont val="Tahoma"/>
            <family val="2"/>
          </rPr>
          <t>Corey Yeats:</t>
        </r>
        <r>
          <rPr>
            <sz val="9"/>
            <color indexed="81"/>
            <rFont val="Tahoma"/>
            <family val="2"/>
          </rPr>
          <t xml:space="preserve">
This is a challenge area.</t>
        </r>
      </text>
    </comment>
    <comment ref="O1082" authorId="0" shapeId="0" xr:uid="{69EB2C47-7F15-4A4A-B803-E8D5D787996D}">
      <text>
        <r>
          <rPr>
            <b/>
            <sz val="9"/>
            <color indexed="81"/>
            <rFont val="Tahoma"/>
            <family val="2"/>
          </rPr>
          <t>Corey Yeats:</t>
        </r>
        <r>
          <rPr>
            <sz val="9"/>
            <color indexed="81"/>
            <rFont val="Tahoma"/>
            <family val="2"/>
          </rPr>
          <t xml:space="preserve">
This is a challenge area.</t>
        </r>
      </text>
    </comment>
    <comment ref="P1082" authorId="0" shapeId="0" xr:uid="{1FB722BB-9F24-472C-A16F-ECA99294438E}">
      <text>
        <r>
          <rPr>
            <b/>
            <sz val="9"/>
            <color indexed="81"/>
            <rFont val="Tahoma"/>
            <family val="2"/>
          </rPr>
          <t>Corey Yeats:</t>
        </r>
        <r>
          <rPr>
            <sz val="9"/>
            <color indexed="81"/>
            <rFont val="Tahoma"/>
            <family val="2"/>
          </rPr>
          <t xml:space="preserve">
This is a challenge area.</t>
        </r>
      </text>
    </comment>
    <comment ref="Q1082" authorId="0" shapeId="0" xr:uid="{7CEED0FF-D4FE-44AF-B49F-DC344A62D7CC}">
      <text>
        <r>
          <rPr>
            <b/>
            <sz val="9"/>
            <color indexed="81"/>
            <rFont val="Tahoma"/>
            <family val="2"/>
          </rPr>
          <t>Corey Yeats:</t>
        </r>
        <r>
          <rPr>
            <sz val="9"/>
            <color indexed="81"/>
            <rFont val="Tahoma"/>
            <family val="2"/>
          </rPr>
          <t xml:space="preserve">
This is a challenge area.</t>
        </r>
      </text>
    </comment>
    <comment ref="T1082" authorId="0" shapeId="0" xr:uid="{F06A64C7-66D3-4586-AA9D-EAB2942C15EA}">
      <text>
        <r>
          <rPr>
            <b/>
            <sz val="9"/>
            <color indexed="81"/>
            <rFont val="Tahoma"/>
            <family val="2"/>
          </rPr>
          <t>Corey Yeats:</t>
        </r>
        <r>
          <rPr>
            <sz val="9"/>
            <color indexed="81"/>
            <rFont val="Tahoma"/>
            <family val="2"/>
          </rPr>
          <t xml:space="preserve">
Handfallers worked with Arcky here on Dec 11, 2021
</t>
        </r>
      </text>
    </comment>
    <comment ref="M1083" authorId="0" shapeId="0" xr:uid="{39D40422-7C54-4DAE-AFA7-4915B9F147AB}">
      <text>
        <r>
          <rPr>
            <b/>
            <sz val="9"/>
            <color indexed="81"/>
            <rFont val="Tahoma"/>
            <family val="2"/>
          </rPr>
          <t>Corey Yeats:</t>
        </r>
        <r>
          <rPr>
            <sz val="9"/>
            <color indexed="81"/>
            <rFont val="Tahoma"/>
            <family val="2"/>
          </rPr>
          <t xml:space="preserve">
This is a challenge area.</t>
        </r>
      </text>
    </comment>
    <comment ref="N1083" authorId="0" shapeId="0" xr:uid="{B8750132-BFB5-4792-994D-062D9EFE6851}">
      <text>
        <r>
          <rPr>
            <b/>
            <sz val="9"/>
            <color indexed="81"/>
            <rFont val="Tahoma"/>
            <family val="2"/>
          </rPr>
          <t>Corey Yeats:</t>
        </r>
        <r>
          <rPr>
            <sz val="9"/>
            <color indexed="81"/>
            <rFont val="Tahoma"/>
            <family val="2"/>
          </rPr>
          <t xml:space="preserve">
This is a challenge area.</t>
        </r>
      </text>
    </comment>
    <comment ref="O1083" authorId="0" shapeId="0" xr:uid="{BAB15E62-F663-47EA-AE8D-7276DDD84C5C}">
      <text>
        <r>
          <rPr>
            <b/>
            <sz val="9"/>
            <color indexed="81"/>
            <rFont val="Tahoma"/>
            <family val="2"/>
          </rPr>
          <t>Corey Yeats:</t>
        </r>
        <r>
          <rPr>
            <sz val="9"/>
            <color indexed="81"/>
            <rFont val="Tahoma"/>
            <family val="2"/>
          </rPr>
          <t xml:space="preserve">
This is a challenge area.</t>
        </r>
      </text>
    </comment>
    <comment ref="P1083" authorId="0" shapeId="0" xr:uid="{B073ABEC-91E9-4192-A5A7-CAC04F82A1E4}">
      <text>
        <r>
          <rPr>
            <b/>
            <sz val="9"/>
            <color indexed="81"/>
            <rFont val="Tahoma"/>
            <family val="2"/>
          </rPr>
          <t>Corey Yeats:</t>
        </r>
        <r>
          <rPr>
            <sz val="9"/>
            <color indexed="81"/>
            <rFont val="Tahoma"/>
            <family val="2"/>
          </rPr>
          <t xml:space="preserve">
This is a challenge area.</t>
        </r>
      </text>
    </comment>
    <comment ref="Q1083" authorId="0" shapeId="0" xr:uid="{D6E39861-8832-4BE0-B27F-6FB1CBC2DF32}">
      <text>
        <r>
          <rPr>
            <b/>
            <sz val="9"/>
            <color indexed="81"/>
            <rFont val="Tahoma"/>
            <family val="2"/>
          </rPr>
          <t>Corey Yeats:</t>
        </r>
        <r>
          <rPr>
            <sz val="9"/>
            <color indexed="81"/>
            <rFont val="Tahoma"/>
            <family val="2"/>
          </rPr>
          <t xml:space="preserve">
This is a challenge area.</t>
        </r>
      </text>
    </comment>
    <comment ref="T1083" authorId="0" shapeId="0" xr:uid="{F0D45B52-AE89-4A39-AFB4-76E682BAF275}">
      <text>
        <r>
          <rPr>
            <b/>
            <sz val="9"/>
            <color indexed="81"/>
            <rFont val="Tahoma"/>
            <family val="2"/>
          </rPr>
          <t>Corey Yeats:</t>
        </r>
        <r>
          <rPr>
            <sz val="9"/>
            <color indexed="81"/>
            <rFont val="Tahoma"/>
            <family val="2"/>
          </rPr>
          <t xml:space="preserve">
Handfallers worked with Arcky here on Dec 11, 2021
</t>
        </r>
      </text>
    </comment>
    <comment ref="M1084" authorId="0" shapeId="0" xr:uid="{F601ED9E-09A7-41EF-84CF-32F0EF52BE43}">
      <text>
        <r>
          <rPr>
            <b/>
            <sz val="9"/>
            <color indexed="81"/>
            <rFont val="Tahoma"/>
            <family val="2"/>
          </rPr>
          <t>Corey Yeats:</t>
        </r>
        <r>
          <rPr>
            <sz val="9"/>
            <color indexed="81"/>
            <rFont val="Tahoma"/>
            <family val="2"/>
          </rPr>
          <t xml:space="preserve">
This is a challenge area.</t>
        </r>
      </text>
    </comment>
    <comment ref="N1084" authorId="0" shapeId="0" xr:uid="{681A0692-5CD7-4F82-9A40-D71C2CD966C8}">
      <text>
        <r>
          <rPr>
            <b/>
            <sz val="9"/>
            <color indexed="81"/>
            <rFont val="Tahoma"/>
            <family val="2"/>
          </rPr>
          <t>Corey Yeats:</t>
        </r>
        <r>
          <rPr>
            <sz val="9"/>
            <color indexed="81"/>
            <rFont val="Tahoma"/>
            <family val="2"/>
          </rPr>
          <t xml:space="preserve">
This is a challenge area.</t>
        </r>
      </text>
    </comment>
    <comment ref="O1084" authorId="0" shapeId="0" xr:uid="{88A9343B-B5C9-4E92-A2C8-DC403CF00701}">
      <text>
        <r>
          <rPr>
            <b/>
            <sz val="9"/>
            <color indexed="81"/>
            <rFont val="Tahoma"/>
            <family val="2"/>
          </rPr>
          <t>Corey Yeats:</t>
        </r>
        <r>
          <rPr>
            <sz val="9"/>
            <color indexed="81"/>
            <rFont val="Tahoma"/>
            <family val="2"/>
          </rPr>
          <t xml:space="preserve">
This is a challenge area.</t>
        </r>
      </text>
    </comment>
    <comment ref="P1084" authorId="0" shapeId="0" xr:uid="{23214D8D-3196-4BBC-8346-F7BC2A0C9CD3}">
      <text>
        <r>
          <rPr>
            <b/>
            <sz val="9"/>
            <color indexed="81"/>
            <rFont val="Tahoma"/>
            <family val="2"/>
          </rPr>
          <t>Corey Yeats:</t>
        </r>
        <r>
          <rPr>
            <sz val="9"/>
            <color indexed="81"/>
            <rFont val="Tahoma"/>
            <family val="2"/>
          </rPr>
          <t xml:space="preserve">
This is a challenge area.</t>
        </r>
      </text>
    </comment>
    <comment ref="Q1084" authorId="0" shapeId="0" xr:uid="{9311F340-0F29-4B64-9755-AC5B26AE7898}">
      <text>
        <r>
          <rPr>
            <b/>
            <sz val="9"/>
            <color indexed="81"/>
            <rFont val="Tahoma"/>
            <family val="2"/>
          </rPr>
          <t>Corey Yeats:</t>
        </r>
        <r>
          <rPr>
            <sz val="9"/>
            <color indexed="81"/>
            <rFont val="Tahoma"/>
            <family val="2"/>
          </rPr>
          <t xml:space="preserve">
This is a challenge area.</t>
        </r>
      </text>
    </comment>
    <comment ref="T1084" authorId="0" shapeId="0" xr:uid="{F7497FEE-50EC-4162-A2F9-687EC0D71AD6}">
      <text>
        <r>
          <rPr>
            <b/>
            <sz val="9"/>
            <color indexed="81"/>
            <rFont val="Tahoma"/>
            <family val="2"/>
          </rPr>
          <t>Corey Yeats:</t>
        </r>
        <r>
          <rPr>
            <sz val="9"/>
            <color indexed="81"/>
            <rFont val="Tahoma"/>
            <family val="2"/>
          </rPr>
          <t xml:space="preserve">
Handfallers worked with Arcky here on Dec 11, 2021
</t>
        </r>
      </text>
    </comment>
    <comment ref="M1085" authorId="0" shapeId="0" xr:uid="{CFF93621-2934-4253-9D3B-AC223C044876}">
      <text>
        <r>
          <rPr>
            <b/>
            <sz val="9"/>
            <color indexed="81"/>
            <rFont val="Tahoma"/>
            <family val="2"/>
          </rPr>
          <t>Corey Yeats:</t>
        </r>
        <r>
          <rPr>
            <sz val="9"/>
            <color indexed="81"/>
            <rFont val="Tahoma"/>
            <family val="2"/>
          </rPr>
          <t xml:space="preserve">
This is a challenge area.</t>
        </r>
      </text>
    </comment>
    <comment ref="N1085" authorId="0" shapeId="0" xr:uid="{645DF3D5-0093-4135-8495-481B6DBE5DFE}">
      <text>
        <r>
          <rPr>
            <b/>
            <sz val="9"/>
            <color indexed="81"/>
            <rFont val="Tahoma"/>
            <family val="2"/>
          </rPr>
          <t>Corey Yeats:</t>
        </r>
        <r>
          <rPr>
            <sz val="9"/>
            <color indexed="81"/>
            <rFont val="Tahoma"/>
            <family val="2"/>
          </rPr>
          <t xml:space="preserve">
This is a challenge area.</t>
        </r>
      </text>
    </comment>
    <comment ref="O1085" authorId="0" shapeId="0" xr:uid="{D5E0951A-C1C1-43F0-823B-7EE678AB6A19}">
      <text>
        <r>
          <rPr>
            <b/>
            <sz val="9"/>
            <color indexed="81"/>
            <rFont val="Tahoma"/>
            <family val="2"/>
          </rPr>
          <t>Corey Yeats:</t>
        </r>
        <r>
          <rPr>
            <sz val="9"/>
            <color indexed="81"/>
            <rFont val="Tahoma"/>
            <family val="2"/>
          </rPr>
          <t xml:space="preserve">
This is a challenge area.</t>
        </r>
      </text>
    </comment>
    <comment ref="P1085" authorId="0" shapeId="0" xr:uid="{B1C786AB-2DA3-4A19-8A8C-5A5C88860980}">
      <text>
        <r>
          <rPr>
            <b/>
            <sz val="9"/>
            <color indexed="81"/>
            <rFont val="Tahoma"/>
            <family val="2"/>
          </rPr>
          <t>Corey Yeats:</t>
        </r>
        <r>
          <rPr>
            <sz val="9"/>
            <color indexed="81"/>
            <rFont val="Tahoma"/>
            <family val="2"/>
          </rPr>
          <t xml:space="preserve">
This is a challenge area.</t>
        </r>
      </text>
    </comment>
    <comment ref="Q1085" authorId="0" shapeId="0" xr:uid="{3E6DAF65-3015-4BD0-A380-AAFDB6626B4E}">
      <text>
        <r>
          <rPr>
            <b/>
            <sz val="9"/>
            <color indexed="81"/>
            <rFont val="Tahoma"/>
            <family val="2"/>
          </rPr>
          <t>Corey Yeats:</t>
        </r>
        <r>
          <rPr>
            <sz val="9"/>
            <color indexed="81"/>
            <rFont val="Tahoma"/>
            <family val="2"/>
          </rPr>
          <t xml:space="preserve">
This is a challenge area.</t>
        </r>
      </text>
    </comment>
    <comment ref="M1086" authorId="0" shapeId="0" xr:uid="{ACB2B92B-1CFE-4243-8C5E-B9B8539CDDAE}">
      <text>
        <r>
          <rPr>
            <b/>
            <sz val="9"/>
            <color indexed="81"/>
            <rFont val="Tahoma"/>
            <family val="2"/>
          </rPr>
          <t>Corey Yeats:</t>
        </r>
        <r>
          <rPr>
            <sz val="9"/>
            <color indexed="81"/>
            <rFont val="Tahoma"/>
            <family val="2"/>
          </rPr>
          <t xml:space="preserve">
This is a challenge area.</t>
        </r>
      </text>
    </comment>
    <comment ref="N1086" authorId="0" shapeId="0" xr:uid="{0C7D3A2A-6490-42D7-B6E6-1BF5227BBAA7}">
      <text>
        <r>
          <rPr>
            <b/>
            <sz val="9"/>
            <color indexed="81"/>
            <rFont val="Tahoma"/>
            <family val="2"/>
          </rPr>
          <t>Corey Yeats:</t>
        </r>
        <r>
          <rPr>
            <sz val="9"/>
            <color indexed="81"/>
            <rFont val="Tahoma"/>
            <family val="2"/>
          </rPr>
          <t xml:space="preserve">
This is a challenge area.</t>
        </r>
      </text>
    </comment>
    <comment ref="O1086" authorId="0" shapeId="0" xr:uid="{DB8F4E68-AD85-4C5D-9971-6508DAF37F68}">
      <text>
        <r>
          <rPr>
            <b/>
            <sz val="9"/>
            <color indexed="81"/>
            <rFont val="Tahoma"/>
            <family val="2"/>
          </rPr>
          <t>Corey Yeats:</t>
        </r>
        <r>
          <rPr>
            <sz val="9"/>
            <color indexed="81"/>
            <rFont val="Tahoma"/>
            <family val="2"/>
          </rPr>
          <t xml:space="preserve">
This is a challenge area.</t>
        </r>
      </text>
    </comment>
    <comment ref="P1086" authorId="0" shapeId="0" xr:uid="{055B699D-6034-4D12-AA39-D80C1F6D339D}">
      <text>
        <r>
          <rPr>
            <b/>
            <sz val="9"/>
            <color indexed="81"/>
            <rFont val="Tahoma"/>
            <family val="2"/>
          </rPr>
          <t>Corey Yeats:</t>
        </r>
        <r>
          <rPr>
            <sz val="9"/>
            <color indexed="81"/>
            <rFont val="Tahoma"/>
            <family val="2"/>
          </rPr>
          <t xml:space="preserve">
This is a challenge area.</t>
        </r>
      </text>
    </comment>
    <comment ref="Q1086" authorId="0" shapeId="0" xr:uid="{3CFB65EC-33FB-4F5D-BB2D-327A437346E8}">
      <text>
        <r>
          <rPr>
            <b/>
            <sz val="9"/>
            <color indexed="81"/>
            <rFont val="Tahoma"/>
            <family val="2"/>
          </rPr>
          <t>Corey Yeats:</t>
        </r>
        <r>
          <rPr>
            <sz val="9"/>
            <color indexed="81"/>
            <rFont val="Tahoma"/>
            <family val="2"/>
          </rPr>
          <t xml:space="preserve">
This is a challenge area.</t>
        </r>
      </text>
    </comment>
    <comment ref="M1087" authorId="0" shapeId="0" xr:uid="{74BE3B32-D893-4DEB-9644-7BB1CBBF4D9B}">
      <text>
        <r>
          <rPr>
            <b/>
            <sz val="9"/>
            <color indexed="81"/>
            <rFont val="Tahoma"/>
            <family val="2"/>
          </rPr>
          <t>Corey Yeats:</t>
        </r>
        <r>
          <rPr>
            <sz val="9"/>
            <color indexed="81"/>
            <rFont val="Tahoma"/>
            <family val="2"/>
          </rPr>
          <t xml:space="preserve">
This is a challenge area.</t>
        </r>
      </text>
    </comment>
    <comment ref="N1087" authorId="0" shapeId="0" xr:uid="{191AC75C-E05D-4BEA-880D-2DCBF9686269}">
      <text>
        <r>
          <rPr>
            <b/>
            <sz val="9"/>
            <color indexed="81"/>
            <rFont val="Tahoma"/>
            <family val="2"/>
          </rPr>
          <t>Corey Yeats:</t>
        </r>
        <r>
          <rPr>
            <sz val="9"/>
            <color indexed="81"/>
            <rFont val="Tahoma"/>
            <family val="2"/>
          </rPr>
          <t xml:space="preserve">
This is a challenge area.</t>
        </r>
      </text>
    </comment>
    <comment ref="O1087" authorId="0" shapeId="0" xr:uid="{BF865BCF-3B85-46A1-AA55-388ABA1C8BE6}">
      <text>
        <r>
          <rPr>
            <b/>
            <sz val="9"/>
            <color indexed="81"/>
            <rFont val="Tahoma"/>
            <family val="2"/>
          </rPr>
          <t>Corey Yeats:</t>
        </r>
        <r>
          <rPr>
            <sz val="9"/>
            <color indexed="81"/>
            <rFont val="Tahoma"/>
            <family val="2"/>
          </rPr>
          <t xml:space="preserve">
This is a challenge area.</t>
        </r>
      </text>
    </comment>
    <comment ref="P1087" authorId="0" shapeId="0" xr:uid="{289BF2E5-42FE-4823-A57A-7A2ED0306091}">
      <text>
        <r>
          <rPr>
            <b/>
            <sz val="9"/>
            <color indexed="81"/>
            <rFont val="Tahoma"/>
            <family val="2"/>
          </rPr>
          <t>Corey Yeats:</t>
        </r>
        <r>
          <rPr>
            <sz val="9"/>
            <color indexed="81"/>
            <rFont val="Tahoma"/>
            <family val="2"/>
          </rPr>
          <t xml:space="preserve">
This is a challenge area.</t>
        </r>
      </text>
    </comment>
    <comment ref="Q1087" authorId="0" shapeId="0" xr:uid="{F7524EFA-5D43-49B7-A1F0-A0F7CA647BC0}">
      <text>
        <r>
          <rPr>
            <b/>
            <sz val="9"/>
            <color indexed="81"/>
            <rFont val="Tahoma"/>
            <family val="2"/>
          </rPr>
          <t>Corey Yeats:</t>
        </r>
        <r>
          <rPr>
            <sz val="9"/>
            <color indexed="81"/>
            <rFont val="Tahoma"/>
            <family val="2"/>
          </rPr>
          <t xml:space="preserve">
This is a challenge area.</t>
        </r>
      </text>
    </comment>
    <comment ref="M1094" authorId="0" shapeId="0" xr:uid="{83ABE166-C91F-4F59-973D-89ACB5F78E01}">
      <text>
        <r>
          <rPr>
            <b/>
            <sz val="9"/>
            <color indexed="81"/>
            <rFont val="Tahoma"/>
            <family val="2"/>
          </rPr>
          <t>Corey Yeats:</t>
        </r>
        <r>
          <rPr>
            <sz val="9"/>
            <color indexed="81"/>
            <rFont val="Tahoma"/>
            <family val="2"/>
          </rPr>
          <t xml:space="preserve">
This is a challenge area.</t>
        </r>
      </text>
    </comment>
    <comment ref="N1094" authorId="0" shapeId="0" xr:uid="{892A910F-31C3-443C-8E56-FEFD74EEE747}">
      <text>
        <r>
          <rPr>
            <b/>
            <sz val="9"/>
            <color indexed="81"/>
            <rFont val="Tahoma"/>
            <family val="2"/>
          </rPr>
          <t>Corey Yeats:</t>
        </r>
        <r>
          <rPr>
            <sz val="9"/>
            <color indexed="81"/>
            <rFont val="Tahoma"/>
            <family val="2"/>
          </rPr>
          <t xml:space="preserve">
This is a challenge area.</t>
        </r>
      </text>
    </comment>
    <comment ref="O1094" authorId="0" shapeId="0" xr:uid="{E95CD009-0133-4912-96F1-60233B702B6F}">
      <text>
        <r>
          <rPr>
            <b/>
            <sz val="9"/>
            <color indexed="81"/>
            <rFont val="Tahoma"/>
            <family val="2"/>
          </rPr>
          <t>Corey Yeats:</t>
        </r>
        <r>
          <rPr>
            <sz val="9"/>
            <color indexed="81"/>
            <rFont val="Tahoma"/>
            <family val="2"/>
          </rPr>
          <t xml:space="preserve">
This is a challenge area.</t>
        </r>
      </text>
    </comment>
    <comment ref="P1094" authorId="0" shapeId="0" xr:uid="{3E729F0C-9264-4933-8116-3E9A5EE56DE2}">
      <text>
        <r>
          <rPr>
            <b/>
            <sz val="9"/>
            <color indexed="81"/>
            <rFont val="Tahoma"/>
            <family val="2"/>
          </rPr>
          <t>Corey Yeats:</t>
        </r>
        <r>
          <rPr>
            <sz val="9"/>
            <color indexed="81"/>
            <rFont val="Tahoma"/>
            <family val="2"/>
          </rPr>
          <t xml:space="preserve">
This is a challenge area.</t>
        </r>
      </text>
    </comment>
    <comment ref="Q1094" authorId="0" shapeId="0" xr:uid="{303571AE-3632-40D9-8C6E-774C106496A5}">
      <text>
        <r>
          <rPr>
            <b/>
            <sz val="9"/>
            <color indexed="81"/>
            <rFont val="Tahoma"/>
            <family val="2"/>
          </rPr>
          <t>Corey Yeats:</t>
        </r>
        <r>
          <rPr>
            <sz val="9"/>
            <color indexed="81"/>
            <rFont val="Tahoma"/>
            <family val="2"/>
          </rPr>
          <t xml:space="preserve">
This is a challenge area.</t>
        </r>
      </text>
    </comment>
    <comment ref="M1095" authorId="0" shapeId="0" xr:uid="{B9AF1960-F295-4D5B-A2AC-3245535162BF}">
      <text>
        <r>
          <rPr>
            <b/>
            <sz val="9"/>
            <color indexed="81"/>
            <rFont val="Tahoma"/>
            <family val="2"/>
          </rPr>
          <t>Corey Yeats:</t>
        </r>
        <r>
          <rPr>
            <sz val="9"/>
            <color indexed="81"/>
            <rFont val="Tahoma"/>
            <family val="2"/>
          </rPr>
          <t xml:space="preserve">
This is a challenge area.</t>
        </r>
      </text>
    </comment>
    <comment ref="N1095" authorId="0" shapeId="0" xr:uid="{63B78859-632C-4D41-9A61-342C514AD1CC}">
      <text>
        <r>
          <rPr>
            <b/>
            <sz val="9"/>
            <color indexed="81"/>
            <rFont val="Tahoma"/>
            <family val="2"/>
          </rPr>
          <t>Corey Yeats:</t>
        </r>
        <r>
          <rPr>
            <sz val="9"/>
            <color indexed="81"/>
            <rFont val="Tahoma"/>
            <family val="2"/>
          </rPr>
          <t xml:space="preserve">
This is a challenge area.</t>
        </r>
      </text>
    </comment>
    <comment ref="O1095" authorId="0" shapeId="0" xr:uid="{1DB61818-DA72-4F4E-AD54-AC742871DFAA}">
      <text>
        <r>
          <rPr>
            <b/>
            <sz val="9"/>
            <color indexed="81"/>
            <rFont val="Tahoma"/>
            <family val="2"/>
          </rPr>
          <t>Corey Yeats:</t>
        </r>
        <r>
          <rPr>
            <sz val="9"/>
            <color indexed="81"/>
            <rFont val="Tahoma"/>
            <family val="2"/>
          </rPr>
          <t xml:space="preserve">
This is a challenge area.</t>
        </r>
      </text>
    </comment>
    <comment ref="P1095" authorId="0" shapeId="0" xr:uid="{BD2B6834-8A8C-44E6-BD44-743F117B5CDC}">
      <text>
        <r>
          <rPr>
            <b/>
            <sz val="9"/>
            <color indexed="81"/>
            <rFont val="Tahoma"/>
            <family val="2"/>
          </rPr>
          <t>Corey Yeats:</t>
        </r>
        <r>
          <rPr>
            <sz val="9"/>
            <color indexed="81"/>
            <rFont val="Tahoma"/>
            <family val="2"/>
          </rPr>
          <t xml:space="preserve">
This is a challenge area.</t>
        </r>
      </text>
    </comment>
    <comment ref="Q1095" authorId="0" shapeId="0" xr:uid="{3DF16BC9-A53A-44BA-9C7D-D4E0A78D0AEA}">
      <text>
        <r>
          <rPr>
            <b/>
            <sz val="9"/>
            <color indexed="81"/>
            <rFont val="Tahoma"/>
            <family val="2"/>
          </rPr>
          <t>Corey Yeats:</t>
        </r>
        <r>
          <rPr>
            <sz val="9"/>
            <color indexed="81"/>
            <rFont val="Tahoma"/>
            <family val="2"/>
          </rPr>
          <t xml:space="preserve">
This is a challenge area.</t>
        </r>
      </text>
    </comment>
    <comment ref="M1096" authorId="0" shapeId="0" xr:uid="{6A3A2523-9AD2-429A-84DB-6F71D3314C0E}">
      <text>
        <r>
          <rPr>
            <b/>
            <sz val="9"/>
            <color indexed="81"/>
            <rFont val="Tahoma"/>
            <family val="2"/>
          </rPr>
          <t>Corey Yeats:</t>
        </r>
        <r>
          <rPr>
            <sz val="9"/>
            <color indexed="81"/>
            <rFont val="Tahoma"/>
            <family val="2"/>
          </rPr>
          <t xml:space="preserve">
This is a challenge area.</t>
        </r>
      </text>
    </comment>
    <comment ref="N1096" authorId="0" shapeId="0" xr:uid="{3BC3157D-0E91-4145-A6FF-C50B3E71C8EB}">
      <text>
        <r>
          <rPr>
            <b/>
            <sz val="9"/>
            <color indexed="81"/>
            <rFont val="Tahoma"/>
            <family val="2"/>
          </rPr>
          <t>Corey Yeats:</t>
        </r>
        <r>
          <rPr>
            <sz val="9"/>
            <color indexed="81"/>
            <rFont val="Tahoma"/>
            <family val="2"/>
          </rPr>
          <t xml:space="preserve">
This is a challenge area.</t>
        </r>
      </text>
    </comment>
    <comment ref="O1096" authorId="0" shapeId="0" xr:uid="{00308BC8-E5DC-4B63-84D3-40BEA102A8CA}">
      <text>
        <r>
          <rPr>
            <b/>
            <sz val="9"/>
            <color indexed="81"/>
            <rFont val="Tahoma"/>
            <family val="2"/>
          </rPr>
          <t>Corey Yeats:</t>
        </r>
        <r>
          <rPr>
            <sz val="9"/>
            <color indexed="81"/>
            <rFont val="Tahoma"/>
            <family val="2"/>
          </rPr>
          <t xml:space="preserve">
This is a challenge area.</t>
        </r>
      </text>
    </comment>
    <comment ref="P1096" authorId="0" shapeId="0" xr:uid="{D9FD78E5-3E3F-4C00-82E3-28C7CDD3C582}">
      <text>
        <r>
          <rPr>
            <b/>
            <sz val="9"/>
            <color indexed="81"/>
            <rFont val="Tahoma"/>
            <family val="2"/>
          </rPr>
          <t>Corey Yeats:</t>
        </r>
        <r>
          <rPr>
            <sz val="9"/>
            <color indexed="81"/>
            <rFont val="Tahoma"/>
            <family val="2"/>
          </rPr>
          <t xml:space="preserve">
This is a challenge area.</t>
        </r>
      </text>
    </comment>
    <comment ref="Q1096" authorId="0" shapeId="0" xr:uid="{5297E7E1-1A9A-4C33-9BDD-936AB40FC122}">
      <text>
        <r>
          <rPr>
            <b/>
            <sz val="9"/>
            <color indexed="81"/>
            <rFont val="Tahoma"/>
            <family val="2"/>
          </rPr>
          <t>Corey Yeats:</t>
        </r>
        <r>
          <rPr>
            <sz val="9"/>
            <color indexed="81"/>
            <rFont val="Tahoma"/>
            <family val="2"/>
          </rPr>
          <t xml:space="preserve">
This is a challenge area.</t>
        </r>
      </text>
    </comment>
    <comment ref="M1097" authorId="0" shapeId="0" xr:uid="{396A4F1F-64B6-4C41-8190-E5FC131B5BD4}">
      <text>
        <r>
          <rPr>
            <b/>
            <sz val="9"/>
            <color indexed="81"/>
            <rFont val="Tahoma"/>
            <family val="2"/>
          </rPr>
          <t>Corey Yeats:</t>
        </r>
        <r>
          <rPr>
            <sz val="9"/>
            <color indexed="81"/>
            <rFont val="Tahoma"/>
            <family val="2"/>
          </rPr>
          <t xml:space="preserve">
This is a challenge area.</t>
        </r>
      </text>
    </comment>
    <comment ref="N1097" authorId="0" shapeId="0" xr:uid="{7ED71D4A-DF33-407C-9B91-A7D3668AED1D}">
      <text>
        <r>
          <rPr>
            <b/>
            <sz val="9"/>
            <color indexed="81"/>
            <rFont val="Tahoma"/>
            <family val="2"/>
          </rPr>
          <t>Corey Yeats:</t>
        </r>
        <r>
          <rPr>
            <sz val="9"/>
            <color indexed="81"/>
            <rFont val="Tahoma"/>
            <family val="2"/>
          </rPr>
          <t xml:space="preserve">
This is a challenge area.</t>
        </r>
      </text>
    </comment>
    <comment ref="O1097" authorId="0" shapeId="0" xr:uid="{59FA7E69-52F9-4220-8222-8402A10A2788}">
      <text>
        <r>
          <rPr>
            <b/>
            <sz val="9"/>
            <color indexed="81"/>
            <rFont val="Tahoma"/>
            <family val="2"/>
          </rPr>
          <t>Corey Yeats:</t>
        </r>
        <r>
          <rPr>
            <sz val="9"/>
            <color indexed="81"/>
            <rFont val="Tahoma"/>
            <family val="2"/>
          </rPr>
          <t xml:space="preserve">
This is a challenge area.</t>
        </r>
      </text>
    </comment>
    <comment ref="P1097" authorId="0" shapeId="0" xr:uid="{7C1DA790-0825-4FBC-AF34-9D714A6CC927}">
      <text>
        <r>
          <rPr>
            <b/>
            <sz val="9"/>
            <color indexed="81"/>
            <rFont val="Tahoma"/>
            <family val="2"/>
          </rPr>
          <t>Corey Yeats:</t>
        </r>
        <r>
          <rPr>
            <sz val="9"/>
            <color indexed="81"/>
            <rFont val="Tahoma"/>
            <family val="2"/>
          </rPr>
          <t xml:space="preserve">
This is a challenge area.</t>
        </r>
      </text>
    </comment>
    <comment ref="Q1097" authorId="0" shapeId="0" xr:uid="{BE45E10D-6608-4F34-80D9-C98971D09BA3}">
      <text>
        <r>
          <rPr>
            <b/>
            <sz val="9"/>
            <color indexed="81"/>
            <rFont val="Tahoma"/>
            <family val="2"/>
          </rPr>
          <t>Corey Yeats:</t>
        </r>
        <r>
          <rPr>
            <sz val="9"/>
            <color indexed="81"/>
            <rFont val="Tahoma"/>
            <family val="2"/>
          </rPr>
          <t xml:space="preserve">
This is a challenge area.</t>
        </r>
      </text>
    </comment>
    <comment ref="M1098" authorId="0" shapeId="0" xr:uid="{3D543B83-1322-4515-9D94-4E6D81C3481C}">
      <text>
        <r>
          <rPr>
            <b/>
            <sz val="9"/>
            <color indexed="81"/>
            <rFont val="Tahoma"/>
            <family val="2"/>
          </rPr>
          <t>Corey Yeats:</t>
        </r>
        <r>
          <rPr>
            <sz val="9"/>
            <color indexed="81"/>
            <rFont val="Tahoma"/>
            <family val="2"/>
          </rPr>
          <t xml:space="preserve">
This is a challenge area.</t>
        </r>
      </text>
    </comment>
    <comment ref="N1098" authorId="0" shapeId="0" xr:uid="{96741DA7-F496-47C4-891F-D10F29EFE212}">
      <text>
        <r>
          <rPr>
            <b/>
            <sz val="9"/>
            <color indexed="81"/>
            <rFont val="Tahoma"/>
            <family val="2"/>
          </rPr>
          <t>Corey Yeats:</t>
        </r>
        <r>
          <rPr>
            <sz val="9"/>
            <color indexed="81"/>
            <rFont val="Tahoma"/>
            <family val="2"/>
          </rPr>
          <t xml:space="preserve">
This is a challenge area.</t>
        </r>
      </text>
    </comment>
    <comment ref="O1098" authorId="0" shapeId="0" xr:uid="{F2ED9C5E-9A98-4B51-87E0-74A447EE629E}">
      <text>
        <r>
          <rPr>
            <b/>
            <sz val="9"/>
            <color indexed="81"/>
            <rFont val="Tahoma"/>
            <family val="2"/>
          </rPr>
          <t>Corey Yeats:</t>
        </r>
        <r>
          <rPr>
            <sz val="9"/>
            <color indexed="81"/>
            <rFont val="Tahoma"/>
            <family val="2"/>
          </rPr>
          <t xml:space="preserve">
This is a challenge area.</t>
        </r>
      </text>
    </comment>
    <comment ref="P1098" authorId="0" shapeId="0" xr:uid="{ACCE814D-6CE1-4A3B-A008-E6B23932B93F}">
      <text>
        <r>
          <rPr>
            <b/>
            <sz val="9"/>
            <color indexed="81"/>
            <rFont val="Tahoma"/>
            <family val="2"/>
          </rPr>
          <t>Corey Yeats:</t>
        </r>
        <r>
          <rPr>
            <sz val="9"/>
            <color indexed="81"/>
            <rFont val="Tahoma"/>
            <family val="2"/>
          </rPr>
          <t xml:space="preserve">
This is a challenge area.</t>
        </r>
      </text>
    </comment>
    <comment ref="Q1098" authorId="0" shapeId="0" xr:uid="{9F289631-625F-4D10-A642-A6A12361509D}">
      <text>
        <r>
          <rPr>
            <b/>
            <sz val="9"/>
            <color indexed="81"/>
            <rFont val="Tahoma"/>
            <family val="2"/>
          </rPr>
          <t>Corey Yeats:</t>
        </r>
        <r>
          <rPr>
            <sz val="9"/>
            <color indexed="81"/>
            <rFont val="Tahoma"/>
            <family val="2"/>
          </rPr>
          <t xml:space="preserve">
This is a challenge area.</t>
        </r>
      </text>
    </comment>
    <comment ref="M1099" authorId="0" shapeId="0" xr:uid="{69A1621D-CE68-43E6-A74D-16A455945439}">
      <text>
        <r>
          <rPr>
            <b/>
            <sz val="9"/>
            <color indexed="81"/>
            <rFont val="Tahoma"/>
            <family val="2"/>
          </rPr>
          <t>Corey Yeats:</t>
        </r>
        <r>
          <rPr>
            <sz val="9"/>
            <color indexed="81"/>
            <rFont val="Tahoma"/>
            <family val="2"/>
          </rPr>
          <t xml:space="preserve">
This is a challenge area.</t>
        </r>
      </text>
    </comment>
    <comment ref="N1099" authorId="0" shapeId="0" xr:uid="{DA7D3E21-71B8-40C1-B84C-9E820FAB3EE6}">
      <text>
        <r>
          <rPr>
            <b/>
            <sz val="9"/>
            <color indexed="81"/>
            <rFont val="Tahoma"/>
            <family val="2"/>
          </rPr>
          <t>Corey Yeats:</t>
        </r>
        <r>
          <rPr>
            <sz val="9"/>
            <color indexed="81"/>
            <rFont val="Tahoma"/>
            <family val="2"/>
          </rPr>
          <t xml:space="preserve">
This is a challenge area.</t>
        </r>
      </text>
    </comment>
    <comment ref="O1099" authorId="0" shapeId="0" xr:uid="{12B85737-E779-4B9F-AA50-60E099A84C19}">
      <text>
        <r>
          <rPr>
            <b/>
            <sz val="9"/>
            <color indexed="81"/>
            <rFont val="Tahoma"/>
            <family val="2"/>
          </rPr>
          <t>Corey Yeats:</t>
        </r>
        <r>
          <rPr>
            <sz val="9"/>
            <color indexed="81"/>
            <rFont val="Tahoma"/>
            <family val="2"/>
          </rPr>
          <t xml:space="preserve">
This is a challenge area.</t>
        </r>
      </text>
    </comment>
    <comment ref="P1099" authorId="0" shapeId="0" xr:uid="{E71A26F9-7981-4D20-9291-C17EC58720E7}">
      <text>
        <r>
          <rPr>
            <b/>
            <sz val="9"/>
            <color indexed="81"/>
            <rFont val="Tahoma"/>
            <family val="2"/>
          </rPr>
          <t>Corey Yeats:</t>
        </r>
        <r>
          <rPr>
            <sz val="9"/>
            <color indexed="81"/>
            <rFont val="Tahoma"/>
            <family val="2"/>
          </rPr>
          <t xml:space="preserve">
This is a challenge area.</t>
        </r>
      </text>
    </comment>
    <comment ref="Q1099" authorId="0" shapeId="0" xr:uid="{37FBBF50-5582-4DF3-9C76-D7029C3CD210}">
      <text>
        <r>
          <rPr>
            <b/>
            <sz val="9"/>
            <color indexed="81"/>
            <rFont val="Tahoma"/>
            <family val="2"/>
          </rPr>
          <t>Corey Yeats:</t>
        </r>
        <r>
          <rPr>
            <sz val="9"/>
            <color indexed="81"/>
            <rFont val="Tahoma"/>
            <family val="2"/>
          </rPr>
          <t xml:space="preserve">
This is a challenge area.</t>
        </r>
      </text>
    </comment>
    <comment ref="M1100" authorId="0" shapeId="0" xr:uid="{107482EC-3F8B-4204-B56F-7033FD91D404}">
      <text>
        <r>
          <rPr>
            <b/>
            <sz val="9"/>
            <color indexed="81"/>
            <rFont val="Tahoma"/>
            <family val="2"/>
          </rPr>
          <t>Corey Yeats:</t>
        </r>
        <r>
          <rPr>
            <sz val="9"/>
            <color indexed="81"/>
            <rFont val="Tahoma"/>
            <family val="2"/>
          </rPr>
          <t xml:space="preserve">
This is a challenge area.</t>
        </r>
      </text>
    </comment>
    <comment ref="N1100" authorId="0" shapeId="0" xr:uid="{4CDA7820-78FA-4FCF-922F-3870FA255FF6}">
      <text>
        <r>
          <rPr>
            <b/>
            <sz val="9"/>
            <color indexed="81"/>
            <rFont val="Tahoma"/>
            <family val="2"/>
          </rPr>
          <t>Corey Yeats:</t>
        </r>
        <r>
          <rPr>
            <sz val="9"/>
            <color indexed="81"/>
            <rFont val="Tahoma"/>
            <family val="2"/>
          </rPr>
          <t xml:space="preserve">
This is a challenge area.</t>
        </r>
      </text>
    </comment>
    <comment ref="O1100" authorId="0" shapeId="0" xr:uid="{E1A81C8C-D041-42A2-8029-6479EB19E310}">
      <text>
        <r>
          <rPr>
            <b/>
            <sz val="9"/>
            <color indexed="81"/>
            <rFont val="Tahoma"/>
            <family val="2"/>
          </rPr>
          <t>Corey Yeats:</t>
        </r>
        <r>
          <rPr>
            <sz val="9"/>
            <color indexed="81"/>
            <rFont val="Tahoma"/>
            <family val="2"/>
          </rPr>
          <t xml:space="preserve">
This is a challenge area.</t>
        </r>
      </text>
    </comment>
    <comment ref="P1100" authorId="0" shapeId="0" xr:uid="{650BAF6D-5A9E-404C-867C-51EA2F5C5301}">
      <text>
        <r>
          <rPr>
            <b/>
            <sz val="9"/>
            <color indexed="81"/>
            <rFont val="Tahoma"/>
            <family val="2"/>
          </rPr>
          <t>Corey Yeats:</t>
        </r>
        <r>
          <rPr>
            <sz val="9"/>
            <color indexed="81"/>
            <rFont val="Tahoma"/>
            <family val="2"/>
          </rPr>
          <t xml:space="preserve">
This is a challenge area.</t>
        </r>
      </text>
    </comment>
    <comment ref="Q1100" authorId="0" shapeId="0" xr:uid="{6ACC4EC6-81FD-4923-AAE6-9CEB8B259043}">
      <text>
        <r>
          <rPr>
            <b/>
            <sz val="9"/>
            <color indexed="81"/>
            <rFont val="Tahoma"/>
            <family val="2"/>
          </rPr>
          <t>Corey Yeats:</t>
        </r>
        <r>
          <rPr>
            <sz val="9"/>
            <color indexed="81"/>
            <rFont val="Tahoma"/>
            <family val="2"/>
          </rPr>
          <t xml:space="preserve">
This is a challenge area.</t>
        </r>
      </text>
    </comment>
    <comment ref="M1101" authorId="0" shapeId="0" xr:uid="{C692E31C-00CD-4D6E-B48C-888A31D4819B}">
      <text>
        <r>
          <rPr>
            <b/>
            <sz val="9"/>
            <color indexed="81"/>
            <rFont val="Tahoma"/>
            <family val="2"/>
          </rPr>
          <t>Corey Yeats:</t>
        </r>
        <r>
          <rPr>
            <sz val="9"/>
            <color indexed="81"/>
            <rFont val="Tahoma"/>
            <family val="2"/>
          </rPr>
          <t xml:space="preserve">
This is a challenge area.</t>
        </r>
      </text>
    </comment>
    <comment ref="N1101" authorId="0" shapeId="0" xr:uid="{E30C43F0-8D75-437C-A32D-0D16EC45F5A5}">
      <text>
        <r>
          <rPr>
            <b/>
            <sz val="9"/>
            <color indexed="81"/>
            <rFont val="Tahoma"/>
            <family val="2"/>
          </rPr>
          <t>Corey Yeats:</t>
        </r>
        <r>
          <rPr>
            <sz val="9"/>
            <color indexed="81"/>
            <rFont val="Tahoma"/>
            <family val="2"/>
          </rPr>
          <t xml:space="preserve">
This is a challenge area.</t>
        </r>
      </text>
    </comment>
    <comment ref="O1101" authorId="0" shapeId="0" xr:uid="{DD51EF9D-8CD6-4810-8357-E433733B602C}">
      <text>
        <r>
          <rPr>
            <b/>
            <sz val="9"/>
            <color indexed="81"/>
            <rFont val="Tahoma"/>
            <family val="2"/>
          </rPr>
          <t>Corey Yeats:</t>
        </r>
        <r>
          <rPr>
            <sz val="9"/>
            <color indexed="81"/>
            <rFont val="Tahoma"/>
            <family val="2"/>
          </rPr>
          <t xml:space="preserve">
This is a challenge area.</t>
        </r>
      </text>
    </comment>
    <comment ref="P1101" authorId="0" shapeId="0" xr:uid="{0CFC76F4-8B5D-4E2F-BBDE-91CC796A8824}">
      <text>
        <r>
          <rPr>
            <b/>
            <sz val="9"/>
            <color indexed="81"/>
            <rFont val="Tahoma"/>
            <family val="2"/>
          </rPr>
          <t>Corey Yeats:</t>
        </r>
        <r>
          <rPr>
            <sz val="9"/>
            <color indexed="81"/>
            <rFont val="Tahoma"/>
            <family val="2"/>
          </rPr>
          <t xml:space="preserve">
This is a challenge area.</t>
        </r>
      </text>
    </comment>
    <comment ref="Q1101" authorId="0" shapeId="0" xr:uid="{90026D2E-56C8-4308-8C6A-BAC089F1DD9E}">
      <text>
        <r>
          <rPr>
            <b/>
            <sz val="9"/>
            <color indexed="81"/>
            <rFont val="Tahoma"/>
            <family val="2"/>
          </rPr>
          <t>Corey Yeats:</t>
        </r>
        <r>
          <rPr>
            <sz val="9"/>
            <color indexed="81"/>
            <rFont val="Tahoma"/>
            <family val="2"/>
          </rPr>
          <t xml:space="preserve">
This is a challenge area.</t>
        </r>
      </text>
    </comment>
    <comment ref="M1102" authorId="0" shapeId="0" xr:uid="{32AF0B8F-DEF4-4C78-9473-42D5DC45BCCB}">
      <text>
        <r>
          <rPr>
            <b/>
            <sz val="9"/>
            <color indexed="81"/>
            <rFont val="Tahoma"/>
            <family val="2"/>
          </rPr>
          <t>Corey Yeats:</t>
        </r>
        <r>
          <rPr>
            <sz val="9"/>
            <color indexed="81"/>
            <rFont val="Tahoma"/>
            <family val="2"/>
          </rPr>
          <t xml:space="preserve">
This is a challenge area.</t>
        </r>
      </text>
    </comment>
    <comment ref="N1102" authorId="0" shapeId="0" xr:uid="{C5E7C74E-C6A4-45DE-A64B-0F87CA466076}">
      <text>
        <r>
          <rPr>
            <b/>
            <sz val="9"/>
            <color indexed="81"/>
            <rFont val="Tahoma"/>
            <family val="2"/>
          </rPr>
          <t>Corey Yeats:</t>
        </r>
        <r>
          <rPr>
            <sz val="9"/>
            <color indexed="81"/>
            <rFont val="Tahoma"/>
            <family val="2"/>
          </rPr>
          <t xml:space="preserve">
This is a challenge area.</t>
        </r>
      </text>
    </comment>
    <comment ref="O1102" authorId="0" shapeId="0" xr:uid="{DC27209B-DAE9-45A5-B742-B7C5F0E08557}">
      <text>
        <r>
          <rPr>
            <b/>
            <sz val="9"/>
            <color indexed="81"/>
            <rFont val="Tahoma"/>
            <family val="2"/>
          </rPr>
          <t>Corey Yeats:</t>
        </r>
        <r>
          <rPr>
            <sz val="9"/>
            <color indexed="81"/>
            <rFont val="Tahoma"/>
            <family val="2"/>
          </rPr>
          <t xml:space="preserve">
This is a challenge area.</t>
        </r>
      </text>
    </comment>
    <comment ref="P1102" authorId="0" shapeId="0" xr:uid="{A0F13D48-AEDC-40DD-9993-DC4B06F9299D}">
      <text>
        <r>
          <rPr>
            <b/>
            <sz val="9"/>
            <color indexed="81"/>
            <rFont val="Tahoma"/>
            <family val="2"/>
          </rPr>
          <t>Corey Yeats:</t>
        </r>
        <r>
          <rPr>
            <sz val="9"/>
            <color indexed="81"/>
            <rFont val="Tahoma"/>
            <family val="2"/>
          </rPr>
          <t xml:space="preserve">
This is a challenge area.</t>
        </r>
      </text>
    </comment>
    <comment ref="Q1102" authorId="0" shapeId="0" xr:uid="{A95760AA-E1FD-40D2-83D4-B145F9E5A282}">
      <text>
        <r>
          <rPr>
            <b/>
            <sz val="9"/>
            <color indexed="81"/>
            <rFont val="Tahoma"/>
            <family val="2"/>
          </rPr>
          <t>Corey Yeats:</t>
        </r>
        <r>
          <rPr>
            <sz val="9"/>
            <color indexed="81"/>
            <rFont val="Tahoma"/>
            <family val="2"/>
          </rPr>
          <t xml:space="preserve">
This is a challenge area.</t>
        </r>
      </text>
    </comment>
    <comment ref="M1103" authorId="0" shapeId="0" xr:uid="{950C3882-A8C9-4D86-B260-905EAF9E7AA3}">
      <text>
        <r>
          <rPr>
            <b/>
            <sz val="9"/>
            <color indexed="81"/>
            <rFont val="Tahoma"/>
            <family val="2"/>
          </rPr>
          <t>Corey Yeats:</t>
        </r>
        <r>
          <rPr>
            <sz val="9"/>
            <color indexed="81"/>
            <rFont val="Tahoma"/>
            <family val="2"/>
          </rPr>
          <t xml:space="preserve">
This is a challenge area.</t>
        </r>
      </text>
    </comment>
    <comment ref="N1103" authorId="0" shapeId="0" xr:uid="{E9DD8D24-FC30-43D0-AB9D-DDB75C073579}">
      <text>
        <r>
          <rPr>
            <b/>
            <sz val="9"/>
            <color indexed="81"/>
            <rFont val="Tahoma"/>
            <family val="2"/>
          </rPr>
          <t>Corey Yeats:</t>
        </r>
        <r>
          <rPr>
            <sz val="9"/>
            <color indexed="81"/>
            <rFont val="Tahoma"/>
            <family val="2"/>
          </rPr>
          <t xml:space="preserve">
This is a challenge area.</t>
        </r>
      </text>
    </comment>
    <comment ref="O1103" authorId="0" shapeId="0" xr:uid="{85FABE14-C113-475A-818E-65C07FDF22F6}">
      <text>
        <r>
          <rPr>
            <b/>
            <sz val="9"/>
            <color indexed="81"/>
            <rFont val="Tahoma"/>
            <family val="2"/>
          </rPr>
          <t>Corey Yeats:</t>
        </r>
        <r>
          <rPr>
            <sz val="9"/>
            <color indexed="81"/>
            <rFont val="Tahoma"/>
            <family val="2"/>
          </rPr>
          <t xml:space="preserve">
This is a challenge area.</t>
        </r>
      </text>
    </comment>
    <comment ref="P1103" authorId="0" shapeId="0" xr:uid="{EA0FDED7-FA94-49B3-AC2F-6A683254C79D}">
      <text>
        <r>
          <rPr>
            <b/>
            <sz val="9"/>
            <color indexed="81"/>
            <rFont val="Tahoma"/>
            <family val="2"/>
          </rPr>
          <t>Corey Yeats:</t>
        </r>
        <r>
          <rPr>
            <sz val="9"/>
            <color indexed="81"/>
            <rFont val="Tahoma"/>
            <family val="2"/>
          </rPr>
          <t xml:space="preserve">
This is a challenge area.</t>
        </r>
      </text>
    </comment>
    <comment ref="Q1103" authorId="0" shapeId="0" xr:uid="{B49278EE-DE71-493C-B49C-85E614E3CD57}">
      <text>
        <r>
          <rPr>
            <b/>
            <sz val="9"/>
            <color indexed="81"/>
            <rFont val="Tahoma"/>
            <family val="2"/>
          </rPr>
          <t>Corey Yeats:</t>
        </r>
        <r>
          <rPr>
            <sz val="9"/>
            <color indexed="81"/>
            <rFont val="Tahoma"/>
            <family val="2"/>
          </rPr>
          <t xml:space="preserve">
This is a challenge area.</t>
        </r>
      </text>
    </comment>
    <comment ref="N1121" authorId="0" shapeId="0" xr:uid="{C89B6B52-928A-45B5-BE47-1283FA8DA7FB}">
      <text>
        <r>
          <rPr>
            <b/>
            <sz val="9"/>
            <color indexed="81"/>
            <rFont val="Tahoma"/>
            <family val="2"/>
          </rPr>
          <t>Corey Yeats:</t>
        </r>
        <r>
          <rPr>
            <sz val="9"/>
            <color indexed="81"/>
            <rFont val="Tahoma"/>
            <family val="2"/>
          </rPr>
          <t xml:space="preserve">
This is a challenge area.</t>
        </r>
      </text>
    </comment>
    <comment ref="O1121" authorId="0" shapeId="0" xr:uid="{3232264C-19B8-415B-902D-C2853BA3B100}">
      <text>
        <r>
          <rPr>
            <b/>
            <sz val="9"/>
            <color indexed="81"/>
            <rFont val="Tahoma"/>
            <family val="2"/>
          </rPr>
          <t>Corey Yeats:</t>
        </r>
        <r>
          <rPr>
            <sz val="9"/>
            <color indexed="81"/>
            <rFont val="Tahoma"/>
            <family val="2"/>
          </rPr>
          <t xml:space="preserve">
This is a challenge area.</t>
        </r>
      </text>
    </comment>
    <comment ref="P1121" authorId="0" shapeId="0" xr:uid="{6D9F522D-D893-4B8C-943A-0DA2A17A8136}">
      <text>
        <r>
          <rPr>
            <b/>
            <sz val="9"/>
            <color indexed="81"/>
            <rFont val="Tahoma"/>
            <family val="2"/>
          </rPr>
          <t>Corey Yeats:</t>
        </r>
        <r>
          <rPr>
            <sz val="9"/>
            <color indexed="81"/>
            <rFont val="Tahoma"/>
            <family val="2"/>
          </rPr>
          <t xml:space="preserve">
This is a challenge area.</t>
        </r>
      </text>
    </comment>
    <comment ref="Q1121" authorId="0" shapeId="0" xr:uid="{1448DFFE-778D-4122-B8F4-A4D93BFF162D}">
      <text>
        <r>
          <rPr>
            <b/>
            <sz val="9"/>
            <color indexed="81"/>
            <rFont val="Tahoma"/>
            <family val="2"/>
          </rPr>
          <t>Corey Yeats:</t>
        </r>
        <r>
          <rPr>
            <sz val="9"/>
            <color indexed="81"/>
            <rFont val="Tahoma"/>
            <family val="2"/>
          </rPr>
          <t xml:space="preserve">
This is a challenge area.</t>
        </r>
      </text>
    </comment>
    <comment ref="N1122" authorId="0" shapeId="0" xr:uid="{88AEE2E7-238B-4A29-92CB-68D441071F97}">
      <text>
        <r>
          <rPr>
            <b/>
            <sz val="9"/>
            <color indexed="81"/>
            <rFont val="Tahoma"/>
            <family val="2"/>
          </rPr>
          <t>Corey Yeats:</t>
        </r>
        <r>
          <rPr>
            <sz val="9"/>
            <color indexed="81"/>
            <rFont val="Tahoma"/>
            <family val="2"/>
          </rPr>
          <t xml:space="preserve">
This is a challenge area.</t>
        </r>
      </text>
    </comment>
    <comment ref="O1122" authorId="0" shapeId="0" xr:uid="{72F03EB6-46A6-4017-8107-720B7ED19985}">
      <text>
        <r>
          <rPr>
            <b/>
            <sz val="9"/>
            <color indexed="81"/>
            <rFont val="Tahoma"/>
            <family val="2"/>
          </rPr>
          <t>Corey Yeats:</t>
        </r>
        <r>
          <rPr>
            <sz val="9"/>
            <color indexed="81"/>
            <rFont val="Tahoma"/>
            <family val="2"/>
          </rPr>
          <t xml:space="preserve">
This is a challenge area.</t>
        </r>
      </text>
    </comment>
    <comment ref="P1122" authorId="0" shapeId="0" xr:uid="{3A7455BC-4952-43B8-9475-E7FFAF4D98A3}">
      <text>
        <r>
          <rPr>
            <b/>
            <sz val="9"/>
            <color indexed="81"/>
            <rFont val="Tahoma"/>
            <family val="2"/>
          </rPr>
          <t>Corey Yeats:</t>
        </r>
        <r>
          <rPr>
            <sz val="9"/>
            <color indexed="81"/>
            <rFont val="Tahoma"/>
            <family val="2"/>
          </rPr>
          <t xml:space="preserve">
This is a challenge area.</t>
        </r>
      </text>
    </comment>
    <comment ref="Q1122" authorId="0" shapeId="0" xr:uid="{2DBDEF38-205F-4775-9503-648E4496B912}">
      <text>
        <r>
          <rPr>
            <b/>
            <sz val="9"/>
            <color indexed="81"/>
            <rFont val="Tahoma"/>
            <family val="2"/>
          </rPr>
          <t>Corey Yeats:</t>
        </r>
        <r>
          <rPr>
            <sz val="9"/>
            <color indexed="81"/>
            <rFont val="Tahoma"/>
            <family val="2"/>
          </rPr>
          <t xml:space="preserve">
This is a challenge area.</t>
        </r>
      </text>
    </comment>
    <comment ref="N1123" authorId="0" shapeId="0" xr:uid="{B2C511CD-D576-485F-8F02-7C43CD076051}">
      <text>
        <r>
          <rPr>
            <b/>
            <sz val="9"/>
            <color indexed="81"/>
            <rFont val="Tahoma"/>
            <family val="2"/>
          </rPr>
          <t>Corey Yeats:</t>
        </r>
        <r>
          <rPr>
            <sz val="9"/>
            <color indexed="81"/>
            <rFont val="Tahoma"/>
            <family val="2"/>
          </rPr>
          <t xml:space="preserve">
This is a challenge area.</t>
        </r>
      </text>
    </comment>
    <comment ref="O1123" authorId="0" shapeId="0" xr:uid="{CCCF47DF-115F-4F9A-A430-CB74C53F3B15}">
      <text>
        <r>
          <rPr>
            <b/>
            <sz val="9"/>
            <color indexed="81"/>
            <rFont val="Tahoma"/>
            <family val="2"/>
          </rPr>
          <t>Corey Yeats:</t>
        </r>
        <r>
          <rPr>
            <sz val="9"/>
            <color indexed="81"/>
            <rFont val="Tahoma"/>
            <family val="2"/>
          </rPr>
          <t xml:space="preserve">
This is a challenge area.</t>
        </r>
      </text>
    </comment>
    <comment ref="P1123" authorId="0" shapeId="0" xr:uid="{63B97588-F6EC-4E7C-B48F-DEBEAF63D01B}">
      <text>
        <r>
          <rPr>
            <b/>
            <sz val="9"/>
            <color indexed="81"/>
            <rFont val="Tahoma"/>
            <family val="2"/>
          </rPr>
          <t>Corey Yeats:</t>
        </r>
        <r>
          <rPr>
            <sz val="9"/>
            <color indexed="81"/>
            <rFont val="Tahoma"/>
            <family val="2"/>
          </rPr>
          <t xml:space="preserve">
This is a challenge area.</t>
        </r>
      </text>
    </comment>
    <comment ref="Q1123" authorId="0" shapeId="0" xr:uid="{493ACCCA-317A-4302-BBEB-1E725090E970}">
      <text>
        <r>
          <rPr>
            <b/>
            <sz val="9"/>
            <color indexed="81"/>
            <rFont val="Tahoma"/>
            <family val="2"/>
          </rPr>
          <t>Corey Yeats:</t>
        </r>
        <r>
          <rPr>
            <sz val="9"/>
            <color indexed="81"/>
            <rFont val="Tahoma"/>
            <family val="2"/>
          </rPr>
          <t xml:space="preserve">
This is a challenge area.</t>
        </r>
      </text>
    </comment>
    <comment ref="M1124" authorId="0" shapeId="0" xr:uid="{9CB57F46-B479-44B6-81C5-1D6E0F034467}">
      <text>
        <r>
          <rPr>
            <b/>
            <sz val="9"/>
            <color indexed="81"/>
            <rFont val="Tahoma"/>
            <family val="2"/>
          </rPr>
          <t>Corey Yeats:</t>
        </r>
        <r>
          <rPr>
            <sz val="9"/>
            <color indexed="81"/>
            <rFont val="Tahoma"/>
            <family val="2"/>
          </rPr>
          <t xml:space="preserve">
This is a challenge area.</t>
        </r>
      </text>
    </comment>
    <comment ref="N1124" authorId="0" shapeId="0" xr:uid="{B5FB8A63-3C33-4CEC-B466-8DB92150CB17}">
      <text>
        <r>
          <rPr>
            <b/>
            <sz val="9"/>
            <color indexed="81"/>
            <rFont val="Tahoma"/>
            <family val="2"/>
          </rPr>
          <t>Corey Yeats:</t>
        </r>
        <r>
          <rPr>
            <sz val="9"/>
            <color indexed="81"/>
            <rFont val="Tahoma"/>
            <family val="2"/>
          </rPr>
          <t xml:space="preserve">
This is a challenge area.</t>
        </r>
      </text>
    </comment>
    <comment ref="O1124" authorId="0" shapeId="0" xr:uid="{26E77FEB-5225-4CBE-99C1-F6CD6CD3105B}">
      <text>
        <r>
          <rPr>
            <b/>
            <sz val="9"/>
            <color indexed="81"/>
            <rFont val="Tahoma"/>
            <family val="2"/>
          </rPr>
          <t>Corey Yeats:</t>
        </r>
        <r>
          <rPr>
            <sz val="9"/>
            <color indexed="81"/>
            <rFont val="Tahoma"/>
            <family val="2"/>
          </rPr>
          <t xml:space="preserve">
This is a challenge area.</t>
        </r>
      </text>
    </comment>
    <comment ref="P1124" authorId="0" shapeId="0" xr:uid="{BED75E4E-BED0-46F3-AA08-9F8C52A4B785}">
      <text>
        <r>
          <rPr>
            <b/>
            <sz val="9"/>
            <color indexed="81"/>
            <rFont val="Tahoma"/>
            <family val="2"/>
          </rPr>
          <t>Corey Yeats:</t>
        </r>
        <r>
          <rPr>
            <sz val="9"/>
            <color indexed="81"/>
            <rFont val="Tahoma"/>
            <family val="2"/>
          </rPr>
          <t xml:space="preserve">
This is a challenge area.</t>
        </r>
      </text>
    </comment>
    <comment ref="Q1124" authorId="0" shapeId="0" xr:uid="{7498E1AE-DC41-4E2D-9F38-A176FD66D8C0}">
      <text>
        <r>
          <rPr>
            <b/>
            <sz val="9"/>
            <color indexed="81"/>
            <rFont val="Tahoma"/>
            <family val="2"/>
          </rPr>
          <t>Corey Yeats:</t>
        </r>
        <r>
          <rPr>
            <sz val="9"/>
            <color indexed="81"/>
            <rFont val="Tahoma"/>
            <family val="2"/>
          </rPr>
          <t xml:space="preserve">
This is a challenge area.</t>
        </r>
      </text>
    </comment>
    <comment ref="M1125" authorId="0" shapeId="0" xr:uid="{8C49FFB2-CB6B-46C8-972E-44CEEF09D2FD}">
      <text>
        <r>
          <rPr>
            <b/>
            <sz val="9"/>
            <color indexed="81"/>
            <rFont val="Tahoma"/>
            <family val="2"/>
          </rPr>
          <t>Corey Yeats:</t>
        </r>
        <r>
          <rPr>
            <sz val="9"/>
            <color indexed="81"/>
            <rFont val="Tahoma"/>
            <family val="2"/>
          </rPr>
          <t xml:space="preserve">
This is a challenge area.</t>
        </r>
      </text>
    </comment>
    <comment ref="N1125" authorId="0" shapeId="0" xr:uid="{EAB8BE08-B26A-4098-9682-439866F61961}">
      <text>
        <r>
          <rPr>
            <b/>
            <sz val="9"/>
            <color indexed="81"/>
            <rFont val="Tahoma"/>
            <family val="2"/>
          </rPr>
          <t>Corey Yeats:</t>
        </r>
        <r>
          <rPr>
            <sz val="9"/>
            <color indexed="81"/>
            <rFont val="Tahoma"/>
            <family val="2"/>
          </rPr>
          <t xml:space="preserve">
This is a challenge area.</t>
        </r>
      </text>
    </comment>
    <comment ref="O1125" authorId="0" shapeId="0" xr:uid="{D6CDA45C-886B-40D3-B9A2-626BB0A12DCB}">
      <text>
        <r>
          <rPr>
            <b/>
            <sz val="9"/>
            <color indexed="81"/>
            <rFont val="Tahoma"/>
            <family val="2"/>
          </rPr>
          <t>Corey Yeats:</t>
        </r>
        <r>
          <rPr>
            <sz val="9"/>
            <color indexed="81"/>
            <rFont val="Tahoma"/>
            <family val="2"/>
          </rPr>
          <t xml:space="preserve">
This is a challenge area.</t>
        </r>
      </text>
    </comment>
    <comment ref="P1125" authorId="0" shapeId="0" xr:uid="{1626B534-3AE6-4372-8C7E-170189B13197}">
      <text>
        <r>
          <rPr>
            <b/>
            <sz val="9"/>
            <color indexed="81"/>
            <rFont val="Tahoma"/>
            <family val="2"/>
          </rPr>
          <t>Corey Yeats:</t>
        </r>
        <r>
          <rPr>
            <sz val="9"/>
            <color indexed="81"/>
            <rFont val="Tahoma"/>
            <family val="2"/>
          </rPr>
          <t xml:space="preserve">
This is a challenge area.</t>
        </r>
      </text>
    </comment>
    <comment ref="Q1125" authorId="0" shapeId="0" xr:uid="{1021048E-CC5C-4384-9B37-9A3B391C1BCA}">
      <text>
        <r>
          <rPr>
            <b/>
            <sz val="9"/>
            <color indexed="81"/>
            <rFont val="Tahoma"/>
            <family val="2"/>
          </rPr>
          <t>Corey Yeats:</t>
        </r>
        <r>
          <rPr>
            <sz val="9"/>
            <color indexed="81"/>
            <rFont val="Tahoma"/>
            <family val="2"/>
          </rPr>
          <t xml:space="preserve">
This is a challenge area.</t>
        </r>
      </text>
    </comment>
    <comment ref="X1137" authorId="0" shapeId="0" xr:uid="{A93C7220-D316-422F-9D0E-D8BF8AEDF76A}">
      <text>
        <r>
          <rPr>
            <b/>
            <sz val="9"/>
            <color indexed="81"/>
            <rFont val="Tahoma"/>
            <family val="2"/>
          </rPr>
          <t>Corey Yeats:</t>
        </r>
        <r>
          <rPr>
            <sz val="9"/>
            <color indexed="81"/>
            <rFont val="Tahoma"/>
            <family val="2"/>
          </rPr>
          <t xml:space="preserve">
Loaded out bin trucks
</t>
        </r>
      </text>
    </comment>
    <comment ref="X1138" authorId="0" shapeId="0" xr:uid="{315ED5CD-54A7-4A86-9BD0-7C1DA4DCA82B}">
      <text>
        <r>
          <rPr>
            <b/>
            <sz val="9"/>
            <color indexed="81"/>
            <rFont val="Tahoma"/>
            <family val="2"/>
          </rPr>
          <t>Corey Yeats:</t>
        </r>
        <r>
          <rPr>
            <sz val="9"/>
            <color indexed="81"/>
            <rFont val="Tahoma"/>
            <family val="2"/>
          </rPr>
          <t xml:space="preserve">
Loaded out bin trucks
</t>
        </r>
      </text>
    </comment>
    <comment ref="T1144" authorId="0" shapeId="0" xr:uid="{3952CF25-8B2F-47FB-93DC-02308DE88CC3}">
      <text>
        <r>
          <rPr>
            <b/>
            <sz val="9"/>
            <color indexed="81"/>
            <rFont val="Tahoma"/>
            <family val="2"/>
          </rPr>
          <t>Corey Yeats:</t>
        </r>
        <r>
          <rPr>
            <sz val="9"/>
            <color indexed="81"/>
            <rFont val="Tahoma"/>
            <family val="2"/>
          </rPr>
          <t xml:space="preserve">
There is no clearing required here
</t>
        </r>
      </text>
    </comment>
    <comment ref="U1144" authorId="0" shapeId="0" xr:uid="{85AFCD1D-FB4B-4AD3-AEEE-8354F1D89380}">
      <text>
        <r>
          <rPr>
            <b/>
            <sz val="9"/>
            <color indexed="81"/>
            <rFont val="Tahoma"/>
            <family val="2"/>
          </rPr>
          <t>Corey Yeats:</t>
        </r>
        <r>
          <rPr>
            <sz val="9"/>
            <color indexed="81"/>
            <rFont val="Tahoma"/>
            <family val="2"/>
          </rPr>
          <t xml:space="preserve">
There is no clearing required here
</t>
        </r>
      </text>
    </comment>
    <comment ref="V1144" authorId="0" shapeId="0" xr:uid="{F4A06006-149C-41C9-ADDA-A59D85E28B83}">
      <text>
        <r>
          <rPr>
            <b/>
            <sz val="9"/>
            <color indexed="81"/>
            <rFont val="Tahoma"/>
            <family val="2"/>
          </rPr>
          <t>Corey Yeats:</t>
        </r>
        <r>
          <rPr>
            <sz val="9"/>
            <color indexed="81"/>
            <rFont val="Tahoma"/>
            <family val="2"/>
          </rPr>
          <t xml:space="preserve">
There is no clearing required here
</t>
        </r>
      </text>
    </comment>
    <comment ref="W1144" authorId="0" shapeId="0" xr:uid="{E520C90B-D4C6-46A6-8B16-2035F4E28B08}">
      <text>
        <r>
          <rPr>
            <b/>
            <sz val="9"/>
            <color indexed="81"/>
            <rFont val="Tahoma"/>
            <family val="2"/>
          </rPr>
          <t>Corey Yeats:</t>
        </r>
        <r>
          <rPr>
            <sz val="9"/>
            <color indexed="81"/>
            <rFont val="Tahoma"/>
            <family val="2"/>
          </rPr>
          <t xml:space="preserve">
There is no clearing required here
</t>
        </r>
      </text>
    </comment>
    <comment ref="X1144" authorId="0" shapeId="0" xr:uid="{35543B1A-B0CD-4F5C-AED4-0321EF27F248}">
      <text>
        <r>
          <rPr>
            <b/>
            <sz val="9"/>
            <color indexed="81"/>
            <rFont val="Tahoma"/>
            <family val="2"/>
          </rPr>
          <t>Corey Yeats:</t>
        </r>
        <r>
          <rPr>
            <sz val="9"/>
            <color indexed="81"/>
            <rFont val="Tahoma"/>
            <family val="2"/>
          </rPr>
          <t xml:space="preserve">
There is no clearing required here
</t>
        </r>
      </text>
    </comment>
    <comment ref="T1145" authorId="0" shapeId="0" xr:uid="{286717CB-C808-4067-A5FB-A75C8F45CD41}">
      <text>
        <r>
          <rPr>
            <b/>
            <sz val="9"/>
            <color indexed="81"/>
            <rFont val="Tahoma"/>
            <family val="2"/>
          </rPr>
          <t>Corey Yeats:</t>
        </r>
        <r>
          <rPr>
            <sz val="9"/>
            <color indexed="81"/>
            <rFont val="Tahoma"/>
            <family val="2"/>
          </rPr>
          <t xml:space="preserve">
There is no clearing required here
</t>
        </r>
      </text>
    </comment>
    <comment ref="U1145" authorId="0" shapeId="0" xr:uid="{A8F2EEB4-98D0-4CD6-9602-8C03B015797A}">
      <text>
        <r>
          <rPr>
            <b/>
            <sz val="9"/>
            <color indexed="81"/>
            <rFont val="Tahoma"/>
            <family val="2"/>
          </rPr>
          <t>Corey Yeats:</t>
        </r>
        <r>
          <rPr>
            <sz val="9"/>
            <color indexed="81"/>
            <rFont val="Tahoma"/>
            <family val="2"/>
          </rPr>
          <t xml:space="preserve">
There is no clearing required here
</t>
        </r>
      </text>
    </comment>
    <comment ref="V1145" authorId="0" shapeId="0" xr:uid="{E0657B35-4EEC-47D8-9C53-04BA22748485}">
      <text>
        <r>
          <rPr>
            <b/>
            <sz val="9"/>
            <color indexed="81"/>
            <rFont val="Tahoma"/>
            <family val="2"/>
          </rPr>
          <t>Corey Yeats:</t>
        </r>
        <r>
          <rPr>
            <sz val="9"/>
            <color indexed="81"/>
            <rFont val="Tahoma"/>
            <family val="2"/>
          </rPr>
          <t xml:space="preserve">
There is no clearing required here
</t>
        </r>
      </text>
    </comment>
    <comment ref="W1145" authorId="0" shapeId="0" xr:uid="{B6B5A676-CAD6-404C-9E55-A817D05887CA}">
      <text>
        <r>
          <rPr>
            <b/>
            <sz val="9"/>
            <color indexed="81"/>
            <rFont val="Tahoma"/>
            <family val="2"/>
          </rPr>
          <t>Corey Yeats:</t>
        </r>
        <r>
          <rPr>
            <sz val="9"/>
            <color indexed="81"/>
            <rFont val="Tahoma"/>
            <family val="2"/>
          </rPr>
          <t xml:space="preserve">
There is no clearing required here
</t>
        </r>
      </text>
    </comment>
    <comment ref="X1145" authorId="0" shapeId="0" xr:uid="{B16393F8-C998-4001-9434-E597224AE0A3}">
      <text>
        <r>
          <rPr>
            <b/>
            <sz val="9"/>
            <color indexed="81"/>
            <rFont val="Tahoma"/>
            <family val="2"/>
          </rPr>
          <t>Corey Yeats:</t>
        </r>
        <r>
          <rPr>
            <sz val="9"/>
            <color indexed="81"/>
            <rFont val="Tahoma"/>
            <family val="2"/>
          </rPr>
          <t xml:space="preserve">
There is no clearing required here
</t>
        </r>
      </text>
    </comment>
    <comment ref="T1146" authorId="0" shapeId="0" xr:uid="{9485C641-BDCA-4F62-8781-54B02F714329}">
      <text>
        <r>
          <rPr>
            <b/>
            <sz val="9"/>
            <color indexed="81"/>
            <rFont val="Tahoma"/>
            <family val="2"/>
          </rPr>
          <t>Corey Yeats:</t>
        </r>
        <r>
          <rPr>
            <sz val="9"/>
            <color indexed="81"/>
            <rFont val="Tahoma"/>
            <family val="2"/>
          </rPr>
          <t xml:space="preserve">
There is no clearing required here
</t>
        </r>
      </text>
    </comment>
    <comment ref="U1146" authorId="0" shapeId="0" xr:uid="{C25921FA-F7DF-4125-B4DE-A9EB1253AFAB}">
      <text>
        <r>
          <rPr>
            <b/>
            <sz val="9"/>
            <color indexed="81"/>
            <rFont val="Tahoma"/>
            <family val="2"/>
          </rPr>
          <t>Corey Yeats:</t>
        </r>
        <r>
          <rPr>
            <sz val="9"/>
            <color indexed="81"/>
            <rFont val="Tahoma"/>
            <family val="2"/>
          </rPr>
          <t xml:space="preserve">
There is no clearing required here
</t>
        </r>
      </text>
    </comment>
    <comment ref="V1146" authorId="0" shapeId="0" xr:uid="{98278F39-1493-474E-B626-53EF3C36D890}">
      <text>
        <r>
          <rPr>
            <b/>
            <sz val="9"/>
            <color indexed="81"/>
            <rFont val="Tahoma"/>
            <family val="2"/>
          </rPr>
          <t>Corey Yeats:</t>
        </r>
        <r>
          <rPr>
            <sz val="9"/>
            <color indexed="81"/>
            <rFont val="Tahoma"/>
            <family val="2"/>
          </rPr>
          <t xml:space="preserve">
There is no clearing required here
</t>
        </r>
      </text>
    </comment>
    <comment ref="W1146" authorId="0" shapeId="0" xr:uid="{A2068829-DF5D-41B8-A6F5-B32F1383F878}">
      <text>
        <r>
          <rPr>
            <b/>
            <sz val="9"/>
            <color indexed="81"/>
            <rFont val="Tahoma"/>
            <family val="2"/>
          </rPr>
          <t>Corey Yeats:</t>
        </r>
        <r>
          <rPr>
            <sz val="9"/>
            <color indexed="81"/>
            <rFont val="Tahoma"/>
            <family val="2"/>
          </rPr>
          <t xml:space="preserve">
There is no clearing required here
</t>
        </r>
      </text>
    </comment>
    <comment ref="X1146" authorId="0" shapeId="0" xr:uid="{39B65795-1DCE-440B-8AAC-F7D02CA4051D}">
      <text>
        <r>
          <rPr>
            <b/>
            <sz val="9"/>
            <color indexed="81"/>
            <rFont val="Tahoma"/>
            <family val="2"/>
          </rPr>
          <t>Corey Yeats:</t>
        </r>
        <r>
          <rPr>
            <sz val="9"/>
            <color indexed="81"/>
            <rFont val="Tahoma"/>
            <family val="2"/>
          </rPr>
          <t xml:space="preserve">
There is no clearing required here
</t>
        </r>
      </text>
    </comment>
    <comment ref="T1147" authorId="0" shapeId="0" xr:uid="{A527ABF2-EFA1-4ECB-9240-A41E6D113D8B}">
      <text>
        <r>
          <rPr>
            <b/>
            <sz val="9"/>
            <color indexed="81"/>
            <rFont val="Tahoma"/>
            <family val="2"/>
          </rPr>
          <t>Corey Yeats:</t>
        </r>
        <r>
          <rPr>
            <sz val="9"/>
            <color indexed="81"/>
            <rFont val="Tahoma"/>
            <family val="2"/>
          </rPr>
          <t xml:space="preserve">
There is no clearing required here
</t>
        </r>
      </text>
    </comment>
    <comment ref="U1147" authorId="0" shapeId="0" xr:uid="{CA5B6072-489B-45D9-B80A-5B91E79EB967}">
      <text>
        <r>
          <rPr>
            <b/>
            <sz val="9"/>
            <color indexed="81"/>
            <rFont val="Tahoma"/>
            <family val="2"/>
          </rPr>
          <t>Corey Yeats:</t>
        </r>
        <r>
          <rPr>
            <sz val="9"/>
            <color indexed="81"/>
            <rFont val="Tahoma"/>
            <family val="2"/>
          </rPr>
          <t xml:space="preserve">
There is no clearing required here
</t>
        </r>
      </text>
    </comment>
    <comment ref="V1147" authorId="0" shapeId="0" xr:uid="{E0B7705C-4670-4446-B952-558D5497B232}">
      <text>
        <r>
          <rPr>
            <b/>
            <sz val="9"/>
            <color indexed="81"/>
            <rFont val="Tahoma"/>
            <family val="2"/>
          </rPr>
          <t>Corey Yeats:</t>
        </r>
        <r>
          <rPr>
            <sz val="9"/>
            <color indexed="81"/>
            <rFont val="Tahoma"/>
            <family val="2"/>
          </rPr>
          <t xml:space="preserve">
There is no clearing required here
</t>
        </r>
      </text>
    </comment>
    <comment ref="W1147" authorId="0" shapeId="0" xr:uid="{8287EB2C-FFC4-42B8-AEFF-030B2276FF91}">
      <text>
        <r>
          <rPr>
            <b/>
            <sz val="9"/>
            <color indexed="81"/>
            <rFont val="Tahoma"/>
            <family val="2"/>
          </rPr>
          <t>Corey Yeats:</t>
        </r>
        <r>
          <rPr>
            <sz val="9"/>
            <color indexed="81"/>
            <rFont val="Tahoma"/>
            <family val="2"/>
          </rPr>
          <t xml:space="preserve">
There is no clearing required here
</t>
        </r>
      </text>
    </comment>
    <comment ref="X1147" authorId="0" shapeId="0" xr:uid="{F75B5A0C-39F6-4A9D-A574-65DDB4C4D133}">
      <text>
        <r>
          <rPr>
            <b/>
            <sz val="9"/>
            <color indexed="81"/>
            <rFont val="Tahoma"/>
            <family val="2"/>
          </rPr>
          <t>Corey Yeats:</t>
        </r>
        <r>
          <rPr>
            <sz val="9"/>
            <color indexed="81"/>
            <rFont val="Tahoma"/>
            <family val="2"/>
          </rPr>
          <t xml:space="preserve">
There is no clearing required here
</t>
        </r>
      </text>
    </comment>
    <comment ref="M1148" authorId="0" shapeId="0" xr:uid="{16F57989-B852-42A7-8457-2C74047E6F09}">
      <text>
        <r>
          <rPr>
            <b/>
            <sz val="9"/>
            <color indexed="81"/>
            <rFont val="Tahoma"/>
            <family val="2"/>
          </rPr>
          <t>Corey Yeats:</t>
        </r>
        <r>
          <rPr>
            <sz val="9"/>
            <color indexed="81"/>
            <rFont val="Tahoma"/>
            <family val="2"/>
          </rPr>
          <t xml:space="preserve">
This is a challenge area.</t>
        </r>
      </text>
    </comment>
    <comment ref="N1148" authorId="0" shapeId="0" xr:uid="{78C03DB1-8009-43FA-9079-492987B7E6DB}">
      <text>
        <r>
          <rPr>
            <b/>
            <sz val="9"/>
            <color indexed="81"/>
            <rFont val="Tahoma"/>
            <family val="2"/>
          </rPr>
          <t>Corey Yeats:</t>
        </r>
        <r>
          <rPr>
            <sz val="9"/>
            <color indexed="81"/>
            <rFont val="Tahoma"/>
            <family val="2"/>
          </rPr>
          <t xml:space="preserve">
This is a challenge area.</t>
        </r>
      </text>
    </comment>
    <comment ref="O1148" authorId="0" shapeId="0" xr:uid="{6793C54A-817B-4F93-BA7B-E16C10854E29}">
      <text>
        <r>
          <rPr>
            <b/>
            <sz val="9"/>
            <color indexed="81"/>
            <rFont val="Tahoma"/>
            <family val="2"/>
          </rPr>
          <t>Corey Yeats:</t>
        </r>
        <r>
          <rPr>
            <sz val="9"/>
            <color indexed="81"/>
            <rFont val="Tahoma"/>
            <family val="2"/>
          </rPr>
          <t xml:space="preserve">
This is a challenge area.</t>
        </r>
      </text>
    </comment>
    <comment ref="P1148" authorId="0" shapeId="0" xr:uid="{21DA2087-C57C-4C9E-B545-7BDC2DEF68A7}">
      <text>
        <r>
          <rPr>
            <b/>
            <sz val="9"/>
            <color indexed="81"/>
            <rFont val="Tahoma"/>
            <family val="2"/>
          </rPr>
          <t>Corey Yeats:</t>
        </r>
        <r>
          <rPr>
            <sz val="9"/>
            <color indexed="81"/>
            <rFont val="Tahoma"/>
            <family val="2"/>
          </rPr>
          <t xml:space="preserve">
This is a challenge area.</t>
        </r>
      </text>
    </comment>
    <comment ref="Q1148" authorId="0" shapeId="0" xr:uid="{DDDAAFC3-8DC8-4DB2-81CE-8365FB029DBD}">
      <text>
        <r>
          <rPr>
            <b/>
            <sz val="9"/>
            <color indexed="81"/>
            <rFont val="Tahoma"/>
            <family val="2"/>
          </rPr>
          <t>Corey Yeats:</t>
        </r>
        <r>
          <rPr>
            <sz val="9"/>
            <color indexed="81"/>
            <rFont val="Tahoma"/>
            <family val="2"/>
          </rPr>
          <t xml:space="preserve">
This is a challenge area.</t>
        </r>
      </text>
    </comment>
    <comment ref="T1148" authorId="0" shapeId="0" xr:uid="{B981B06D-C42C-42D4-AEC3-7C50C534444E}">
      <text>
        <r>
          <rPr>
            <b/>
            <sz val="9"/>
            <color indexed="81"/>
            <rFont val="Tahoma"/>
            <family val="2"/>
          </rPr>
          <t>Corey Yeats:</t>
        </r>
        <r>
          <rPr>
            <sz val="9"/>
            <color indexed="81"/>
            <rFont val="Tahoma"/>
            <family val="2"/>
          </rPr>
          <t xml:space="preserve">
There is no clearing required here
</t>
        </r>
      </text>
    </comment>
    <comment ref="U1148" authorId="0" shapeId="0" xr:uid="{79F35239-3813-4DE4-9128-852E6589E581}">
      <text>
        <r>
          <rPr>
            <b/>
            <sz val="9"/>
            <color indexed="81"/>
            <rFont val="Tahoma"/>
            <family val="2"/>
          </rPr>
          <t>Corey Yeats:</t>
        </r>
        <r>
          <rPr>
            <sz val="9"/>
            <color indexed="81"/>
            <rFont val="Tahoma"/>
            <family val="2"/>
          </rPr>
          <t xml:space="preserve">
There is no clearing required here
</t>
        </r>
      </text>
    </comment>
    <comment ref="V1148" authorId="0" shapeId="0" xr:uid="{9F3E4CE6-C79D-45CD-949F-69890B539614}">
      <text>
        <r>
          <rPr>
            <b/>
            <sz val="9"/>
            <color indexed="81"/>
            <rFont val="Tahoma"/>
            <family val="2"/>
          </rPr>
          <t>Corey Yeats:</t>
        </r>
        <r>
          <rPr>
            <sz val="9"/>
            <color indexed="81"/>
            <rFont val="Tahoma"/>
            <family val="2"/>
          </rPr>
          <t xml:space="preserve">
There is no clearing required here
</t>
        </r>
      </text>
    </comment>
    <comment ref="W1148" authorId="0" shapeId="0" xr:uid="{3F48FB24-F95A-451C-B4AF-F876EAB5CC45}">
      <text>
        <r>
          <rPr>
            <b/>
            <sz val="9"/>
            <color indexed="81"/>
            <rFont val="Tahoma"/>
            <family val="2"/>
          </rPr>
          <t>Corey Yeats:</t>
        </r>
        <r>
          <rPr>
            <sz val="9"/>
            <color indexed="81"/>
            <rFont val="Tahoma"/>
            <family val="2"/>
          </rPr>
          <t xml:space="preserve">
There is no clearing required here
</t>
        </r>
      </text>
    </comment>
    <comment ref="X1148" authorId="0" shapeId="0" xr:uid="{BC0C9B42-ABF9-4440-BD6C-12BB781EA46F}">
      <text>
        <r>
          <rPr>
            <b/>
            <sz val="9"/>
            <color indexed="81"/>
            <rFont val="Tahoma"/>
            <family val="2"/>
          </rPr>
          <t>Corey Yeats:</t>
        </r>
        <r>
          <rPr>
            <sz val="9"/>
            <color indexed="81"/>
            <rFont val="Tahoma"/>
            <family val="2"/>
          </rPr>
          <t xml:space="preserve">
There is no clearing required here
</t>
        </r>
      </text>
    </comment>
    <comment ref="M1149" authorId="0" shapeId="0" xr:uid="{CFAF2002-7A35-4C6B-BC66-4034F322CD4C}">
      <text>
        <r>
          <rPr>
            <b/>
            <sz val="9"/>
            <color indexed="81"/>
            <rFont val="Tahoma"/>
            <family val="2"/>
          </rPr>
          <t>Corey Yeats:</t>
        </r>
        <r>
          <rPr>
            <sz val="9"/>
            <color indexed="81"/>
            <rFont val="Tahoma"/>
            <family val="2"/>
          </rPr>
          <t xml:space="preserve">
This is a challenge area.</t>
        </r>
      </text>
    </comment>
    <comment ref="N1149" authorId="0" shapeId="0" xr:uid="{6C5F30E0-1A83-47FC-8BAC-9441BA729F0F}">
      <text>
        <r>
          <rPr>
            <b/>
            <sz val="9"/>
            <color indexed="81"/>
            <rFont val="Tahoma"/>
            <family val="2"/>
          </rPr>
          <t>Corey Yeats:</t>
        </r>
        <r>
          <rPr>
            <sz val="9"/>
            <color indexed="81"/>
            <rFont val="Tahoma"/>
            <family val="2"/>
          </rPr>
          <t xml:space="preserve">
This is a challenge area.</t>
        </r>
      </text>
    </comment>
    <comment ref="O1149" authorId="0" shapeId="0" xr:uid="{C1648DFE-5840-4ABC-B177-48FAF3A238AB}">
      <text>
        <r>
          <rPr>
            <b/>
            <sz val="9"/>
            <color indexed="81"/>
            <rFont val="Tahoma"/>
            <family val="2"/>
          </rPr>
          <t>Corey Yeats:</t>
        </r>
        <r>
          <rPr>
            <sz val="9"/>
            <color indexed="81"/>
            <rFont val="Tahoma"/>
            <family val="2"/>
          </rPr>
          <t xml:space="preserve">
This is a challenge area.</t>
        </r>
      </text>
    </comment>
    <comment ref="P1149" authorId="0" shapeId="0" xr:uid="{A48D9268-B427-4621-853F-2293C6803759}">
      <text>
        <r>
          <rPr>
            <b/>
            <sz val="9"/>
            <color indexed="81"/>
            <rFont val="Tahoma"/>
            <family val="2"/>
          </rPr>
          <t>Corey Yeats:</t>
        </r>
        <r>
          <rPr>
            <sz val="9"/>
            <color indexed="81"/>
            <rFont val="Tahoma"/>
            <family val="2"/>
          </rPr>
          <t xml:space="preserve">
This is a challenge area.</t>
        </r>
      </text>
    </comment>
    <comment ref="Q1149" authorId="0" shapeId="0" xr:uid="{D85F7C6B-C984-4C46-B601-03CDFBE1B5D5}">
      <text>
        <r>
          <rPr>
            <b/>
            <sz val="9"/>
            <color indexed="81"/>
            <rFont val="Tahoma"/>
            <family val="2"/>
          </rPr>
          <t>Corey Yeats:</t>
        </r>
        <r>
          <rPr>
            <sz val="9"/>
            <color indexed="81"/>
            <rFont val="Tahoma"/>
            <family val="2"/>
          </rPr>
          <t xml:space="preserve">
This is a challenge area.</t>
        </r>
      </text>
    </comment>
    <comment ref="T1149" authorId="0" shapeId="0" xr:uid="{66ED03DC-69FF-41E4-8555-5D01F1436630}">
      <text>
        <r>
          <rPr>
            <b/>
            <sz val="9"/>
            <color indexed="81"/>
            <rFont val="Tahoma"/>
            <family val="2"/>
          </rPr>
          <t>Corey Yeats:</t>
        </r>
        <r>
          <rPr>
            <sz val="9"/>
            <color indexed="81"/>
            <rFont val="Tahoma"/>
            <family val="2"/>
          </rPr>
          <t xml:space="preserve">
There is no clearing required here
</t>
        </r>
      </text>
    </comment>
    <comment ref="U1149" authorId="0" shapeId="0" xr:uid="{8B1A8939-7BAE-4E76-84CD-25D69D1F8535}">
      <text>
        <r>
          <rPr>
            <b/>
            <sz val="9"/>
            <color indexed="81"/>
            <rFont val="Tahoma"/>
            <family val="2"/>
          </rPr>
          <t>Corey Yeats:</t>
        </r>
        <r>
          <rPr>
            <sz val="9"/>
            <color indexed="81"/>
            <rFont val="Tahoma"/>
            <family val="2"/>
          </rPr>
          <t xml:space="preserve">
There is no clearing required here
</t>
        </r>
      </text>
    </comment>
    <comment ref="V1149" authorId="0" shapeId="0" xr:uid="{037AA812-1291-4469-891D-257637B8EDFF}">
      <text>
        <r>
          <rPr>
            <b/>
            <sz val="9"/>
            <color indexed="81"/>
            <rFont val="Tahoma"/>
            <family val="2"/>
          </rPr>
          <t>Corey Yeats:</t>
        </r>
        <r>
          <rPr>
            <sz val="9"/>
            <color indexed="81"/>
            <rFont val="Tahoma"/>
            <family val="2"/>
          </rPr>
          <t xml:space="preserve">
There is no clearing required here
</t>
        </r>
      </text>
    </comment>
    <comment ref="W1149" authorId="0" shapeId="0" xr:uid="{C331CA78-DD2E-46FD-88DE-07A070514F2C}">
      <text>
        <r>
          <rPr>
            <b/>
            <sz val="9"/>
            <color indexed="81"/>
            <rFont val="Tahoma"/>
            <family val="2"/>
          </rPr>
          <t>Corey Yeats:</t>
        </r>
        <r>
          <rPr>
            <sz val="9"/>
            <color indexed="81"/>
            <rFont val="Tahoma"/>
            <family val="2"/>
          </rPr>
          <t xml:space="preserve">
There is no clearing required here
</t>
        </r>
      </text>
    </comment>
    <comment ref="X1149" authorId="0" shapeId="0" xr:uid="{59E165E9-C8F2-42D1-A3A1-F881661C0164}">
      <text>
        <r>
          <rPr>
            <b/>
            <sz val="9"/>
            <color indexed="81"/>
            <rFont val="Tahoma"/>
            <family val="2"/>
          </rPr>
          <t>Corey Yeats:</t>
        </r>
        <r>
          <rPr>
            <sz val="9"/>
            <color indexed="81"/>
            <rFont val="Tahoma"/>
            <family val="2"/>
          </rPr>
          <t xml:space="preserve">
There is no clearing required here
</t>
        </r>
      </text>
    </comment>
    <comment ref="M1150" authorId="0" shapeId="0" xr:uid="{EF4A6468-8421-417D-ADF5-E4C879E0DD5B}">
      <text>
        <r>
          <rPr>
            <b/>
            <sz val="9"/>
            <color indexed="81"/>
            <rFont val="Tahoma"/>
            <family val="2"/>
          </rPr>
          <t>Corey Yeats:</t>
        </r>
        <r>
          <rPr>
            <sz val="9"/>
            <color indexed="81"/>
            <rFont val="Tahoma"/>
            <family val="2"/>
          </rPr>
          <t xml:space="preserve">
This is a challenge area.</t>
        </r>
      </text>
    </comment>
    <comment ref="N1150" authorId="0" shapeId="0" xr:uid="{164D84E3-9449-439E-B5DB-1BD7A272E8A0}">
      <text>
        <r>
          <rPr>
            <b/>
            <sz val="9"/>
            <color indexed="81"/>
            <rFont val="Tahoma"/>
            <family val="2"/>
          </rPr>
          <t>Corey Yeats:</t>
        </r>
        <r>
          <rPr>
            <sz val="9"/>
            <color indexed="81"/>
            <rFont val="Tahoma"/>
            <family val="2"/>
          </rPr>
          <t xml:space="preserve">
This is a challenge area.</t>
        </r>
      </text>
    </comment>
    <comment ref="O1150" authorId="0" shapeId="0" xr:uid="{9FE98C61-E46C-4672-B0E2-F3BEE89AE1F0}">
      <text>
        <r>
          <rPr>
            <b/>
            <sz val="9"/>
            <color indexed="81"/>
            <rFont val="Tahoma"/>
            <family val="2"/>
          </rPr>
          <t>Corey Yeats:</t>
        </r>
        <r>
          <rPr>
            <sz val="9"/>
            <color indexed="81"/>
            <rFont val="Tahoma"/>
            <family val="2"/>
          </rPr>
          <t xml:space="preserve">
This is a challenge area.</t>
        </r>
      </text>
    </comment>
    <comment ref="P1150" authorId="0" shapeId="0" xr:uid="{2B1EA0FB-E410-4CA9-8966-2B849EEA0EC9}">
      <text>
        <r>
          <rPr>
            <b/>
            <sz val="9"/>
            <color indexed="81"/>
            <rFont val="Tahoma"/>
            <family val="2"/>
          </rPr>
          <t>Corey Yeats:</t>
        </r>
        <r>
          <rPr>
            <sz val="9"/>
            <color indexed="81"/>
            <rFont val="Tahoma"/>
            <family val="2"/>
          </rPr>
          <t xml:space="preserve">
This is a challenge area.</t>
        </r>
      </text>
    </comment>
    <comment ref="Q1150" authorId="0" shapeId="0" xr:uid="{868725F0-7939-4475-8EBA-DCC284C4811C}">
      <text>
        <r>
          <rPr>
            <b/>
            <sz val="9"/>
            <color indexed="81"/>
            <rFont val="Tahoma"/>
            <family val="2"/>
          </rPr>
          <t>Corey Yeats:</t>
        </r>
        <r>
          <rPr>
            <sz val="9"/>
            <color indexed="81"/>
            <rFont val="Tahoma"/>
            <family val="2"/>
          </rPr>
          <t xml:space="preserve">
This is a challenge area.</t>
        </r>
      </text>
    </comment>
    <comment ref="T1150" authorId="0" shapeId="0" xr:uid="{6569FCE1-DCC2-4ACE-A2C5-0DE0C1905DA6}">
      <text>
        <r>
          <rPr>
            <b/>
            <sz val="9"/>
            <color indexed="81"/>
            <rFont val="Tahoma"/>
            <family val="2"/>
          </rPr>
          <t>Corey Yeats:</t>
        </r>
        <r>
          <rPr>
            <sz val="9"/>
            <color indexed="81"/>
            <rFont val="Tahoma"/>
            <family val="2"/>
          </rPr>
          <t xml:space="preserve">
There is no clearing required here
</t>
        </r>
      </text>
    </comment>
    <comment ref="U1150" authorId="0" shapeId="0" xr:uid="{7CD7562F-8A2C-45D8-A5E2-0D937F142B4E}">
      <text>
        <r>
          <rPr>
            <b/>
            <sz val="9"/>
            <color indexed="81"/>
            <rFont val="Tahoma"/>
            <family val="2"/>
          </rPr>
          <t>Corey Yeats:</t>
        </r>
        <r>
          <rPr>
            <sz val="9"/>
            <color indexed="81"/>
            <rFont val="Tahoma"/>
            <family val="2"/>
          </rPr>
          <t xml:space="preserve">
There is no clearing required here
</t>
        </r>
      </text>
    </comment>
    <comment ref="V1150" authorId="0" shapeId="0" xr:uid="{F818B934-E7CC-417E-86B5-5BB60DCEF61A}">
      <text>
        <r>
          <rPr>
            <b/>
            <sz val="9"/>
            <color indexed="81"/>
            <rFont val="Tahoma"/>
            <family val="2"/>
          </rPr>
          <t>Corey Yeats:</t>
        </r>
        <r>
          <rPr>
            <sz val="9"/>
            <color indexed="81"/>
            <rFont val="Tahoma"/>
            <family val="2"/>
          </rPr>
          <t xml:space="preserve">
There is no clearing required here
</t>
        </r>
      </text>
    </comment>
    <comment ref="W1150" authorId="0" shapeId="0" xr:uid="{36548DE4-3134-4DF0-AD08-B62CE0E6BFBA}">
      <text>
        <r>
          <rPr>
            <b/>
            <sz val="9"/>
            <color indexed="81"/>
            <rFont val="Tahoma"/>
            <family val="2"/>
          </rPr>
          <t>Corey Yeats:</t>
        </r>
        <r>
          <rPr>
            <sz val="9"/>
            <color indexed="81"/>
            <rFont val="Tahoma"/>
            <family val="2"/>
          </rPr>
          <t xml:space="preserve">
There is no clearing required here
</t>
        </r>
      </text>
    </comment>
    <comment ref="X1150" authorId="0" shapeId="0" xr:uid="{FF7784C0-7E67-4258-B643-AF5A6B6670F3}">
      <text>
        <r>
          <rPr>
            <b/>
            <sz val="9"/>
            <color indexed="81"/>
            <rFont val="Tahoma"/>
            <family val="2"/>
          </rPr>
          <t>Corey Yeats:</t>
        </r>
        <r>
          <rPr>
            <sz val="9"/>
            <color indexed="81"/>
            <rFont val="Tahoma"/>
            <family val="2"/>
          </rPr>
          <t xml:space="preserve">
There is no clearing required here
</t>
        </r>
      </text>
    </comment>
    <comment ref="M1151" authorId="0" shapeId="0" xr:uid="{44C4DF5F-BDF2-451C-8954-CF228A6D87F6}">
      <text>
        <r>
          <rPr>
            <b/>
            <sz val="9"/>
            <color indexed="81"/>
            <rFont val="Tahoma"/>
            <family val="2"/>
          </rPr>
          <t>Corey Yeats:</t>
        </r>
        <r>
          <rPr>
            <sz val="9"/>
            <color indexed="81"/>
            <rFont val="Tahoma"/>
            <family val="2"/>
          </rPr>
          <t xml:space="preserve">
This is a challenge area.</t>
        </r>
      </text>
    </comment>
    <comment ref="N1151" authorId="0" shapeId="0" xr:uid="{76498445-9A75-4599-9974-18FA6E5AFFBF}">
      <text>
        <r>
          <rPr>
            <b/>
            <sz val="9"/>
            <color indexed="81"/>
            <rFont val="Tahoma"/>
            <family val="2"/>
          </rPr>
          <t>Corey Yeats:</t>
        </r>
        <r>
          <rPr>
            <sz val="9"/>
            <color indexed="81"/>
            <rFont val="Tahoma"/>
            <family val="2"/>
          </rPr>
          <t xml:space="preserve">
This is a challenge area.</t>
        </r>
      </text>
    </comment>
    <comment ref="O1151" authorId="0" shapeId="0" xr:uid="{8A82CC85-38C8-4F69-877A-CCCDD7C24524}">
      <text>
        <r>
          <rPr>
            <b/>
            <sz val="9"/>
            <color indexed="81"/>
            <rFont val="Tahoma"/>
            <family val="2"/>
          </rPr>
          <t>Corey Yeats:</t>
        </r>
        <r>
          <rPr>
            <sz val="9"/>
            <color indexed="81"/>
            <rFont val="Tahoma"/>
            <family val="2"/>
          </rPr>
          <t xml:space="preserve">
This is a challenge area.</t>
        </r>
      </text>
    </comment>
    <comment ref="P1151" authorId="0" shapeId="0" xr:uid="{488DE1BF-710F-4397-BE08-CCD3C961ACB1}">
      <text>
        <r>
          <rPr>
            <b/>
            <sz val="9"/>
            <color indexed="81"/>
            <rFont val="Tahoma"/>
            <family val="2"/>
          </rPr>
          <t>Corey Yeats:</t>
        </r>
        <r>
          <rPr>
            <sz val="9"/>
            <color indexed="81"/>
            <rFont val="Tahoma"/>
            <family val="2"/>
          </rPr>
          <t xml:space="preserve">
This is a challenge area.</t>
        </r>
      </text>
    </comment>
    <comment ref="Q1151" authorId="0" shapeId="0" xr:uid="{24155756-8D52-4947-8157-802BDC172D0F}">
      <text>
        <r>
          <rPr>
            <b/>
            <sz val="9"/>
            <color indexed="81"/>
            <rFont val="Tahoma"/>
            <family val="2"/>
          </rPr>
          <t>Corey Yeats:</t>
        </r>
        <r>
          <rPr>
            <sz val="9"/>
            <color indexed="81"/>
            <rFont val="Tahoma"/>
            <family val="2"/>
          </rPr>
          <t xml:space="preserve">
This is a challenge area.</t>
        </r>
      </text>
    </comment>
    <comment ref="T1151" authorId="0" shapeId="0" xr:uid="{5556ECD0-5CA5-440E-9CBF-32DA6E7DFCD9}">
      <text>
        <r>
          <rPr>
            <b/>
            <sz val="9"/>
            <color indexed="81"/>
            <rFont val="Tahoma"/>
            <family val="2"/>
          </rPr>
          <t>Corey Yeats:</t>
        </r>
        <r>
          <rPr>
            <sz val="9"/>
            <color indexed="81"/>
            <rFont val="Tahoma"/>
            <family val="2"/>
          </rPr>
          <t xml:space="preserve">
There is no clearing required here
</t>
        </r>
      </text>
    </comment>
    <comment ref="U1151" authorId="0" shapeId="0" xr:uid="{B7BC786E-FB17-44BA-870F-F1831C9F9A8B}">
      <text>
        <r>
          <rPr>
            <b/>
            <sz val="9"/>
            <color indexed="81"/>
            <rFont val="Tahoma"/>
            <family val="2"/>
          </rPr>
          <t>Corey Yeats:</t>
        </r>
        <r>
          <rPr>
            <sz val="9"/>
            <color indexed="81"/>
            <rFont val="Tahoma"/>
            <family val="2"/>
          </rPr>
          <t xml:space="preserve">
There is no clearing required here
</t>
        </r>
      </text>
    </comment>
    <comment ref="V1151" authorId="0" shapeId="0" xr:uid="{CB3F9818-FEBA-48D3-AE10-43893C90E8D6}">
      <text>
        <r>
          <rPr>
            <b/>
            <sz val="9"/>
            <color indexed="81"/>
            <rFont val="Tahoma"/>
            <family val="2"/>
          </rPr>
          <t>Corey Yeats:</t>
        </r>
        <r>
          <rPr>
            <sz val="9"/>
            <color indexed="81"/>
            <rFont val="Tahoma"/>
            <family val="2"/>
          </rPr>
          <t xml:space="preserve">
There is no clearing required here
</t>
        </r>
      </text>
    </comment>
    <comment ref="W1151" authorId="0" shapeId="0" xr:uid="{1F202321-9C1F-419D-9F6E-6D43E3965BAD}">
      <text>
        <r>
          <rPr>
            <b/>
            <sz val="9"/>
            <color indexed="81"/>
            <rFont val="Tahoma"/>
            <family val="2"/>
          </rPr>
          <t>Corey Yeats:</t>
        </r>
        <r>
          <rPr>
            <sz val="9"/>
            <color indexed="81"/>
            <rFont val="Tahoma"/>
            <family val="2"/>
          </rPr>
          <t xml:space="preserve">
There is no clearing required here
</t>
        </r>
      </text>
    </comment>
    <comment ref="X1151" authorId="0" shapeId="0" xr:uid="{615C78B3-5CD4-4655-A631-20A5CCA9EB48}">
      <text>
        <r>
          <rPr>
            <b/>
            <sz val="9"/>
            <color indexed="81"/>
            <rFont val="Tahoma"/>
            <family val="2"/>
          </rPr>
          <t>Corey Yeats:</t>
        </r>
        <r>
          <rPr>
            <sz val="9"/>
            <color indexed="81"/>
            <rFont val="Tahoma"/>
            <family val="2"/>
          </rPr>
          <t xml:space="preserve">
There is no clearing required here
</t>
        </r>
      </text>
    </comment>
    <comment ref="T1157" authorId="0" shapeId="0" xr:uid="{AD9ABF63-0736-43B6-B051-7C9137122830}">
      <text>
        <r>
          <rPr>
            <b/>
            <sz val="9"/>
            <color indexed="81"/>
            <rFont val="Tahoma"/>
            <family val="2"/>
          </rPr>
          <t>Corey Yeats:</t>
        </r>
        <r>
          <rPr>
            <sz val="9"/>
            <color indexed="81"/>
            <rFont val="Tahoma"/>
            <family val="2"/>
          </rPr>
          <t xml:space="preserve">
Minimal clearing work required.
</t>
        </r>
      </text>
    </comment>
    <comment ref="U1157" authorId="0" shapeId="0" xr:uid="{AA4432B0-A3B9-4D0B-A606-52DA7177FF5F}">
      <text>
        <r>
          <rPr>
            <b/>
            <sz val="9"/>
            <color indexed="81"/>
            <rFont val="Tahoma"/>
            <family val="2"/>
          </rPr>
          <t>Corey Yeats:</t>
        </r>
        <r>
          <rPr>
            <sz val="9"/>
            <color indexed="81"/>
            <rFont val="Tahoma"/>
            <family val="2"/>
          </rPr>
          <t xml:space="preserve">
Minimal clearing work required.
</t>
        </r>
      </text>
    </comment>
    <comment ref="V1157" authorId="0" shapeId="0" xr:uid="{9D753B42-3D0C-494C-BFDD-EC8026EB2B3D}">
      <text>
        <r>
          <rPr>
            <b/>
            <sz val="9"/>
            <color indexed="81"/>
            <rFont val="Tahoma"/>
            <family val="2"/>
          </rPr>
          <t>Corey Yeats:</t>
        </r>
        <r>
          <rPr>
            <sz val="9"/>
            <color indexed="81"/>
            <rFont val="Tahoma"/>
            <family val="2"/>
          </rPr>
          <t xml:space="preserve">
Minimal clearing work required.
</t>
        </r>
      </text>
    </comment>
    <comment ref="W1157" authorId="0" shapeId="0" xr:uid="{68092C1F-8750-4615-8BC8-70B23D2F691F}">
      <text>
        <r>
          <rPr>
            <b/>
            <sz val="9"/>
            <color indexed="81"/>
            <rFont val="Tahoma"/>
            <family val="2"/>
          </rPr>
          <t>Corey Yeats:</t>
        </r>
        <r>
          <rPr>
            <sz val="9"/>
            <color indexed="81"/>
            <rFont val="Tahoma"/>
            <family val="2"/>
          </rPr>
          <t xml:space="preserve">
Minimal clearing work required.
</t>
        </r>
      </text>
    </comment>
    <comment ref="X1157" authorId="0" shapeId="0" xr:uid="{DB4D7A26-8E12-4C26-B69B-51B6BD9CDF0D}">
      <text>
        <r>
          <rPr>
            <b/>
            <sz val="9"/>
            <color indexed="81"/>
            <rFont val="Tahoma"/>
            <family val="2"/>
          </rPr>
          <t>Corey Yeats:</t>
        </r>
        <r>
          <rPr>
            <sz val="9"/>
            <color indexed="81"/>
            <rFont val="Tahoma"/>
            <family val="2"/>
          </rPr>
          <t xml:space="preserve">
Minimal clearing work required.
</t>
        </r>
      </text>
    </comment>
    <comment ref="T1158" authorId="0" shapeId="0" xr:uid="{41EFE73E-BA6E-44D9-AE86-A75837AFAB18}">
      <text>
        <r>
          <rPr>
            <b/>
            <sz val="9"/>
            <color indexed="81"/>
            <rFont val="Tahoma"/>
            <family val="2"/>
          </rPr>
          <t>Corey Yeats:</t>
        </r>
        <r>
          <rPr>
            <sz val="9"/>
            <color indexed="81"/>
            <rFont val="Tahoma"/>
            <family val="2"/>
          </rPr>
          <t xml:space="preserve">
Minimal clearing work required.
</t>
        </r>
      </text>
    </comment>
    <comment ref="U1158" authorId="0" shapeId="0" xr:uid="{C9C9D57F-1480-473C-8E99-E46C95904442}">
      <text>
        <r>
          <rPr>
            <b/>
            <sz val="9"/>
            <color indexed="81"/>
            <rFont val="Tahoma"/>
            <family val="2"/>
          </rPr>
          <t>Corey Yeats:</t>
        </r>
        <r>
          <rPr>
            <sz val="9"/>
            <color indexed="81"/>
            <rFont val="Tahoma"/>
            <family val="2"/>
          </rPr>
          <t xml:space="preserve">
Minimal clearing work required.
</t>
        </r>
      </text>
    </comment>
    <comment ref="V1158" authorId="0" shapeId="0" xr:uid="{2DE6F7A1-2DC7-4595-8583-6D78AD0899CD}">
      <text>
        <r>
          <rPr>
            <b/>
            <sz val="9"/>
            <color indexed="81"/>
            <rFont val="Tahoma"/>
            <family val="2"/>
          </rPr>
          <t>Corey Yeats:</t>
        </r>
        <r>
          <rPr>
            <sz val="9"/>
            <color indexed="81"/>
            <rFont val="Tahoma"/>
            <family val="2"/>
          </rPr>
          <t xml:space="preserve">
Crew worked on grubbing and stumping here on Mar 1, 2022</t>
        </r>
      </text>
    </comment>
    <comment ref="W1158" authorId="0" shapeId="0" xr:uid="{D8BF07E1-95F7-4DF0-9D33-48113246F3F0}">
      <text>
        <r>
          <rPr>
            <b/>
            <sz val="9"/>
            <color indexed="81"/>
            <rFont val="Tahoma"/>
            <family val="2"/>
          </rPr>
          <t>Corey Yeats:</t>
        </r>
        <r>
          <rPr>
            <sz val="9"/>
            <color indexed="81"/>
            <rFont val="Tahoma"/>
            <family val="2"/>
          </rPr>
          <t xml:space="preserve">
Minimal clearing work required.
</t>
        </r>
      </text>
    </comment>
    <comment ref="X1158" authorId="0" shapeId="0" xr:uid="{9A292230-6F98-453F-8681-40CEA5EDDB73}">
      <text>
        <r>
          <rPr>
            <b/>
            <sz val="9"/>
            <color indexed="81"/>
            <rFont val="Tahoma"/>
            <family val="2"/>
          </rPr>
          <t>Corey Yeats:</t>
        </r>
        <r>
          <rPr>
            <sz val="9"/>
            <color indexed="81"/>
            <rFont val="Tahoma"/>
            <family val="2"/>
          </rPr>
          <t xml:space="preserve">
Minimal clearing work required.
</t>
        </r>
      </text>
    </comment>
    <comment ref="T1159" authorId="0" shapeId="0" xr:uid="{A9575B49-331A-43C1-BA47-7C6DF36F4838}">
      <text>
        <r>
          <rPr>
            <b/>
            <sz val="9"/>
            <color indexed="81"/>
            <rFont val="Tahoma"/>
            <family val="2"/>
          </rPr>
          <t>Corey Yeats:</t>
        </r>
        <r>
          <rPr>
            <sz val="9"/>
            <color indexed="81"/>
            <rFont val="Tahoma"/>
            <family val="2"/>
          </rPr>
          <t xml:space="preserve">
Minimal clearing work required.
</t>
        </r>
      </text>
    </comment>
    <comment ref="U1159" authorId="0" shapeId="0" xr:uid="{434F86A3-4674-42F7-B0ED-D0BDECDA695E}">
      <text>
        <r>
          <rPr>
            <b/>
            <sz val="9"/>
            <color indexed="81"/>
            <rFont val="Tahoma"/>
            <family val="2"/>
          </rPr>
          <t>Corey Yeats:</t>
        </r>
        <r>
          <rPr>
            <sz val="9"/>
            <color indexed="81"/>
            <rFont val="Tahoma"/>
            <family val="2"/>
          </rPr>
          <t xml:space="preserve">
Minimal clearing work required.
</t>
        </r>
      </text>
    </comment>
    <comment ref="V1159" authorId="0" shapeId="0" xr:uid="{DB15ACC1-0A42-4BCF-9CB5-3255A98E6D4A}">
      <text>
        <r>
          <rPr>
            <b/>
            <sz val="9"/>
            <color indexed="81"/>
            <rFont val="Tahoma"/>
            <family val="2"/>
          </rPr>
          <t>Corey Yeats:</t>
        </r>
        <r>
          <rPr>
            <sz val="9"/>
            <color indexed="81"/>
            <rFont val="Tahoma"/>
            <family val="2"/>
          </rPr>
          <t xml:space="preserve">
Crew worked on grubbing and stumping here on Mar 1, 2022</t>
        </r>
      </text>
    </comment>
    <comment ref="W1159" authorId="0" shapeId="0" xr:uid="{CD6DBA4D-3926-4BFA-A55E-7D55DB35CE16}">
      <text>
        <r>
          <rPr>
            <b/>
            <sz val="9"/>
            <color indexed="81"/>
            <rFont val="Tahoma"/>
            <family val="2"/>
          </rPr>
          <t>Corey Yeats:</t>
        </r>
        <r>
          <rPr>
            <sz val="9"/>
            <color indexed="81"/>
            <rFont val="Tahoma"/>
            <family val="2"/>
          </rPr>
          <t xml:space="preserve">
Minimal clearing work required.
</t>
        </r>
      </text>
    </comment>
    <comment ref="X1159" authorId="0" shapeId="0" xr:uid="{DE4272B1-5846-4C12-A992-78C7D0411541}">
      <text>
        <r>
          <rPr>
            <b/>
            <sz val="9"/>
            <color indexed="81"/>
            <rFont val="Tahoma"/>
            <family val="2"/>
          </rPr>
          <t>Corey Yeats:</t>
        </r>
        <r>
          <rPr>
            <sz val="9"/>
            <color indexed="81"/>
            <rFont val="Tahoma"/>
            <family val="2"/>
          </rPr>
          <t xml:space="preserve">
Minimal clearing work required.
</t>
        </r>
      </text>
    </comment>
    <comment ref="T1160" authorId="0" shapeId="0" xr:uid="{F8F72743-9BAA-46BA-88CF-40ABA13323AD}">
      <text>
        <r>
          <rPr>
            <b/>
            <sz val="9"/>
            <color indexed="81"/>
            <rFont val="Tahoma"/>
            <family val="2"/>
          </rPr>
          <t>Corey Yeats:</t>
        </r>
        <r>
          <rPr>
            <sz val="9"/>
            <color indexed="81"/>
            <rFont val="Tahoma"/>
            <family val="2"/>
          </rPr>
          <t xml:space="preserve">
Minimal clearing work required.
</t>
        </r>
      </text>
    </comment>
    <comment ref="U1160" authorId="0" shapeId="0" xr:uid="{6B97B73D-18EC-4A5A-9CCA-C3C3F544A73F}">
      <text>
        <r>
          <rPr>
            <b/>
            <sz val="9"/>
            <color indexed="81"/>
            <rFont val="Tahoma"/>
            <family val="2"/>
          </rPr>
          <t>Corey Yeats:</t>
        </r>
        <r>
          <rPr>
            <sz val="9"/>
            <color indexed="81"/>
            <rFont val="Tahoma"/>
            <family val="2"/>
          </rPr>
          <t xml:space="preserve">
Minimal clearing work required.
</t>
        </r>
      </text>
    </comment>
    <comment ref="V1160" authorId="0" shapeId="0" xr:uid="{C9C00357-1450-4A21-AFF2-E42F19DC9121}">
      <text>
        <r>
          <rPr>
            <b/>
            <sz val="9"/>
            <color indexed="81"/>
            <rFont val="Tahoma"/>
            <family val="2"/>
          </rPr>
          <t>Corey Yeats:</t>
        </r>
        <r>
          <rPr>
            <sz val="9"/>
            <color indexed="81"/>
            <rFont val="Tahoma"/>
            <family val="2"/>
          </rPr>
          <t xml:space="preserve">
Crew worked on grubbing and stumping here on Mar 1, 2022</t>
        </r>
      </text>
    </comment>
    <comment ref="W1160" authorId="0" shapeId="0" xr:uid="{071BB078-FAF7-4938-A345-B4D1BA66ABDA}">
      <text>
        <r>
          <rPr>
            <b/>
            <sz val="9"/>
            <color indexed="81"/>
            <rFont val="Tahoma"/>
            <family val="2"/>
          </rPr>
          <t>Corey Yeats:</t>
        </r>
        <r>
          <rPr>
            <sz val="9"/>
            <color indexed="81"/>
            <rFont val="Tahoma"/>
            <family val="2"/>
          </rPr>
          <t xml:space="preserve">
Minimal clearing work required.
</t>
        </r>
      </text>
    </comment>
    <comment ref="X1160" authorId="0" shapeId="0" xr:uid="{57966096-134B-4777-905F-9A43107F3079}">
      <text>
        <r>
          <rPr>
            <b/>
            <sz val="9"/>
            <color indexed="81"/>
            <rFont val="Tahoma"/>
            <family val="2"/>
          </rPr>
          <t>Corey Yeats:</t>
        </r>
        <r>
          <rPr>
            <sz val="9"/>
            <color indexed="81"/>
            <rFont val="Tahoma"/>
            <family val="2"/>
          </rPr>
          <t xml:space="preserve">
Minimal clearing work required.
</t>
        </r>
      </text>
    </comment>
    <comment ref="T1161" authorId="0" shapeId="0" xr:uid="{37D48D77-2728-4847-8473-F6FE147BCE72}">
      <text>
        <r>
          <rPr>
            <b/>
            <sz val="9"/>
            <color indexed="81"/>
            <rFont val="Tahoma"/>
            <family val="2"/>
          </rPr>
          <t>Corey Yeats:</t>
        </r>
        <r>
          <rPr>
            <sz val="9"/>
            <color indexed="81"/>
            <rFont val="Tahoma"/>
            <family val="2"/>
          </rPr>
          <t xml:space="preserve">
Minimal clearing work required.
</t>
        </r>
      </text>
    </comment>
    <comment ref="U1161" authorId="0" shapeId="0" xr:uid="{EB778565-4C4F-456E-B6BE-89CE5155F193}">
      <text>
        <r>
          <rPr>
            <b/>
            <sz val="9"/>
            <color indexed="81"/>
            <rFont val="Tahoma"/>
            <family val="2"/>
          </rPr>
          <t>Corey Yeats:</t>
        </r>
        <r>
          <rPr>
            <sz val="9"/>
            <color indexed="81"/>
            <rFont val="Tahoma"/>
            <family val="2"/>
          </rPr>
          <t xml:space="preserve">
Minimal clearing work required.
</t>
        </r>
      </text>
    </comment>
    <comment ref="V1161" authorId="0" shapeId="0" xr:uid="{46AB25EC-E6A7-480A-8A0E-D7CD4D9B8DFF}">
      <text>
        <r>
          <rPr>
            <b/>
            <sz val="9"/>
            <color indexed="81"/>
            <rFont val="Tahoma"/>
            <family val="2"/>
          </rPr>
          <t>Corey Yeats:</t>
        </r>
        <r>
          <rPr>
            <sz val="9"/>
            <color indexed="81"/>
            <rFont val="Tahoma"/>
            <family val="2"/>
          </rPr>
          <t xml:space="preserve">
Crew worked on grubbing and stumping here on Mar 1, 2022</t>
        </r>
      </text>
    </comment>
    <comment ref="W1161" authorId="0" shapeId="0" xr:uid="{A16FE874-D86E-482F-945A-4499071B6AE2}">
      <text>
        <r>
          <rPr>
            <b/>
            <sz val="9"/>
            <color indexed="81"/>
            <rFont val="Tahoma"/>
            <family val="2"/>
          </rPr>
          <t>Corey Yeats:</t>
        </r>
        <r>
          <rPr>
            <sz val="9"/>
            <color indexed="81"/>
            <rFont val="Tahoma"/>
            <family val="2"/>
          </rPr>
          <t xml:space="preserve">
Minimal clearing work required.
</t>
        </r>
      </text>
    </comment>
    <comment ref="X1161" authorId="0" shapeId="0" xr:uid="{69E65178-7FBC-44DB-AEEC-9582C34E1CDC}">
      <text>
        <r>
          <rPr>
            <b/>
            <sz val="9"/>
            <color indexed="81"/>
            <rFont val="Tahoma"/>
            <family val="2"/>
          </rPr>
          <t>Corey Yeats:</t>
        </r>
        <r>
          <rPr>
            <sz val="9"/>
            <color indexed="81"/>
            <rFont val="Tahoma"/>
            <family val="2"/>
          </rPr>
          <t xml:space="preserve">
Minimal clearing work required.
</t>
        </r>
      </text>
    </comment>
    <comment ref="T1162" authorId="0" shapeId="0" xr:uid="{1980EFCB-6E59-417C-AF4A-76C0A20AC1E7}">
      <text>
        <r>
          <rPr>
            <b/>
            <sz val="9"/>
            <color indexed="81"/>
            <rFont val="Tahoma"/>
            <family val="2"/>
          </rPr>
          <t>Corey Yeats:</t>
        </r>
        <r>
          <rPr>
            <sz val="9"/>
            <color indexed="81"/>
            <rFont val="Tahoma"/>
            <family val="2"/>
          </rPr>
          <t xml:space="preserve">
Minimal clearing work required.
</t>
        </r>
      </text>
    </comment>
    <comment ref="U1162" authorId="0" shapeId="0" xr:uid="{E15F6A33-BEDF-4854-9B32-318D5730307D}">
      <text>
        <r>
          <rPr>
            <b/>
            <sz val="9"/>
            <color indexed="81"/>
            <rFont val="Tahoma"/>
            <family val="2"/>
          </rPr>
          <t>Corey Yeats:</t>
        </r>
        <r>
          <rPr>
            <sz val="9"/>
            <color indexed="81"/>
            <rFont val="Tahoma"/>
            <family val="2"/>
          </rPr>
          <t xml:space="preserve">
Minimal clearing work required.
</t>
        </r>
      </text>
    </comment>
    <comment ref="V1162" authorId="0" shapeId="0" xr:uid="{E447F397-D68C-4D15-BB77-113166AAEA02}">
      <text>
        <r>
          <rPr>
            <b/>
            <sz val="9"/>
            <color indexed="81"/>
            <rFont val="Tahoma"/>
            <family val="2"/>
          </rPr>
          <t>Corey Yeats:</t>
        </r>
        <r>
          <rPr>
            <sz val="9"/>
            <color indexed="81"/>
            <rFont val="Tahoma"/>
            <family val="2"/>
          </rPr>
          <t xml:space="preserve">
Minimal clearing work required.
</t>
        </r>
      </text>
    </comment>
    <comment ref="W1162" authorId="0" shapeId="0" xr:uid="{4F492E3A-0C14-4CC0-A9CD-32904B27D717}">
      <text>
        <r>
          <rPr>
            <b/>
            <sz val="9"/>
            <color indexed="81"/>
            <rFont val="Tahoma"/>
            <family val="2"/>
          </rPr>
          <t>Corey Yeats:</t>
        </r>
        <r>
          <rPr>
            <sz val="9"/>
            <color indexed="81"/>
            <rFont val="Tahoma"/>
            <family val="2"/>
          </rPr>
          <t xml:space="preserve">
Minimal clearing work required.
</t>
        </r>
      </text>
    </comment>
    <comment ref="X1162" authorId="0" shapeId="0" xr:uid="{4C0CA0B3-1737-423A-9A04-49C842844943}">
      <text>
        <r>
          <rPr>
            <b/>
            <sz val="9"/>
            <color indexed="81"/>
            <rFont val="Tahoma"/>
            <family val="2"/>
          </rPr>
          <t>Corey Yeats:</t>
        </r>
        <r>
          <rPr>
            <sz val="9"/>
            <color indexed="81"/>
            <rFont val="Tahoma"/>
            <family val="2"/>
          </rPr>
          <t xml:space="preserve">
Minimal clearing work required.
</t>
        </r>
      </text>
    </comment>
    <comment ref="T1163" authorId="0" shapeId="0" xr:uid="{0C828C5D-FAED-44DD-AE0F-F528F2F9AF53}">
      <text>
        <r>
          <rPr>
            <b/>
            <sz val="9"/>
            <color indexed="81"/>
            <rFont val="Tahoma"/>
            <family val="2"/>
          </rPr>
          <t>Corey Yeats:</t>
        </r>
        <r>
          <rPr>
            <sz val="9"/>
            <color indexed="81"/>
            <rFont val="Tahoma"/>
            <family val="2"/>
          </rPr>
          <t xml:space="preserve">
Minimal clearing work required.
</t>
        </r>
      </text>
    </comment>
    <comment ref="U1163" authorId="0" shapeId="0" xr:uid="{18139D23-65FD-4372-A606-4795C535CE66}">
      <text>
        <r>
          <rPr>
            <b/>
            <sz val="9"/>
            <color indexed="81"/>
            <rFont val="Tahoma"/>
            <family val="2"/>
          </rPr>
          <t>Corey Yeats:</t>
        </r>
        <r>
          <rPr>
            <sz val="9"/>
            <color indexed="81"/>
            <rFont val="Tahoma"/>
            <family val="2"/>
          </rPr>
          <t xml:space="preserve">
Minimal clearing work required.
</t>
        </r>
      </text>
    </comment>
    <comment ref="V1163" authorId="0" shapeId="0" xr:uid="{ED0F04BE-E1D8-49CA-A6C4-320DA8DC5824}">
      <text>
        <r>
          <rPr>
            <b/>
            <sz val="9"/>
            <color indexed="81"/>
            <rFont val="Tahoma"/>
            <family val="2"/>
          </rPr>
          <t>Corey Yeats:</t>
        </r>
        <r>
          <rPr>
            <sz val="9"/>
            <color indexed="81"/>
            <rFont val="Tahoma"/>
            <family val="2"/>
          </rPr>
          <t xml:space="preserve">
Minimal clearing work required.
</t>
        </r>
      </text>
    </comment>
    <comment ref="W1163" authorId="0" shapeId="0" xr:uid="{9DB88590-CABE-478A-9C3F-2EFFE2C1787B}">
      <text>
        <r>
          <rPr>
            <b/>
            <sz val="9"/>
            <color indexed="81"/>
            <rFont val="Tahoma"/>
            <family val="2"/>
          </rPr>
          <t>Corey Yeats:</t>
        </r>
        <r>
          <rPr>
            <sz val="9"/>
            <color indexed="81"/>
            <rFont val="Tahoma"/>
            <family val="2"/>
          </rPr>
          <t xml:space="preserve">
Minimal clearing work required.
</t>
        </r>
      </text>
    </comment>
    <comment ref="X1163" authorId="0" shapeId="0" xr:uid="{1E3CC7AA-FA18-4A1B-8324-53E4C8C83070}">
      <text>
        <r>
          <rPr>
            <b/>
            <sz val="9"/>
            <color indexed="81"/>
            <rFont val="Tahoma"/>
            <family val="2"/>
          </rPr>
          <t>Corey Yeats:</t>
        </r>
        <r>
          <rPr>
            <sz val="9"/>
            <color indexed="81"/>
            <rFont val="Tahoma"/>
            <family val="2"/>
          </rPr>
          <t xml:space="preserve">
Minimal clearing work required.
</t>
        </r>
      </text>
    </comment>
    <comment ref="T1164" authorId="0" shapeId="0" xr:uid="{C4F49089-DE60-4128-90AF-455F2D4E4E71}">
      <text>
        <r>
          <rPr>
            <b/>
            <sz val="9"/>
            <color indexed="81"/>
            <rFont val="Tahoma"/>
            <family val="2"/>
          </rPr>
          <t>Corey Yeats:</t>
        </r>
        <r>
          <rPr>
            <sz val="9"/>
            <color indexed="81"/>
            <rFont val="Tahoma"/>
            <family val="2"/>
          </rPr>
          <t xml:space="preserve">
Minimal clearing work required.
</t>
        </r>
      </text>
    </comment>
    <comment ref="U1164" authorId="0" shapeId="0" xr:uid="{632864E0-1AA0-4697-A2AE-C796EF3B5674}">
      <text>
        <r>
          <rPr>
            <b/>
            <sz val="9"/>
            <color indexed="81"/>
            <rFont val="Tahoma"/>
            <family val="2"/>
          </rPr>
          <t>Corey Yeats:</t>
        </r>
        <r>
          <rPr>
            <sz val="9"/>
            <color indexed="81"/>
            <rFont val="Tahoma"/>
            <family val="2"/>
          </rPr>
          <t xml:space="preserve">
Minimal clearing work required.
</t>
        </r>
      </text>
    </comment>
    <comment ref="V1164" authorId="0" shapeId="0" xr:uid="{35C1D0B7-3616-4D45-8B48-39DE2D2B2314}">
      <text>
        <r>
          <rPr>
            <b/>
            <sz val="9"/>
            <color indexed="81"/>
            <rFont val="Tahoma"/>
            <family val="2"/>
          </rPr>
          <t>Corey Yeats:</t>
        </r>
        <r>
          <rPr>
            <sz val="9"/>
            <color indexed="81"/>
            <rFont val="Tahoma"/>
            <family val="2"/>
          </rPr>
          <t xml:space="preserve">
Minimal clearing work required.
</t>
        </r>
      </text>
    </comment>
    <comment ref="W1164" authorId="0" shapeId="0" xr:uid="{A539E6DC-154E-4198-8022-C3F049B70C76}">
      <text>
        <r>
          <rPr>
            <b/>
            <sz val="9"/>
            <color indexed="81"/>
            <rFont val="Tahoma"/>
            <family val="2"/>
          </rPr>
          <t>Corey Yeats:</t>
        </r>
        <r>
          <rPr>
            <sz val="9"/>
            <color indexed="81"/>
            <rFont val="Tahoma"/>
            <family val="2"/>
          </rPr>
          <t xml:space="preserve">
Minimal clearing work required.
</t>
        </r>
      </text>
    </comment>
    <comment ref="X1164" authorId="0" shapeId="0" xr:uid="{440B1F4B-3B9D-4B89-9F77-639B3FF93933}">
      <text>
        <r>
          <rPr>
            <b/>
            <sz val="9"/>
            <color indexed="81"/>
            <rFont val="Tahoma"/>
            <family val="2"/>
          </rPr>
          <t>Corey Yeats:</t>
        </r>
        <r>
          <rPr>
            <sz val="9"/>
            <color indexed="81"/>
            <rFont val="Tahoma"/>
            <family val="2"/>
          </rPr>
          <t xml:space="preserve">
Minimal clearing work required.
</t>
        </r>
      </text>
    </comment>
    <comment ref="T1165" authorId="0" shapeId="0" xr:uid="{804839C4-748C-46DC-8855-48AD32D40187}">
      <text>
        <r>
          <rPr>
            <b/>
            <sz val="9"/>
            <color indexed="81"/>
            <rFont val="Tahoma"/>
            <family val="2"/>
          </rPr>
          <t>Corey Yeats:</t>
        </r>
        <r>
          <rPr>
            <sz val="9"/>
            <color indexed="81"/>
            <rFont val="Tahoma"/>
            <family val="2"/>
          </rPr>
          <t xml:space="preserve">
Minimal clearing work required.
</t>
        </r>
      </text>
    </comment>
    <comment ref="U1165" authorId="0" shapeId="0" xr:uid="{8B5EF74E-579B-46C9-BEC4-6627052C731C}">
      <text>
        <r>
          <rPr>
            <b/>
            <sz val="9"/>
            <color indexed="81"/>
            <rFont val="Tahoma"/>
            <family val="2"/>
          </rPr>
          <t>Corey Yeats:</t>
        </r>
        <r>
          <rPr>
            <sz val="9"/>
            <color indexed="81"/>
            <rFont val="Tahoma"/>
            <family val="2"/>
          </rPr>
          <t xml:space="preserve">
Minimal clearing work required.
</t>
        </r>
      </text>
    </comment>
    <comment ref="V1165" authorId="0" shapeId="0" xr:uid="{823F0610-3091-4D67-81FD-74B9C7098202}">
      <text>
        <r>
          <rPr>
            <b/>
            <sz val="9"/>
            <color indexed="81"/>
            <rFont val="Tahoma"/>
            <family val="2"/>
          </rPr>
          <t>Corey Yeats:</t>
        </r>
        <r>
          <rPr>
            <sz val="9"/>
            <color indexed="81"/>
            <rFont val="Tahoma"/>
            <family val="2"/>
          </rPr>
          <t xml:space="preserve">
Minimal clearing work required.
</t>
        </r>
      </text>
    </comment>
    <comment ref="W1165" authorId="0" shapeId="0" xr:uid="{D28E2D0D-0938-4CED-A503-2F989ADD4885}">
      <text>
        <r>
          <rPr>
            <b/>
            <sz val="9"/>
            <color indexed="81"/>
            <rFont val="Tahoma"/>
            <family val="2"/>
          </rPr>
          <t>Corey Yeats:</t>
        </r>
        <r>
          <rPr>
            <sz val="9"/>
            <color indexed="81"/>
            <rFont val="Tahoma"/>
            <family val="2"/>
          </rPr>
          <t xml:space="preserve">
Minimal clearing work required.
</t>
        </r>
      </text>
    </comment>
    <comment ref="X1165" authorId="0" shapeId="0" xr:uid="{DEBD6AC4-A962-462F-9F4C-BC6BE0E00C7E}">
      <text>
        <r>
          <rPr>
            <b/>
            <sz val="9"/>
            <color indexed="81"/>
            <rFont val="Tahoma"/>
            <family val="2"/>
          </rPr>
          <t>Corey Yeats:</t>
        </r>
        <r>
          <rPr>
            <sz val="9"/>
            <color indexed="81"/>
            <rFont val="Tahoma"/>
            <family val="2"/>
          </rPr>
          <t xml:space="preserve">
Minimal clearing work required.
</t>
        </r>
      </text>
    </comment>
    <comment ref="T1166" authorId="0" shapeId="0" xr:uid="{4ED15513-54C7-42BE-BF9F-5D44E2C2DDB5}">
      <text>
        <r>
          <rPr>
            <b/>
            <sz val="9"/>
            <color indexed="81"/>
            <rFont val="Tahoma"/>
            <family val="2"/>
          </rPr>
          <t>Corey Yeats:</t>
        </r>
        <r>
          <rPr>
            <sz val="9"/>
            <color indexed="81"/>
            <rFont val="Tahoma"/>
            <family val="2"/>
          </rPr>
          <t xml:space="preserve">
Minimal clearing work required.
</t>
        </r>
      </text>
    </comment>
    <comment ref="U1166" authorId="0" shapeId="0" xr:uid="{2059BE79-BBD0-43F2-B78A-8C42B030A7A3}">
      <text>
        <r>
          <rPr>
            <b/>
            <sz val="9"/>
            <color indexed="81"/>
            <rFont val="Tahoma"/>
            <family val="2"/>
          </rPr>
          <t>Corey Yeats:</t>
        </r>
        <r>
          <rPr>
            <sz val="9"/>
            <color indexed="81"/>
            <rFont val="Tahoma"/>
            <family val="2"/>
          </rPr>
          <t xml:space="preserve">
Minimal clearing work required.
</t>
        </r>
      </text>
    </comment>
    <comment ref="V1166" authorId="0" shapeId="0" xr:uid="{02B46344-9418-41C7-A6A4-A6857AA7F52E}">
      <text>
        <r>
          <rPr>
            <b/>
            <sz val="9"/>
            <color indexed="81"/>
            <rFont val="Tahoma"/>
            <family val="2"/>
          </rPr>
          <t>Corey Yeats:</t>
        </r>
        <r>
          <rPr>
            <sz val="9"/>
            <color indexed="81"/>
            <rFont val="Tahoma"/>
            <family val="2"/>
          </rPr>
          <t xml:space="preserve">
Minimal clearing work required.
</t>
        </r>
      </text>
    </comment>
    <comment ref="W1166" authorId="0" shapeId="0" xr:uid="{4133456A-03E2-494B-8BF5-0EDCF48F8FD4}">
      <text>
        <r>
          <rPr>
            <b/>
            <sz val="9"/>
            <color indexed="81"/>
            <rFont val="Tahoma"/>
            <family val="2"/>
          </rPr>
          <t>Corey Yeats:</t>
        </r>
        <r>
          <rPr>
            <sz val="9"/>
            <color indexed="81"/>
            <rFont val="Tahoma"/>
            <family val="2"/>
          </rPr>
          <t xml:space="preserve">
Minimal clearing work required.
</t>
        </r>
      </text>
    </comment>
    <comment ref="X1166" authorId="0" shapeId="0" xr:uid="{3EA11FA8-5035-4559-9497-18D717A3042C}">
      <text>
        <r>
          <rPr>
            <b/>
            <sz val="9"/>
            <color indexed="81"/>
            <rFont val="Tahoma"/>
            <family val="2"/>
          </rPr>
          <t>Corey Yeats:</t>
        </r>
        <r>
          <rPr>
            <sz val="9"/>
            <color indexed="81"/>
            <rFont val="Tahoma"/>
            <family val="2"/>
          </rPr>
          <t xml:space="preserve">
Minimal clearing work required.
</t>
        </r>
      </text>
    </comment>
    <comment ref="T1167" authorId="0" shapeId="0" xr:uid="{4E21B42D-5056-42FC-A8FE-A1CF4599569C}">
      <text>
        <r>
          <rPr>
            <b/>
            <sz val="9"/>
            <color indexed="81"/>
            <rFont val="Tahoma"/>
            <family val="2"/>
          </rPr>
          <t>Corey Yeats:</t>
        </r>
        <r>
          <rPr>
            <sz val="9"/>
            <color indexed="81"/>
            <rFont val="Tahoma"/>
            <family val="2"/>
          </rPr>
          <t xml:space="preserve">
Minimal clearing work required.
</t>
        </r>
      </text>
    </comment>
    <comment ref="U1167" authorId="0" shapeId="0" xr:uid="{89D3C68C-3129-4506-845C-7D11FF1ABAD4}">
      <text>
        <r>
          <rPr>
            <b/>
            <sz val="9"/>
            <color indexed="81"/>
            <rFont val="Tahoma"/>
            <family val="2"/>
          </rPr>
          <t>Corey Yeats:</t>
        </r>
        <r>
          <rPr>
            <sz val="9"/>
            <color indexed="81"/>
            <rFont val="Tahoma"/>
            <family val="2"/>
          </rPr>
          <t xml:space="preserve">
Minimal clearing work required.
</t>
        </r>
      </text>
    </comment>
    <comment ref="V1167" authorId="0" shapeId="0" xr:uid="{448093D8-0256-4132-BFE5-39B50FA86D6E}">
      <text>
        <r>
          <rPr>
            <b/>
            <sz val="9"/>
            <color indexed="81"/>
            <rFont val="Tahoma"/>
            <family val="2"/>
          </rPr>
          <t>Corey Yeats:</t>
        </r>
        <r>
          <rPr>
            <sz val="9"/>
            <color indexed="81"/>
            <rFont val="Tahoma"/>
            <family val="2"/>
          </rPr>
          <t xml:space="preserve">
Minimal clearing work required.
</t>
        </r>
      </text>
    </comment>
    <comment ref="W1167" authorId="0" shapeId="0" xr:uid="{6E967C57-7974-4832-B487-9CC6AD33108E}">
      <text>
        <r>
          <rPr>
            <b/>
            <sz val="9"/>
            <color indexed="81"/>
            <rFont val="Tahoma"/>
            <family val="2"/>
          </rPr>
          <t>Corey Yeats:</t>
        </r>
        <r>
          <rPr>
            <sz val="9"/>
            <color indexed="81"/>
            <rFont val="Tahoma"/>
            <family val="2"/>
          </rPr>
          <t xml:space="preserve">
Minimal clearing work required.
</t>
        </r>
      </text>
    </comment>
    <comment ref="X1167" authorId="0" shapeId="0" xr:uid="{A0BCCD30-6AAA-45C3-9C7D-6E203780B29F}">
      <text>
        <r>
          <rPr>
            <b/>
            <sz val="9"/>
            <color indexed="81"/>
            <rFont val="Tahoma"/>
            <family val="2"/>
          </rPr>
          <t>Corey Yeats:</t>
        </r>
        <r>
          <rPr>
            <sz val="9"/>
            <color indexed="81"/>
            <rFont val="Tahoma"/>
            <family val="2"/>
          </rPr>
          <t xml:space="preserve">
Minimal clearing work required.
</t>
        </r>
      </text>
    </comment>
    <comment ref="T1168" authorId="0" shapeId="0" xr:uid="{EF93824B-4E22-4E32-BBD1-23D87717B9E8}">
      <text>
        <r>
          <rPr>
            <b/>
            <sz val="9"/>
            <color indexed="81"/>
            <rFont val="Tahoma"/>
            <family val="2"/>
          </rPr>
          <t>Corey Yeats:</t>
        </r>
        <r>
          <rPr>
            <sz val="9"/>
            <color indexed="81"/>
            <rFont val="Tahoma"/>
            <family val="2"/>
          </rPr>
          <t xml:space="preserve">
Minimal clearing work required.
</t>
        </r>
      </text>
    </comment>
    <comment ref="U1168" authorId="0" shapeId="0" xr:uid="{76F048FA-8945-4512-AB49-5D21E7446C3C}">
      <text>
        <r>
          <rPr>
            <b/>
            <sz val="9"/>
            <color indexed="81"/>
            <rFont val="Tahoma"/>
            <family val="2"/>
          </rPr>
          <t>Corey Yeats:</t>
        </r>
        <r>
          <rPr>
            <sz val="9"/>
            <color indexed="81"/>
            <rFont val="Tahoma"/>
            <family val="2"/>
          </rPr>
          <t xml:space="preserve">
Minimal clearing work required.
</t>
        </r>
      </text>
    </comment>
    <comment ref="V1168" authorId="0" shapeId="0" xr:uid="{9CAA85BC-9C82-4E3B-A10A-B5597F5646C1}">
      <text>
        <r>
          <rPr>
            <b/>
            <sz val="9"/>
            <color indexed="81"/>
            <rFont val="Tahoma"/>
            <family val="2"/>
          </rPr>
          <t>Corey Yeats:</t>
        </r>
        <r>
          <rPr>
            <sz val="9"/>
            <color indexed="81"/>
            <rFont val="Tahoma"/>
            <family val="2"/>
          </rPr>
          <t xml:space="preserve">
Minimal clearing work required.
</t>
        </r>
      </text>
    </comment>
    <comment ref="W1168" authorId="0" shapeId="0" xr:uid="{A50795EC-45B2-4C88-A82B-E90C04180E29}">
      <text>
        <r>
          <rPr>
            <b/>
            <sz val="9"/>
            <color indexed="81"/>
            <rFont val="Tahoma"/>
            <family val="2"/>
          </rPr>
          <t>Corey Yeats:</t>
        </r>
        <r>
          <rPr>
            <sz val="9"/>
            <color indexed="81"/>
            <rFont val="Tahoma"/>
            <family val="2"/>
          </rPr>
          <t xml:space="preserve">
Minimal clearing work required.
</t>
        </r>
      </text>
    </comment>
    <comment ref="X1168" authorId="0" shapeId="0" xr:uid="{E22B2B21-B253-472E-9BE6-5967695A4BA5}">
      <text>
        <r>
          <rPr>
            <b/>
            <sz val="9"/>
            <color indexed="81"/>
            <rFont val="Tahoma"/>
            <family val="2"/>
          </rPr>
          <t>Corey Yeats:</t>
        </r>
        <r>
          <rPr>
            <sz val="9"/>
            <color indexed="81"/>
            <rFont val="Tahoma"/>
            <family val="2"/>
          </rPr>
          <t xml:space="preserve">
Minimal clearing work required.
</t>
        </r>
      </text>
    </comment>
    <comment ref="T1169" authorId="0" shapeId="0" xr:uid="{61A94FAA-D12D-4529-992A-6E7A88BCEAD9}">
      <text>
        <r>
          <rPr>
            <b/>
            <sz val="9"/>
            <color indexed="81"/>
            <rFont val="Tahoma"/>
            <family val="2"/>
          </rPr>
          <t>Corey Yeats:</t>
        </r>
        <r>
          <rPr>
            <sz val="9"/>
            <color indexed="81"/>
            <rFont val="Tahoma"/>
            <family val="2"/>
          </rPr>
          <t xml:space="preserve">
Minimal clearing work required.
</t>
        </r>
      </text>
    </comment>
    <comment ref="U1169" authorId="0" shapeId="0" xr:uid="{400ED971-9424-46EB-AD50-FCB313319C83}">
      <text>
        <r>
          <rPr>
            <b/>
            <sz val="9"/>
            <color indexed="81"/>
            <rFont val="Tahoma"/>
            <family val="2"/>
          </rPr>
          <t>Corey Yeats:</t>
        </r>
        <r>
          <rPr>
            <sz val="9"/>
            <color indexed="81"/>
            <rFont val="Tahoma"/>
            <family val="2"/>
          </rPr>
          <t xml:space="preserve">
Minimal clearing work required.
</t>
        </r>
      </text>
    </comment>
    <comment ref="V1169" authorId="0" shapeId="0" xr:uid="{0A67879D-46D8-4FA0-B4A0-D6433EB4EA0E}">
      <text>
        <r>
          <rPr>
            <b/>
            <sz val="9"/>
            <color indexed="81"/>
            <rFont val="Tahoma"/>
            <family val="2"/>
          </rPr>
          <t>Corey Yeats:</t>
        </r>
        <r>
          <rPr>
            <sz val="9"/>
            <color indexed="81"/>
            <rFont val="Tahoma"/>
            <family val="2"/>
          </rPr>
          <t xml:space="preserve">
Minimal clearing work required.
</t>
        </r>
      </text>
    </comment>
    <comment ref="W1169" authorId="0" shapeId="0" xr:uid="{27291DE6-A8A8-4BBC-94BE-84872F14F097}">
      <text>
        <r>
          <rPr>
            <b/>
            <sz val="9"/>
            <color indexed="81"/>
            <rFont val="Tahoma"/>
            <family val="2"/>
          </rPr>
          <t>Corey Yeats:</t>
        </r>
        <r>
          <rPr>
            <sz val="9"/>
            <color indexed="81"/>
            <rFont val="Tahoma"/>
            <family val="2"/>
          </rPr>
          <t xml:space="preserve">
Minimal clearing work required.
</t>
        </r>
      </text>
    </comment>
    <comment ref="X1169" authorId="0" shapeId="0" xr:uid="{7F5888CF-7BC5-430D-88AE-6C5C0E20B2F0}">
      <text>
        <r>
          <rPr>
            <b/>
            <sz val="9"/>
            <color indexed="81"/>
            <rFont val="Tahoma"/>
            <family val="2"/>
          </rPr>
          <t>Corey Yeats:</t>
        </r>
        <r>
          <rPr>
            <sz val="9"/>
            <color indexed="81"/>
            <rFont val="Tahoma"/>
            <family val="2"/>
          </rPr>
          <t xml:space="preserve">
Minimal clearing work required.
</t>
        </r>
      </text>
    </comment>
    <comment ref="T1170" authorId="0" shapeId="0" xr:uid="{AA7405D2-8669-4487-962F-017BEEDE263F}">
      <text>
        <r>
          <rPr>
            <b/>
            <sz val="9"/>
            <color indexed="81"/>
            <rFont val="Tahoma"/>
            <family val="2"/>
          </rPr>
          <t>Corey Yeats:</t>
        </r>
        <r>
          <rPr>
            <sz val="9"/>
            <color indexed="81"/>
            <rFont val="Tahoma"/>
            <family val="2"/>
          </rPr>
          <t xml:space="preserve">
Minimal clearing work required.
</t>
        </r>
      </text>
    </comment>
    <comment ref="U1170" authorId="0" shapeId="0" xr:uid="{E0B7E132-9046-4A78-BDC3-1BA416E5D76D}">
      <text>
        <r>
          <rPr>
            <b/>
            <sz val="9"/>
            <color indexed="81"/>
            <rFont val="Tahoma"/>
            <family val="2"/>
          </rPr>
          <t>Corey Yeats:</t>
        </r>
        <r>
          <rPr>
            <sz val="9"/>
            <color indexed="81"/>
            <rFont val="Tahoma"/>
            <family val="2"/>
          </rPr>
          <t xml:space="preserve">
Minimal clearing work required.
</t>
        </r>
      </text>
    </comment>
    <comment ref="V1170" authorId="0" shapeId="0" xr:uid="{30E47DE9-FCFA-436F-AF59-4AB9C449092D}">
      <text>
        <r>
          <rPr>
            <b/>
            <sz val="9"/>
            <color indexed="81"/>
            <rFont val="Tahoma"/>
            <family val="2"/>
          </rPr>
          <t>Corey Yeats:</t>
        </r>
        <r>
          <rPr>
            <sz val="9"/>
            <color indexed="81"/>
            <rFont val="Tahoma"/>
            <family val="2"/>
          </rPr>
          <t xml:space="preserve">
Minimal clearing work required.
</t>
        </r>
      </text>
    </comment>
    <comment ref="W1170" authorId="0" shapeId="0" xr:uid="{A14E788A-D449-4D01-945A-C65B4E8C8126}">
      <text>
        <r>
          <rPr>
            <b/>
            <sz val="9"/>
            <color indexed="81"/>
            <rFont val="Tahoma"/>
            <family val="2"/>
          </rPr>
          <t>Corey Yeats:</t>
        </r>
        <r>
          <rPr>
            <sz val="9"/>
            <color indexed="81"/>
            <rFont val="Tahoma"/>
            <family val="2"/>
          </rPr>
          <t xml:space="preserve">
Minimal clearing work required.
</t>
        </r>
      </text>
    </comment>
    <comment ref="X1170" authorId="0" shapeId="0" xr:uid="{E392C5E0-0F6F-4039-ABF6-874FDE9FAC9D}">
      <text>
        <r>
          <rPr>
            <b/>
            <sz val="9"/>
            <color indexed="81"/>
            <rFont val="Tahoma"/>
            <family val="2"/>
          </rPr>
          <t>Corey Yeats:</t>
        </r>
        <r>
          <rPr>
            <sz val="9"/>
            <color indexed="81"/>
            <rFont val="Tahoma"/>
            <family val="2"/>
          </rPr>
          <t xml:space="preserve">
Minimal clearing work required.
</t>
        </r>
      </text>
    </comment>
    <comment ref="T1171" authorId="0" shapeId="0" xr:uid="{2F214A06-585C-4F20-9B14-97288645791D}">
      <text>
        <r>
          <rPr>
            <b/>
            <sz val="9"/>
            <color indexed="81"/>
            <rFont val="Tahoma"/>
            <family val="2"/>
          </rPr>
          <t>Corey Yeats:</t>
        </r>
        <r>
          <rPr>
            <sz val="9"/>
            <color indexed="81"/>
            <rFont val="Tahoma"/>
            <family val="2"/>
          </rPr>
          <t xml:space="preserve">
Minimal clearing work required.
</t>
        </r>
      </text>
    </comment>
    <comment ref="U1171" authorId="0" shapeId="0" xr:uid="{B8B090AA-C82F-4EFD-B73A-3AD74709BF2B}">
      <text>
        <r>
          <rPr>
            <b/>
            <sz val="9"/>
            <color indexed="81"/>
            <rFont val="Tahoma"/>
            <family val="2"/>
          </rPr>
          <t>Corey Yeats:</t>
        </r>
        <r>
          <rPr>
            <sz val="9"/>
            <color indexed="81"/>
            <rFont val="Tahoma"/>
            <family val="2"/>
          </rPr>
          <t xml:space="preserve">
Minimal clearing work required.
</t>
        </r>
      </text>
    </comment>
    <comment ref="V1171" authorId="0" shapeId="0" xr:uid="{68C6E3ED-AAFD-4234-9B61-B54D7B41B1FD}">
      <text>
        <r>
          <rPr>
            <b/>
            <sz val="9"/>
            <color indexed="81"/>
            <rFont val="Tahoma"/>
            <family val="2"/>
          </rPr>
          <t>Corey Yeats:</t>
        </r>
        <r>
          <rPr>
            <sz val="9"/>
            <color indexed="81"/>
            <rFont val="Tahoma"/>
            <family val="2"/>
          </rPr>
          <t xml:space="preserve">
Minimal clearing work required.
</t>
        </r>
      </text>
    </comment>
    <comment ref="W1171" authorId="0" shapeId="0" xr:uid="{A32DDCB6-ED6E-4086-B78C-DB38959AB332}">
      <text>
        <r>
          <rPr>
            <b/>
            <sz val="9"/>
            <color indexed="81"/>
            <rFont val="Tahoma"/>
            <family val="2"/>
          </rPr>
          <t>Corey Yeats:</t>
        </r>
        <r>
          <rPr>
            <sz val="9"/>
            <color indexed="81"/>
            <rFont val="Tahoma"/>
            <family val="2"/>
          </rPr>
          <t xml:space="preserve">
Minimal clearing work required.
</t>
        </r>
      </text>
    </comment>
    <comment ref="X1171" authorId="0" shapeId="0" xr:uid="{97C7EF36-68C8-4CD7-80CB-AC329E7432E3}">
      <text>
        <r>
          <rPr>
            <b/>
            <sz val="9"/>
            <color indexed="81"/>
            <rFont val="Tahoma"/>
            <family val="2"/>
          </rPr>
          <t>Corey Yeats:</t>
        </r>
        <r>
          <rPr>
            <sz val="9"/>
            <color indexed="81"/>
            <rFont val="Tahoma"/>
            <family val="2"/>
          </rPr>
          <t xml:space="preserve">
Minimal clearing work required.
</t>
        </r>
      </text>
    </comment>
    <comment ref="T1172" authorId="0" shapeId="0" xr:uid="{09138AB1-E656-4685-A2D7-4528835AB3E8}">
      <text>
        <r>
          <rPr>
            <b/>
            <sz val="9"/>
            <color indexed="81"/>
            <rFont val="Tahoma"/>
            <family val="2"/>
          </rPr>
          <t>Corey Yeats:</t>
        </r>
        <r>
          <rPr>
            <sz val="9"/>
            <color indexed="81"/>
            <rFont val="Tahoma"/>
            <family val="2"/>
          </rPr>
          <t xml:space="preserve">
Minimal clearing work required.
</t>
        </r>
      </text>
    </comment>
    <comment ref="U1172" authorId="0" shapeId="0" xr:uid="{A88261A5-472D-4B80-BBC9-F182FB9B7E1C}">
      <text>
        <r>
          <rPr>
            <b/>
            <sz val="9"/>
            <color indexed="81"/>
            <rFont val="Tahoma"/>
            <family val="2"/>
          </rPr>
          <t>Corey Yeats:</t>
        </r>
        <r>
          <rPr>
            <sz val="9"/>
            <color indexed="81"/>
            <rFont val="Tahoma"/>
            <family val="2"/>
          </rPr>
          <t xml:space="preserve">
Minimal clearing work required.
</t>
        </r>
      </text>
    </comment>
    <comment ref="V1172" authorId="0" shapeId="0" xr:uid="{8733CB4B-360B-49AF-B319-740B0277311C}">
      <text>
        <r>
          <rPr>
            <b/>
            <sz val="9"/>
            <color indexed="81"/>
            <rFont val="Tahoma"/>
            <family val="2"/>
          </rPr>
          <t>Corey Yeats:</t>
        </r>
        <r>
          <rPr>
            <sz val="9"/>
            <color indexed="81"/>
            <rFont val="Tahoma"/>
            <family val="2"/>
          </rPr>
          <t xml:space="preserve">
Minimal clearing work required.
</t>
        </r>
      </text>
    </comment>
    <comment ref="W1172" authorId="0" shapeId="0" xr:uid="{0C8155F2-755E-48E5-B70B-B967837BA8F2}">
      <text>
        <r>
          <rPr>
            <b/>
            <sz val="9"/>
            <color indexed="81"/>
            <rFont val="Tahoma"/>
            <family val="2"/>
          </rPr>
          <t>Corey Yeats:</t>
        </r>
        <r>
          <rPr>
            <sz val="9"/>
            <color indexed="81"/>
            <rFont val="Tahoma"/>
            <family val="2"/>
          </rPr>
          <t xml:space="preserve">
Minimal clearing work required.
</t>
        </r>
      </text>
    </comment>
    <comment ref="X1172" authorId="0" shapeId="0" xr:uid="{7ADA0CA2-B63F-4720-B795-2C139FBB55AD}">
      <text>
        <r>
          <rPr>
            <b/>
            <sz val="9"/>
            <color indexed="81"/>
            <rFont val="Tahoma"/>
            <family val="2"/>
          </rPr>
          <t>Corey Yeats:</t>
        </r>
        <r>
          <rPr>
            <sz val="9"/>
            <color indexed="81"/>
            <rFont val="Tahoma"/>
            <family val="2"/>
          </rPr>
          <t xml:space="preserve">
Minimal clearing work required.
</t>
        </r>
      </text>
    </comment>
    <comment ref="T1173" authorId="0" shapeId="0" xr:uid="{38D89915-FFEC-4DE6-8152-597944E96B2E}">
      <text>
        <r>
          <rPr>
            <b/>
            <sz val="9"/>
            <color indexed="81"/>
            <rFont val="Tahoma"/>
            <family val="2"/>
          </rPr>
          <t>Corey Yeats:</t>
        </r>
        <r>
          <rPr>
            <sz val="9"/>
            <color indexed="81"/>
            <rFont val="Tahoma"/>
            <family val="2"/>
          </rPr>
          <t xml:space="preserve">
Minimal clearing work required.
</t>
        </r>
      </text>
    </comment>
    <comment ref="U1173" authorId="0" shapeId="0" xr:uid="{28C618EA-0C39-4582-8362-E5EC4B31A34C}">
      <text>
        <r>
          <rPr>
            <b/>
            <sz val="9"/>
            <color indexed="81"/>
            <rFont val="Tahoma"/>
            <family val="2"/>
          </rPr>
          <t>Corey Yeats:</t>
        </r>
        <r>
          <rPr>
            <sz val="9"/>
            <color indexed="81"/>
            <rFont val="Tahoma"/>
            <family val="2"/>
          </rPr>
          <t xml:space="preserve">
Minimal clearing work required.
</t>
        </r>
      </text>
    </comment>
    <comment ref="V1173" authorId="0" shapeId="0" xr:uid="{BDFB8547-B05E-4C21-869A-5FEC0D525F09}">
      <text>
        <r>
          <rPr>
            <b/>
            <sz val="9"/>
            <color indexed="81"/>
            <rFont val="Tahoma"/>
            <family val="2"/>
          </rPr>
          <t>Corey Yeats:</t>
        </r>
        <r>
          <rPr>
            <sz val="9"/>
            <color indexed="81"/>
            <rFont val="Tahoma"/>
            <family val="2"/>
          </rPr>
          <t xml:space="preserve">
Minimal clearing work required.
</t>
        </r>
      </text>
    </comment>
    <comment ref="W1173" authorId="0" shapeId="0" xr:uid="{58931EDE-EDEF-429C-B5B1-CCFE2F5A2DE2}">
      <text>
        <r>
          <rPr>
            <b/>
            <sz val="9"/>
            <color indexed="81"/>
            <rFont val="Tahoma"/>
            <family val="2"/>
          </rPr>
          <t>Corey Yeats:</t>
        </r>
        <r>
          <rPr>
            <sz val="9"/>
            <color indexed="81"/>
            <rFont val="Tahoma"/>
            <family val="2"/>
          </rPr>
          <t xml:space="preserve">
Minimal clearing work required.
</t>
        </r>
      </text>
    </comment>
    <comment ref="X1173" authorId="0" shapeId="0" xr:uid="{FF81BC51-0996-4D2E-AA3B-32A02CB91F5D}">
      <text>
        <r>
          <rPr>
            <b/>
            <sz val="9"/>
            <color indexed="81"/>
            <rFont val="Tahoma"/>
            <family val="2"/>
          </rPr>
          <t>Corey Yeats:</t>
        </r>
        <r>
          <rPr>
            <sz val="9"/>
            <color indexed="81"/>
            <rFont val="Tahoma"/>
            <family val="2"/>
          </rPr>
          <t xml:space="preserve">
Minimal clearing work required.
</t>
        </r>
      </text>
    </comment>
    <comment ref="T1174" authorId="0" shapeId="0" xr:uid="{1B2682AD-308C-43C4-BE24-4BF3D664870E}">
      <text>
        <r>
          <rPr>
            <b/>
            <sz val="9"/>
            <color indexed="81"/>
            <rFont val="Tahoma"/>
            <family val="2"/>
          </rPr>
          <t>Corey Yeats:</t>
        </r>
        <r>
          <rPr>
            <sz val="9"/>
            <color indexed="81"/>
            <rFont val="Tahoma"/>
            <family val="2"/>
          </rPr>
          <t xml:space="preserve">
Minimal clearing work required.
</t>
        </r>
      </text>
    </comment>
    <comment ref="U1174" authorId="0" shapeId="0" xr:uid="{70D6A7EC-BACA-4A4D-B79A-4346F358E4DC}">
      <text>
        <r>
          <rPr>
            <b/>
            <sz val="9"/>
            <color indexed="81"/>
            <rFont val="Tahoma"/>
            <family val="2"/>
          </rPr>
          <t>Corey Yeats:</t>
        </r>
        <r>
          <rPr>
            <sz val="9"/>
            <color indexed="81"/>
            <rFont val="Tahoma"/>
            <family val="2"/>
          </rPr>
          <t xml:space="preserve">
Minimal clearing work required.
</t>
        </r>
      </text>
    </comment>
    <comment ref="V1174" authorId="0" shapeId="0" xr:uid="{5D79BE5F-7F28-467A-8BB8-40FADA261198}">
      <text>
        <r>
          <rPr>
            <b/>
            <sz val="9"/>
            <color indexed="81"/>
            <rFont val="Tahoma"/>
            <family val="2"/>
          </rPr>
          <t>Corey Yeats:</t>
        </r>
        <r>
          <rPr>
            <sz val="9"/>
            <color indexed="81"/>
            <rFont val="Tahoma"/>
            <family val="2"/>
          </rPr>
          <t xml:space="preserve">
Minimal clearing work required.
</t>
        </r>
      </text>
    </comment>
    <comment ref="W1174" authorId="0" shapeId="0" xr:uid="{5ED4520B-8B49-4BEB-8CA0-5D39F7EFC1F0}">
      <text>
        <r>
          <rPr>
            <b/>
            <sz val="9"/>
            <color indexed="81"/>
            <rFont val="Tahoma"/>
            <family val="2"/>
          </rPr>
          <t>Corey Yeats:</t>
        </r>
        <r>
          <rPr>
            <sz val="9"/>
            <color indexed="81"/>
            <rFont val="Tahoma"/>
            <family val="2"/>
          </rPr>
          <t xml:space="preserve">
Minimal clearing work required.
</t>
        </r>
      </text>
    </comment>
    <comment ref="X1174" authorId="0" shapeId="0" xr:uid="{9B65063F-1522-47D0-AA4C-E7C679DCA5BA}">
      <text>
        <r>
          <rPr>
            <b/>
            <sz val="9"/>
            <color indexed="81"/>
            <rFont val="Tahoma"/>
            <family val="2"/>
          </rPr>
          <t>Corey Yeats:</t>
        </r>
        <r>
          <rPr>
            <sz val="9"/>
            <color indexed="81"/>
            <rFont val="Tahoma"/>
            <family val="2"/>
          </rPr>
          <t xml:space="preserve">
Minimal clearing work required.
</t>
        </r>
      </text>
    </comment>
    <comment ref="T1175" authorId="0" shapeId="0" xr:uid="{1ABA5715-32AB-4169-A184-C4B50F09D7CE}">
      <text>
        <r>
          <rPr>
            <b/>
            <sz val="9"/>
            <color indexed="81"/>
            <rFont val="Tahoma"/>
            <family val="2"/>
          </rPr>
          <t>Corey Yeats:</t>
        </r>
        <r>
          <rPr>
            <sz val="9"/>
            <color indexed="81"/>
            <rFont val="Tahoma"/>
            <family val="2"/>
          </rPr>
          <t xml:space="preserve">
Minimal clearing work required.
</t>
        </r>
      </text>
    </comment>
    <comment ref="U1175" authorId="0" shapeId="0" xr:uid="{1E5AA14E-62FE-440A-9C40-6CB47C6DC221}">
      <text>
        <r>
          <rPr>
            <b/>
            <sz val="9"/>
            <color indexed="81"/>
            <rFont val="Tahoma"/>
            <family val="2"/>
          </rPr>
          <t>Corey Yeats:</t>
        </r>
        <r>
          <rPr>
            <sz val="9"/>
            <color indexed="81"/>
            <rFont val="Tahoma"/>
            <family val="2"/>
          </rPr>
          <t xml:space="preserve">
Minimal clearing work required.
</t>
        </r>
      </text>
    </comment>
    <comment ref="V1175" authorId="0" shapeId="0" xr:uid="{687A99D7-3920-4CB5-AC15-7A8AD088FFEB}">
      <text>
        <r>
          <rPr>
            <b/>
            <sz val="9"/>
            <color indexed="81"/>
            <rFont val="Tahoma"/>
            <family val="2"/>
          </rPr>
          <t>Corey Yeats:</t>
        </r>
        <r>
          <rPr>
            <sz val="9"/>
            <color indexed="81"/>
            <rFont val="Tahoma"/>
            <family val="2"/>
          </rPr>
          <t xml:space="preserve">
Minimal clearing work required.
</t>
        </r>
      </text>
    </comment>
    <comment ref="W1175" authorId="0" shapeId="0" xr:uid="{F51B94CF-EDE4-42A0-90F4-E7466164BA76}">
      <text>
        <r>
          <rPr>
            <b/>
            <sz val="9"/>
            <color indexed="81"/>
            <rFont val="Tahoma"/>
            <family val="2"/>
          </rPr>
          <t>Corey Yeats:</t>
        </r>
        <r>
          <rPr>
            <sz val="9"/>
            <color indexed="81"/>
            <rFont val="Tahoma"/>
            <family val="2"/>
          </rPr>
          <t xml:space="preserve">
Minimal clearing work required.
</t>
        </r>
      </text>
    </comment>
    <comment ref="X1175" authorId="0" shapeId="0" xr:uid="{2A626766-B3B4-4729-9E37-4B4668402A77}">
      <text>
        <r>
          <rPr>
            <b/>
            <sz val="9"/>
            <color indexed="81"/>
            <rFont val="Tahoma"/>
            <family val="2"/>
          </rPr>
          <t>Corey Yeats:</t>
        </r>
        <r>
          <rPr>
            <sz val="9"/>
            <color indexed="81"/>
            <rFont val="Tahoma"/>
            <family val="2"/>
          </rPr>
          <t xml:space="preserve">
Minimal clearing work required.
</t>
        </r>
      </text>
    </comment>
    <comment ref="T1176" authorId="0" shapeId="0" xr:uid="{C9C7D64B-566B-40EB-917B-CC2FDDB40E06}">
      <text>
        <r>
          <rPr>
            <b/>
            <sz val="9"/>
            <color indexed="81"/>
            <rFont val="Tahoma"/>
            <family val="2"/>
          </rPr>
          <t>Corey Yeats:</t>
        </r>
        <r>
          <rPr>
            <sz val="9"/>
            <color indexed="81"/>
            <rFont val="Tahoma"/>
            <family val="2"/>
          </rPr>
          <t xml:space="preserve">
Minimal clearing work required.
</t>
        </r>
      </text>
    </comment>
    <comment ref="U1176" authorId="0" shapeId="0" xr:uid="{94BA0A72-F281-4C33-9B30-FA25E74DE11C}">
      <text>
        <r>
          <rPr>
            <b/>
            <sz val="9"/>
            <color indexed="81"/>
            <rFont val="Tahoma"/>
            <family val="2"/>
          </rPr>
          <t>Corey Yeats:</t>
        </r>
        <r>
          <rPr>
            <sz val="9"/>
            <color indexed="81"/>
            <rFont val="Tahoma"/>
            <family val="2"/>
          </rPr>
          <t xml:space="preserve">
Minimal clearing work required.
</t>
        </r>
      </text>
    </comment>
    <comment ref="V1176" authorId="0" shapeId="0" xr:uid="{EC0820AB-940C-4F26-B6AE-58C263D9E2BE}">
      <text>
        <r>
          <rPr>
            <b/>
            <sz val="9"/>
            <color indexed="81"/>
            <rFont val="Tahoma"/>
            <family val="2"/>
          </rPr>
          <t>Corey Yeats:</t>
        </r>
        <r>
          <rPr>
            <sz val="9"/>
            <color indexed="81"/>
            <rFont val="Tahoma"/>
            <family val="2"/>
          </rPr>
          <t xml:space="preserve">
Minimal clearing work required.
</t>
        </r>
      </text>
    </comment>
    <comment ref="W1176" authorId="0" shapeId="0" xr:uid="{5606DDAD-3F93-4C6E-BF0A-0D596F2C02E1}">
      <text>
        <r>
          <rPr>
            <b/>
            <sz val="9"/>
            <color indexed="81"/>
            <rFont val="Tahoma"/>
            <family val="2"/>
          </rPr>
          <t>Corey Yeats:</t>
        </r>
        <r>
          <rPr>
            <sz val="9"/>
            <color indexed="81"/>
            <rFont val="Tahoma"/>
            <family val="2"/>
          </rPr>
          <t xml:space="preserve">
Minimal clearing work required.
</t>
        </r>
      </text>
    </comment>
    <comment ref="X1176" authorId="0" shapeId="0" xr:uid="{87A451AA-B03A-404B-A08E-0832E2381085}">
      <text>
        <r>
          <rPr>
            <b/>
            <sz val="9"/>
            <color indexed="81"/>
            <rFont val="Tahoma"/>
            <family val="2"/>
          </rPr>
          <t>Corey Yeats:</t>
        </r>
        <r>
          <rPr>
            <sz val="9"/>
            <color indexed="81"/>
            <rFont val="Tahoma"/>
            <family val="2"/>
          </rPr>
          <t xml:space="preserve">
Minimal clearing work required.
</t>
        </r>
      </text>
    </comment>
    <comment ref="T1177" authorId="0" shapeId="0" xr:uid="{096929A7-48D7-4CB6-8300-668559F28FDD}">
      <text>
        <r>
          <rPr>
            <b/>
            <sz val="9"/>
            <color indexed="81"/>
            <rFont val="Tahoma"/>
            <family val="2"/>
          </rPr>
          <t>Corey Yeats:</t>
        </r>
        <r>
          <rPr>
            <sz val="9"/>
            <color indexed="81"/>
            <rFont val="Tahoma"/>
            <family val="2"/>
          </rPr>
          <t xml:space="preserve">
Minimal clearing work required.
</t>
        </r>
      </text>
    </comment>
    <comment ref="U1177" authorId="0" shapeId="0" xr:uid="{F6E616E0-915C-4314-9F28-397BB423284F}">
      <text>
        <r>
          <rPr>
            <b/>
            <sz val="9"/>
            <color indexed="81"/>
            <rFont val="Tahoma"/>
            <family val="2"/>
          </rPr>
          <t>Corey Yeats:</t>
        </r>
        <r>
          <rPr>
            <sz val="9"/>
            <color indexed="81"/>
            <rFont val="Tahoma"/>
            <family val="2"/>
          </rPr>
          <t xml:space="preserve">
Minimal clearing work required.
</t>
        </r>
      </text>
    </comment>
    <comment ref="V1177" authorId="0" shapeId="0" xr:uid="{CB0356A0-A70A-4DA1-8486-F9047F65FC0A}">
      <text>
        <r>
          <rPr>
            <b/>
            <sz val="9"/>
            <color indexed="81"/>
            <rFont val="Tahoma"/>
            <family val="2"/>
          </rPr>
          <t>Corey Yeats:</t>
        </r>
        <r>
          <rPr>
            <sz val="9"/>
            <color indexed="81"/>
            <rFont val="Tahoma"/>
            <family val="2"/>
          </rPr>
          <t xml:space="preserve">
Minimal clearing work required.
</t>
        </r>
      </text>
    </comment>
    <comment ref="W1177" authorId="0" shapeId="0" xr:uid="{5D6879A8-6342-4D25-9730-F00E6AE5378B}">
      <text>
        <r>
          <rPr>
            <b/>
            <sz val="9"/>
            <color indexed="81"/>
            <rFont val="Tahoma"/>
            <family val="2"/>
          </rPr>
          <t>Corey Yeats:</t>
        </r>
        <r>
          <rPr>
            <sz val="9"/>
            <color indexed="81"/>
            <rFont val="Tahoma"/>
            <family val="2"/>
          </rPr>
          <t xml:space="preserve">
Minimal clearing work required.
</t>
        </r>
      </text>
    </comment>
    <comment ref="X1177" authorId="0" shapeId="0" xr:uid="{F8D8D381-4C23-49C1-8CF0-85BDCB0222F6}">
      <text>
        <r>
          <rPr>
            <b/>
            <sz val="9"/>
            <color indexed="81"/>
            <rFont val="Tahoma"/>
            <family val="2"/>
          </rPr>
          <t>Corey Yeats:</t>
        </r>
        <r>
          <rPr>
            <sz val="9"/>
            <color indexed="81"/>
            <rFont val="Tahoma"/>
            <family val="2"/>
          </rPr>
          <t xml:space="preserve">
Minimal clearing work required.
</t>
        </r>
      </text>
    </comment>
    <comment ref="T1178" authorId="0" shapeId="0" xr:uid="{119310D0-162A-46E6-A51D-189DA00B7521}">
      <text>
        <r>
          <rPr>
            <b/>
            <sz val="9"/>
            <color indexed="81"/>
            <rFont val="Tahoma"/>
            <family val="2"/>
          </rPr>
          <t>Corey Yeats:</t>
        </r>
        <r>
          <rPr>
            <sz val="9"/>
            <color indexed="81"/>
            <rFont val="Tahoma"/>
            <family val="2"/>
          </rPr>
          <t xml:space="preserve">
Minimal clearing work required.
</t>
        </r>
      </text>
    </comment>
    <comment ref="U1178" authorId="0" shapeId="0" xr:uid="{19F8EF08-8841-4CE5-BF3F-EEAC894827DE}">
      <text>
        <r>
          <rPr>
            <b/>
            <sz val="9"/>
            <color indexed="81"/>
            <rFont val="Tahoma"/>
            <family val="2"/>
          </rPr>
          <t>Corey Yeats:</t>
        </r>
        <r>
          <rPr>
            <sz val="9"/>
            <color indexed="81"/>
            <rFont val="Tahoma"/>
            <family val="2"/>
          </rPr>
          <t xml:space="preserve">
Minimal clearing work required.
</t>
        </r>
      </text>
    </comment>
    <comment ref="V1178" authorId="0" shapeId="0" xr:uid="{0C8B8DDA-9BD8-442D-8558-9E4B4E902A5A}">
      <text>
        <r>
          <rPr>
            <b/>
            <sz val="9"/>
            <color indexed="81"/>
            <rFont val="Tahoma"/>
            <family val="2"/>
          </rPr>
          <t>Corey Yeats:</t>
        </r>
        <r>
          <rPr>
            <sz val="9"/>
            <color indexed="81"/>
            <rFont val="Tahoma"/>
            <family val="2"/>
          </rPr>
          <t xml:space="preserve">
Minimal clearing work required.
</t>
        </r>
      </text>
    </comment>
    <comment ref="W1178" authorId="0" shapeId="0" xr:uid="{80C6E8D2-9CFF-47DD-A277-D4B8BC76555C}">
      <text>
        <r>
          <rPr>
            <b/>
            <sz val="9"/>
            <color indexed="81"/>
            <rFont val="Tahoma"/>
            <family val="2"/>
          </rPr>
          <t>Corey Yeats:</t>
        </r>
        <r>
          <rPr>
            <sz val="9"/>
            <color indexed="81"/>
            <rFont val="Tahoma"/>
            <family val="2"/>
          </rPr>
          <t xml:space="preserve">
Minimal clearing work required.
</t>
        </r>
      </text>
    </comment>
    <comment ref="X1178" authorId="0" shapeId="0" xr:uid="{FA294AC7-BCFE-4AF8-95C2-27B854A3F10C}">
      <text>
        <r>
          <rPr>
            <b/>
            <sz val="9"/>
            <color indexed="81"/>
            <rFont val="Tahoma"/>
            <family val="2"/>
          </rPr>
          <t>Corey Yeats:</t>
        </r>
        <r>
          <rPr>
            <sz val="9"/>
            <color indexed="81"/>
            <rFont val="Tahoma"/>
            <family val="2"/>
          </rPr>
          <t xml:space="preserve">
Minimal clearing work required.
</t>
        </r>
      </text>
    </comment>
    <comment ref="T1179" authorId="0" shapeId="0" xr:uid="{D2024F32-B7B6-4494-BEA3-C72F7A8D965F}">
      <text>
        <r>
          <rPr>
            <b/>
            <sz val="9"/>
            <color indexed="81"/>
            <rFont val="Tahoma"/>
            <family val="2"/>
          </rPr>
          <t>Corey Yeats:</t>
        </r>
        <r>
          <rPr>
            <sz val="9"/>
            <color indexed="81"/>
            <rFont val="Tahoma"/>
            <family val="2"/>
          </rPr>
          <t xml:space="preserve">
Minimal clearing work required.
</t>
        </r>
      </text>
    </comment>
    <comment ref="U1179" authorId="0" shapeId="0" xr:uid="{50622B6E-0068-4E05-8FE4-E7057AD8684D}">
      <text>
        <r>
          <rPr>
            <b/>
            <sz val="9"/>
            <color indexed="81"/>
            <rFont val="Tahoma"/>
            <family val="2"/>
          </rPr>
          <t>Corey Yeats:</t>
        </r>
        <r>
          <rPr>
            <sz val="9"/>
            <color indexed="81"/>
            <rFont val="Tahoma"/>
            <family val="2"/>
          </rPr>
          <t xml:space="preserve">
Minimal clearing work required.
</t>
        </r>
      </text>
    </comment>
    <comment ref="V1179" authorId="0" shapeId="0" xr:uid="{DF3B0700-211E-4DA2-BF19-0CBC10C86A35}">
      <text>
        <r>
          <rPr>
            <b/>
            <sz val="9"/>
            <color indexed="81"/>
            <rFont val="Tahoma"/>
            <family val="2"/>
          </rPr>
          <t>Corey Yeats:</t>
        </r>
        <r>
          <rPr>
            <sz val="9"/>
            <color indexed="81"/>
            <rFont val="Tahoma"/>
            <family val="2"/>
          </rPr>
          <t xml:space="preserve">
Minimal clearing work required.
</t>
        </r>
      </text>
    </comment>
    <comment ref="W1179" authorId="0" shapeId="0" xr:uid="{948E3B25-EC56-42F1-9FEB-CC75F18880ED}">
      <text>
        <r>
          <rPr>
            <b/>
            <sz val="9"/>
            <color indexed="81"/>
            <rFont val="Tahoma"/>
            <family val="2"/>
          </rPr>
          <t>Corey Yeats:</t>
        </r>
        <r>
          <rPr>
            <sz val="9"/>
            <color indexed="81"/>
            <rFont val="Tahoma"/>
            <family val="2"/>
          </rPr>
          <t xml:space="preserve">
Minimal clearing work required.
</t>
        </r>
      </text>
    </comment>
    <comment ref="X1179" authorId="0" shapeId="0" xr:uid="{23AF8866-F16A-46E8-B747-9211FAE05067}">
      <text>
        <r>
          <rPr>
            <b/>
            <sz val="9"/>
            <color indexed="81"/>
            <rFont val="Tahoma"/>
            <family val="2"/>
          </rPr>
          <t>Corey Yeats:</t>
        </r>
        <r>
          <rPr>
            <sz val="9"/>
            <color indexed="81"/>
            <rFont val="Tahoma"/>
            <family val="2"/>
          </rPr>
          <t xml:space="preserve">
Minimal clearing work required.
</t>
        </r>
      </text>
    </comment>
    <comment ref="T1180" authorId="0" shapeId="0" xr:uid="{9C91C80D-926C-4D61-8BB7-F4742D936CD7}">
      <text>
        <r>
          <rPr>
            <b/>
            <sz val="9"/>
            <color indexed="81"/>
            <rFont val="Tahoma"/>
            <family val="2"/>
          </rPr>
          <t>Corey Yeats:</t>
        </r>
        <r>
          <rPr>
            <sz val="9"/>
            <color indexed="81"/>
            <rFont val="Tahoma"/>
            <family val="2"/>
          </rPr>
          <t xml:space="preserve">
Minimal clearing work required.
</t>
        </r>
      </text>
    </comment>
    <comment ref="U1180" authorId="0" shapeId="0" xr:uid="{A51FF575-119C-46AA-AEA3-0664A89474FE}">
      <text>
        <r>
          <rPr>
            <b/>
            <sz val="9"/>
            <color indexed="81"/>
            <rFont val="Tahoma"/>
            <family val="2"/>
          </rPr>
          <t>Corey Yeats:</t>
        </r>
        <r>
          <rPr>
            <sz val="9"/>
            <color indexed="81"/>
            <rFont val="Tahoma"/>
            <family val="2"/>
          </rPr>
          <t xml:space="preserve">
Minimal clearing work required.
</t>
        </r>
      </text>
    </comment>
    <comment ref="V1180" authorId="0" shapeId="0" xr:uid="{4D8D076C-F6B1-47D2-B3B2-DF3B332DAB56}">
      <text>
        <r>
          <rPr>
            <b/>
            <sz val="9"/>
            <color indexed="81"/>
            <rFont val="Tahoma"/>
            <family val="2"/>
          </rPr>
          <t>Corey Yeats:</t>
        </r>
        <r>
          <rPr>
            <sz val="9"/>
            <color indexed="81"/>
            <rFont val="Tahoma"/>
            <family val="2"/>
          </rPr>
          <t xml:space="preserve">
Minimal clearing work required.
</t>
        </r>
      </text>
    </comment>
    <comment ref="W1180" authorId="0" shapeId="0" xr:uid="{3952312F-8A9B-4FA9-9647-483E365B9C02}">
      <text>
        <r>
          <rPr>
            <b/>
            <sz val="9"/>
            <color indexed="81"/>
            <rFont val="Tahoma"/>
            <family val="2"/>
          </rPr>
          <t>Corey Yeats:</t>
        </r>
        <r>
          <rPr>
            <sz val="9"/>
            <color indexed="81"/>
            <rFont val="Tahoma"/>
            <family val="2"/>
          </rPr>
          <t xml:space="preserve">
Minimal clearing work required.
</t>
        </r>
      </text>
    </comment>
    <comment ref="X1180" authorId="0" shapeId="0" xr:uid="{C666DB0A-F7C3-41FC-96FF-06E77160FEA9}">
      <text>
        <r>
          <rPr>
            <b/>
            <sz val="9"/>
            <color indexed="81"/>
            <rFont val="Tahoma"/>
            <family val="2"/>
          </rPr>
          <t>Corey Yeats:</t>
        </r>
        <r>
          <rPr>
            <sz val="9"/>
            <color indexed="81"/>
            <rFont val="Tahoma"/>
            <family val="2"/>
          </rPr>
          <t xml:space="preserve">
Minimal clearing work required.
</t>
        </r>
      </text>
    </comment>
    <comment ref="T1181" authorId="0" shapeId="0" xr:uid="{3BBA03B2-8EB6-4291-96A0-82D5D5957684}">
      <text>
        <r>
          <rPr>
            <b/>
            <sz val="9"/>
            <color indexed="81"/>
            <rFont val="Tahoma"/>
            <family val="2"/>
          </rPr>
          <t>Corey Yeats:</t>
        </r>
        <r>
          <rPr>
            <sz val="9"/>
            <color indexed="81"/>
            <rFont val="Tahoma"/>
            <family val="2"/>
          </rPr>
          <t xml:space="preserve">
Minimal clearing work required.
</t>
        </r>
      </text>
    </comment>
    <comment ref="U1181" authorId="0" shapeId="0" xr:uid="{DF621BD0-7E45-40C9-B3A9-847E6BB9CE8D}">
      <text>
        <r>
          <rPr>
            <b/>
            <sz val="9"/>
            <color indexed="81"/>
            <rFont val="Tahoma"/>
            <family val="2"/>
          </rPr>
          <t>Corey Yeats:</t>
        </r>
        <r>
          <rPr>
            <sz val="9"/>
            <color indexed="81"/>
            <rFont val="Tahoma"/>
            <family val="2"/>
          </rPr>
          <t xml:space="preserve">
Minimal clearing work required.
</t>
        </r>
      </text>
    </comment>
    <comment ref="V1181" authorId="0" shapeId="0" xr:uid="{70A375E4-B15F-47EC-B8B2-4DE7343036B6}">
      <text>
        <r>
          <rPr>
            <b/>
            <sz val="9"/>
            <color indexed="81"/>
            <rFont val="Tahoma"/>
            <family val="2"/>
          </rPr>
          <t>Corey Yeats:</t>
        </r>
        <r>
          <rPr>
            <sz val="9"/>
            <color indexed="81"/>
            <rFont val="Tahoma"/>
            <family val="2"/>
          </rPr>
          <t xml:space="preserve">
Minimal clearing work required.
</t>
        </r>
      </text>
    </comment>
    <comment ref="W1181" authorId="0" shapeId="0" xr:uid="{8CB6031B-0DE4-448A-A4C5-068989D6453A}">
      <text>
        <r>
          <rPr>
            <b/>
            <sz val="9"/>
            <color indexed="81"/>
            <rFont val="Tahoma"/>
            <family val="2"/>
          </rPr>
          <t>Corey Yeats:</t>
        </r>
        <r>
          <rPr>
            <sz val="9"/>
            <color indexed="81"/>
            <rFont val="Tahoma"/>
            <family val="2"/>
          </rPr>
          <t xml:space="preserve">
Minimal clearing work required.
</t>
        </r>
      </text>
    </comment>
    <comment ref="X1181" authorId="0" shapeId="0" xr:uid="{B11495B7-A2D1-44B1-BABB-2316A35C8C48}">
      <text>
        <r>
          <rPr>
            <b/>
            <sz val="9"/>
            <color indexed="81"/>
            <rFont val="Tahoma"/>
            <family val="2"/>
          </rPr>
          <t>Corey Yeats:</t>
        </r>
        <r>
          <rPr>
            <sz val="9"/>
            <color indexed="81"/>
            <rFont val="Tahoma"/>
            <family val="2"/>
          </rPr>
          <t xml:space="preserve">
Minimal clearing work required.
</t>
        </r>
      </text>
    </comment>
    <comment ref="T1182" authorId="0" shapeId="0" xr:uid="{1FDD134B-BA74-4590-9053-A837A28F70F3}">
      <text>
        <r>
          <rPr>
            <b/>
            <sz val="9"/>
            <color indexed="81"/>
            <rFont val="Tahoma"/>
            <family val="2"/>
          </rPr>
          <t>Corey Yeats:</t>
        </r>
        <r>
          <rPr>
            <sz val="9"/>
            <color indexed="81"/>
            <rFont val="Tahoma"/>
            <family val="2"/>
          </rPr>
          <t xml:space="preserve">
Minimal clearing work required.
</t>
        </r>
      </text>
    </comment>
    <comment ref="U1182" authorId="0" shapeId="0" xr:uid="{049F1CF2-4F70-4A6A-B9A3-871BF39DE9AD}">
      <text>
        <r>
          <rPr>
            <b/>
            <sz val="9"/>
            <color indexed="81"/>
            <rFont val="Tahoma"/>
            <family val="2"/>
          </rPr>
          <t>Corey Yeats:</t>
        </r>
        <r>
          <rPr>
            <sz val="9"/>
            <color indexed="81"/>
            <rFont val="Tahoma"/>
            <family val="2"/>
          </rPr>
          <t xml:space="preserve">
Minimal clearing work required.
</t>
        </r>
      </text>
    </comment>
    <comment ref="V1182" authorId="0" shapeId="0" xr:uid="{6C392BFA-82B6-461C-BCA5-9A6437332072}">
      <text>
        <r>
          <rPr>
            <b/>
            <sz val="9"/>
            <color indexed="81"/>
            <rFont val="Tahoma"/>
            <family val="2"/>
          </rPr>
          <t>Corey Yeats:</t>
        </r>
        <r>
          <rPr>
            <sz val="9"/>
            <color indexed="81"/>
            <rFont val="Tahoma"/>
            <family val="2"/>
          </rPr>
          <t xml:space="preserve">
Minimal clearing work required.
</t>
        </r>
      </text>
    </comment>
    <comment ref="W1182" authorId="0" shapeId="0" xr:uid="{6B6A12C0-FE25-452A-9B15-03D40FE2FCEA}">
      <text>
        <r>
          <rPr>
            <b/>
            <sz val="9"/>
            <color indexed="81"/>
            <rFont val="Tahoma"/>
            <family val="2"/>
          </rPr>
          <t>Corey Yeats:</t>
        </r>
        <r>
          <rPr>
            <sz val="9"/>
            <color indexed="81"/>
            <rFont val="Tahoma"/>
            <family val="2"/>
          </rPr>
          <t xml:space="preserve">
Minimal clearing work required.
</t>
        </r>
      </text>
    </comment>
    <comment ref="X1182" authorId="0" shapeId="0" xr:uid="{ACC5607B-D215-4237-B4CA-240EB1E6AD12}">
      <text>
        <r>
          <rPr>
            <b/>
            <sz val="9"/>
            <color indexed="81"/>
            <rFont val="Tahoma"/>
            <family val="2"/>
          </rPr>
          <t>Corey Yeats:</t>
        </r>
        <r>
          <rPr>
            <sz val="9"/>
            <color indexed="81"/>
            <rFont val="Tahoma"/>
            <family val="2"/>
          </rPr>
          <t xml:space="preserve">
Minimal clearing work required.
</t>
        </r>
      </text>
    </comment>
    <comment ref="T1183" authorId="0" shapeId="0" xr:uid="{FB3867B3-1D20-4F4B-A2DE-D1FAA0899E94}">
      <text>
        <r>
          <rPr>
            <b/>
            <sz val="9"/>
            <color indexed="81"/>
            <rFont val="Tahoma"/>
            <family val="2"/>
          </rPr>
          <t>Corey Yeats:</t>
        </r>
        <r>
          <rPr>
            <sz val="9"/>
            <color indexed="81"/>
            <rFont val="Tahoma"/>
            <family val="2"/>
          </rPr>
          <t xml:space="preserve">
Minimal clearing work required.
</t>
        </r>
      </text>
    </comment>
    <comment ref="U1183" authorId="0" shapeId="0" xr:uid="{080ECE2F-3368-4DF2-82CA-722CA467D8DB}">
      <text>
        <r>
          <rPr>
            <b/>
            <sz val="9"/>
            <color indexed="81"/>
            <rFont val="Tahoma"/>
            <family val="2"/>
          </rPr>
          <t>Corey Yeats:</t>
        </r>
        <r>
          <rPr>
            <sz val="9"/>
            <color indexed="81"/>
            <rFont val="Tahoma"/>
            <family val="2"/>
          </rPr>
          <t xml:space="preserve">
Minimal clearing work required.
</t>
        </r>
      </text>
    </comment>
    <comment ref="V1183" authorId="0" shapeId="0" xr:uid="{7E5DDA6A-C0FF-4410-BBA2-181225DCC69D}">
      <text>
        <r>
          <rPr>
            <b/>
            <sz val="9"/>
            <color indexed="81"/>
            <rFont val="Tahoma"/>
            <family val="2"/>
          </rPr>
          <t>Corey Yeats:</t>
        </r>
        <r>
          <rPr>
            <sz val="9"/>
            <color indexed="81"/>
            <rFont val="Tahoma"/>
            <family val="2"/>
          </rPr>
          <t xml:space="preserve">
Minimal clearing work required.
</t>
        </r>
      </text>
    </comment>
    <comment ref="W1183" authorId="0" shapeId="0" xr:uid="{98038F84-4EBE-4427-AC9A-6BD7AF30BEA1}">
      <text>
        <r>
          <rPr>
            <b/>
            <sz val="9"/>
            <color indexed="81"/>
            <rFont val="Tahoma"/>
            <family val="2"/>
          </rPr>
          <t>Corey Yeats:</t>
        </r>
        <r>
          <rPr>
            <sz val="9"/>
            <color indexed="81"/>
            <rFont val="Tahoma"/>
            <family val="2"/>
          </rPr>
          <t xml:space="preserve">
Minimal clearing work required.
</t>
        </r>
      </text>
    </comment>
    <comment ref="X1183" authorId="0" shapeId="0" xr:uid="{C3157595-14D1-4FC7-A046-E2B3CA5C9548}">
      <text>
        <r>
          <rPr>
            <b/>
            <sz val="9"/>
            <color indexed="81"/>
            <rFont val="Tahoma"/>
            <family val="2"/>
          </rPr>
          <t>Corey Yeats:</t>
        </r>
        <r>
          <rPr>
            <sz val="9"/>
            <color indexed="81"/>
            <rFont val="Tahoma"/>
            <family val="2"/>
          </rPr>
          <t xml:space="preserve">
Minimal clearing work required.
</t>
        </r>
      </text>
    </comment>
    <comment ref="T1184" authorId="0" shapeId="0" xr:uid="{37ACC63B-ADBF-43B2-A415-67D41A8BBA09}">
      <text>
        <r>
          <rPr>
            <b/>
            <sz val="9"/>
            <color indexed="81"/>
            <rFont val="Tahoma"/>
            <family val="2"/>
          </rPr>
          <t>Corey Yeats:</t>
        </r>
        <r>
          <rPr>
            <sz val="9"/>
            <color indexed="81"/>
            <rFont val="Tahoma"/>
            <family val="2"/>
          </rPr>
          <t xml:space="preserve">
Minimal clearing work required.
</t>
        </r>
      </text>
    </comment>
    <comment ref="U1184" authorId="0" shapeId="0" xr:uid="{859EC5BC-B65C-409D-8177-C39842B22A0A}">
      <text>
        <r>
          <rPr>
            <b/>
            <sz val="9"/>
            <color indexed="81"/>
            <rFont val="Tahoma"/>
            <family val="2"/>
          </rPr>
          <t>Corey Yeats:</t>
        </r>
        <r>
          <rPr>
            <sz val="9"/>
            <color indexed="81"/>
            <rFont val="Tahoma"/>
            <family val="2"/>
          </rPr>
          <t xml:space="preserve">
Minimal clearing work required.
</t>
        </r>
      </text>
    </comment>
    <comment ref="V1184" authorId="0" shapeId="0" xr:uid="{C5BF13EB-FFEF-4197-AD0C-57F7B9212A46}">
      <text>
        <r>
          <rPr>
            <b/>
            <sz val="9"/>
            <color indexed="81"/>
            <rFont val="Tahoma"/>
            <family val="2"/>
          </rPr>
          <t>Corey Yeats:</t>
        </r>
        <r>
          <rPr>
            <sz val="9"/>
            <color indexed="81"/>
            <rFont val="Tahoma"/>
            <family val="2"/>
          </rPr>
          <t xml:space="preserve">
Minimal clearing work required.
</t>
        </r>
      </text>
    </comment>
    <comment ref="W1184" authorId="0" shapeId="0" xr:uid="{8A9F4A8E-3AFA-4B95-A15F-10FB7447BD50}">
      <text>
        <r>
          <rPr>
            <b/>
            <sz val="9"/>
            <color indexed="81"/>
            <rFont val="Tahoma"/>
            <family val="2"/>
          </rPr>
          <t>Corey Yeats:</t>
        </r>
        <r>
          <rPr>
            <sz val="9"/>
            <color indexed="81"/>
            <rFont val="Tahoma"/>
            <family val="2"/>
          </rPr>
          <t xml:space="preserve">
Minimal clearing work required.
</t>
        </r>
      </text>
    </comment>
    <comment ref="X1184" authorId="0" shapeId="0" xr:uid="{CB3881FC-E37D-4770-8696-EE3B1366FD18}">
      <text>
        <r>
          <rPr>
            <b/>
            <sz val="9"/>
            <color indexed="81"/>
            <rFont val="Tahoma"/>
            <family val="2"/>
          </rPr>
          <t>Corey Yeats:</t>
        </r>
        <r>
          <rPr>
            <sz val="9"/>
            <color indexed="81"/>
            <rFont val="Tahoma"/>
            <family val="2"/>
          </rPr>
          <t xml:space="preserve">
Minimal clearing work required.
</t>
        </r>
      </text>
    </comment>
    <comment ref="T1185" authorId="0" shapeId="0" xr:uid="{AEB0F419-83F7-4B44-B1B4-167A871E0E49}">
      <text>
        <r>
          <rPr>
            <b/>
            <sz val="9"/>
            <color indexed="81"/>
            <rFont val="Tahoma"/>
            <family val="2"/>
          </rPr>
          <t>Corey Yeats:</t>
        </r>
        <r>
          <rPr>
            <sz val="9"/>
            <color indexed="81"/>
            <rFont val="Tahoma"/>
            <family val="2"/>
          </rPr>
          <t xml:space="preserve">
Minimal clearing work required.
</t>
        </r>
      </text>
    </comment>
    <comment ref="U1185" authorId="0" shapeId="0" xr:uid="{1B8814D7-206A-42E3-9A2B-06F6A4802C6C}">
      <text>
        <r>
          <rPr>
            <b/>
            <sz val="9"/>
            <color indexed="81"/>
            <rFont val="Tahoma"/>
            <family val="2"/>
          </rPr>
          <t>Corey Yeats:</t>
        </r>
        <r>
          <rPr>
            <sz val="9"/>
            <color indexed="81"/>
            <rFont val="Tahoma"/>
            <family val="2"/>
          </rPr>
          <t xml:space="preserve">
Minimal clearing work required.
</t>
        </r>
      </text>
    </comment>
    <comment ref="V1185" authorId="0" shapeId="0" xr:uid="{FA3C633D-802D-4713-AC1F-2D57470D9BCA}">
      <text>
        <r>
          <rPr>
            <b/>
            <sz val="9"/>
            <color indexed="81"/>
            <rFont val="Tahoma"/>
            <family val="2"/>
          </rPr>
          <t>Corey Yeats:</t>
        </r>
        <r>
          <rPr>
            <sz val="9"/>
            <color indexed="81"/>
            <rFont val="Tahoma"/>
            <family val="2"/>
          </rPr>
          <t xml:space="preserve">
Minimal clearing work required.
</t>
        </r>
      </text>
    </comment>
    <comment ref="W1185" authorId="0" shapeId="0" xr:uid="{80275BC1-AA96-4C03-8D45-789C17FB99BE}">
      <text>
        <r>
          <rPr>
            <b/>
            <sz val="9"/>
            <color indexed="81"/>
            <rFont val="Tahoma"/>
            <family val="2"/>
          </rPr>
          <t>Corey Yeats:</t>
        </r>
        <r>
          <rPr>
            <sz val="9"/>
            <color indexed="81"/>
            <rFont val="Tahoma"/>
            <family val="2"/>
          </rPr>
          <t xml:space="preserve">
Minimal clearing work required.
</t>
        </r>
      </text>
    </comment>
    <comment ref="X1185" authorId="0" shapeId="0" xr:uid="{4F69B1AF-71CE-4380-B1FD-DF208A3C2CDA}">
      <text>
        <r>
          <rPr>
            <b/>
            <sz val="9"/>
            <color indexed="81"/>
            <rFont val="Tahoma"/>
            <family val="2"/>
          </rPr>
          <t>Corey Yeats:</t>
        </r>
        <r>
          <rPr>
            <sz val="9"/>
            <color indexed="81"/>
            <rFont val="Tahoma"/>
            <family val="2"/>
          </rPr>
          <t xml:space="preserve">
Minimal clearing work required.
</t>
        </r>
      </text>
    </comment>
    <comment ref="T1186" authorId="0" shapeId="0" xr:uid="{5D778AE2-16CD-41BC-A312-4A6A7AF94ABC}">
      <text>
        <r>
          <rPr>
            <b/>
            <sz val="9"/>
            <color indexed="81"/>
            <rFont val="Tahoma"/>
            <family val="2"/>
          </rPr>
          <t>Corey Yeats:</t>
        </r>
        <r>
          <rPr>
            <sz val="9"/>
            <color indexed="81"/>
            <rFont val="Tahoma"/>
            <family val="2"/>
          </rPr>
          <t xml:space="preserve">
Minimal clearing work required.
</t>
        </r>
      </text>
    </comment>
    <comment ref="U1186" authorId="0" shapeId="0" xr:uid="{F392E61A-D774-41BA-A19F-45F93C012C8A}">
      <text>
        <r>
          <rPr>
            <b/>
            <sz val="9"/>
            <color indexed="81"/>
            <rFont val="Tahoma"/>
            <family val="2"/>
          </rPr>
          <t>Corey Yeats:</t>
        </r>
        <r>
          <rPr>
            <sz val="9"/>
            <color indexed="81"/>
            <rFont val="Tahoma"/>
            <family val="2"/>
          </rPr>
          <t xml:space="preserve">
Minimal clearing work required.
</t>
        </r>
      </text>
    </comment>
    <comment ref="V1186" authorId="0" shapeId="0" xr:uid="{BE1F0E4D-24C5-430C-B7EB-4BE5DF644940}">
      <text>
        <r>
          <rPr>
            <b/>
            <sz val="9"/>
            <color indexed="81"/>
            <rFont val="Tahoma"/>
            <family val="2"/>
          </rPr>
          <t>Corey Yeats:</t>
        </r>
        <r>
          <rPr>
            <sz val="9"/>
            <color indexed="81"/>
            <rFont val="Tahoma"/>
            <family val="2"/>
          </rPr>
          <t xml:space="preserve">
Minimal clearing work required.
</t>
        </r>
      </text>
    </comment>
    <comment ref="W1186" authorId="0" shapeId="0" xr:uid="{5285F154-11EF-4214-88DB-473B6ED5EEAE}">
      <text>
        <r>
          <rPr>
            <b/>
            <sz val="9"/>
            <color indexed="81"/>
            <rFont val="Tahoma"/>
            <family val="2"/>
          </rPr>
          <t>Corey Yeats:</t>
        </r>
        <r>
          <rPr>
            <sz val="9"/>
            <color indexed="81"/>
            <rFont val="Tahoma"/>
            <family val="2"/>
          </rPr>
          <t xml:space="preserve">
Minimal clearing work required.
</t>
        </r>
      </text>
    </comment>
    <comment ref="X1186" authorId="0" shapeId="0" xr:uid="{5B0D4298-2390-413A-B25D-5C92925F7F54}">
      <text>
        <r>
          <rPr>
            <b/>
            <sz val="9"/>
            <color indexed="81"/>
            <rFont val="Tahoma"/>
            <family val="2"/>
          </rPr>
          <t>Corey Yeats:</t>
        </r>
        <r>
          <rPr>
            <sz val="9"/>
            <color indexed="81"/>
            <rFont val="Tahoma"/>
            <family val="2"/>
          </rPr>
          <t xml:space="preserve">
Minimal clearing work required.
</t>
        </r>
      </text>
    </comment>
    <comment ref="T1187" authorId="0" shapeId="0" xr:uid="{60EE7213-0FE1-4B92-9A68-04ADC261E2AC}">
      <text>
        <r>
          <rPr>
            <b/>
            <sz val="9"/>
            <color indexed="81"/>
            <rFont val="Tahoma"/>
            <family val="2"/>
          </rPr>
          <t>Corey Yeats:</t>
        </r>
        <r>
          <rPr>
            <sz val="9"/>
            <color indexed="81"/>
            <rFont val="Tahoma"/>
            <family val="2"/>
          </rPr>
          <t xml:space="preserve">
Minimal clearing work required.
</t>
        </r>
      </text>
    </comment>
    <comment ref="U1187" authorId="0" shapeId="0" xr:uid="{85F652A8-74C3-4150-B94C-674BAE71A116}">
      <text>
        <r>
          <rPr>
            <b/>
            <sz val="9"/>
            <color indexed="81"/>
            <rFont val="Tahoma"/>
            <family val="2"/>
          </rPr>
          <t>Corey Yeats:</t>
        </r>
        <r>
          <rPr>
            <sz val="9"/>
            <color indexed="81"/>
            <rFont val="Tahoma"/>
            <family val="2"/>
          </rPr>
          <t xml:space="preserve">
Minimal clearing work required.
</t>
        </r>
      </text>
    </comment>
    <comment ref="V1187" authorId="0" shapeId="0" xr:uid="{68766426-0908-4E58-A397-BA87B18F3A27}">
      <text>
        <r>
          <rPr>
            <b/>
            <sz val="9"/>
            <color indexed="81"/>
            <rFont val="Tahoma"/>
            <family val="2"/>
          </rPr>
          <t>Corey Yeats:</t>
        </r>
        <r>
          <rPr>
            <sz val="9"/>
            <color indexed="81"/>
            <rFont val="Tahoma"/>
            <family val="2"/>
          </rPr>
          <t xml:space="preserve">
Minimal clearing work required.
</t>
        </r>
      </text>
    </comment>
    <comment ref="W1187" authorId="0" shapeId="0" xr:uid="{C835F08C-6CFE-44E6-876C-FE7E8800E8BA}">
      <text>
        <r>
          <rPr>
            <b/>
            <sz val="9"/>
            <color indexed="81"/>
            <rFont val="Tahoma"/>
            <family val="2"/>
          </rPr>
          <t>Corey Yeats:</t>
        </r>
        <r>
          <rPr>
            <sz val="9"/>
            <color indexed="81"/>
            <rFont val="Tahoma"/>
            <family val="2"/>
          </rPr>
          <t xml:space="preserve">
Minimal clearing work required.
</t>
        </r>
      </text>
    </comment>
    <comment ref="X1187" authorId="0" shapeId="0" xr:uid="{F0108359-709B-4CF9-AC54-7A0013F20F40}">
      <text>
        <r>
          <rPr>
            <b/>
            <sz val="9"/>
            <color indexed="81"/>
            <rFont val="Tahoma"/>
            <family val="2"/>
          </rPr>
          <t>Corey Yeats:</t>
        </r>
        <r>
          <rPr>
            <sz val="9"/>
            <color indexed="81"/>
            <rFont val="Tahoma"/>
            <family val="2"/>
          </rPr>
          <t xml:space="preserve">
Minimal clearing work required.
</t>
        </r>
      </text>
    </comment>
    <comment ref="T1188" authorId="0" shapeId="0" xr:uid="{FDE9843D-5022-4875-86A0-36EDA3835572}">
      <text>
        <r>
          <rPr>
            <b/>
            <sz val="9"/>
            <color indexed="81"/>
            <rFont val="Tahoma"/>
            <family val="2"/>
          </rPr>
          <t>Corey Yeats:</t>
        </r>
        <r>
          <rPr>
            <sz val="9"/>
            <color indexed="81"/>
            <rFont val="Tahoma"/>
            <family val="2"/>
          </rPr>
          <t xml:space="preserve">
Minimal clearing work required.
</t>
        </r>
      </text>
    </comment>
    <comment ref="U1188" authorId="0" shapeId="0" xr:uid="{14B7979C-6F0A-4EE7-B969-3CE931C5FE34}">
      <text>
        <r>
          <rPr>
            <b/>
            <sz val="9"/>
            <color indexed="81"/>
            <rFont val="Tahoma"/>
            <family val="2"/>
          </rPr>
          <t>Corey Yeats:</t>
        </r>
        <r>
          <rPr>
            <sz val="9"/>
            <color indexed="81"/>
            <rFont val="Tahoma"/>
            <family val="2"/>
          </rPr>
          <t xml:space="preserve">
Minimal clearing work required.
</t>
        </r>
      </text>
    </comment>
    <comment ref="V1188" authorId="0" shapeId="0" xr:uid="{907EE648-70B9-430B-8B12-E68923839C38}">
      <text>
        <r>
          <rPr>
            <b/>
            <sz val="9"/>
            <color indexed="81"/>
            <rFont val="Tahoma"/>
            <family val="2"/>
          </rPr>
          <t>Corey Yeats:</t>
        </r>
        <r>
          <rPr>
            <sz val="9"/>
            <color indexed="81"/>
            <rFont val="Tahoma"/>
            <family val="2"/>
          </rPr>
          <t xml:space="preserve">
Minimal clearing work required.
</t>
        </r>
      </text>
    </comment>
    <comment ref="W1188" authorId="0" shapeId="0" xr:uid="{6C726E0A-E893-4798-90B5-A46E4025832C}">
      <text>
        <r>
          <rPr>
            <b/>
            <sz val="9"/>
            <color indexed="81"/>
            <rFont val="Tahoma"/>
            <family val="2"/>
          </rPr>
          <t>Corey Yeats:</t>
        </r>
        <r>
          <rPr>
            <sz val="9"/>
            <color indexed="81"/>
            <rFont val="Tahoma"/>
            <family val="2"/>
          </rPr>
          <t xml:space="preserve">
Minimal clearing work required.
</t>
        </r>
      </text>
    </comment>
    <comment ref="X1188" authorId="0" shapeId="0" xr:uid="{B3FA3BB0-78E8-4EC6-B6B8-79CAD980BA36}">
      <text>
        <r>
          <rPr>
            <b/>
            <sz val="9"/>
            <color indexed="81"/>
            <rFont val="Tahoma"/>
            <family val="2"/>
          </rPr>
          <t>Corey Yeats:</t>
        </r>
        <r>
          <rPr>
            <sz val="9"/>
            <color indexed="81"/>
            <rFont val="Tahoma"/>
            <family val="2"/>
          </rPr>
          <t xml:space="preserve">
Minimal clearing work required.
</t>
        </r>
      </text>
    </comment>
    <comment ref="T1189" authorId="0" shapeId="0" xr:uid="{B86AD169-BFAF-4397-A9ED-1C3504964672}">
      <text>
        <r>
          <rPr>
            <b/>
            <sz val="9"/>
            <color indexed="81"/>
            <rFont val="Tahoma"/>
            <family val="2"/>
          </rPr>
          <t>Corey Yeats:</t>
        </r>
        <r>
          <rPr>
            <sz val="9"/>
            <color indexed="81"/>
            <rFont val="Tahoma"/>
            <family val="2"/>
          </rPr>
          <t xml:space="preserve">
Minimal clearing work required.
</t>
        </r>
      </text>
    </comment>
    <comment ref="U1189" authorId="0" shapeId="0" xr:uid="{AB73A6AD-E037-4F3A-86A0-7C7C136365A8}">
      <text>
        <r>
          <rPr>
            <b/>
            <sz val="9"/>
            <color indexed="81"/>
            <rFont val="Tahoma"/>
            <family val="2"/>
          </rPr>
          <t>Corey Yeats:</t>
        </r>
        <r>
          <rPr>
            <sz val="9"/>
            <color indexed="81"/>
            <rFont val="Tahoma"/>
            <family val="2"/>
          </rPr>
          <t xml:space="preserve">
Minimal clearing work required.
</t>
        </r>
      </text>
    </comment>
    <comment ref="V1189" authorId="0" shapeId="0" xr:uid="{705DEB64-3C19-4CF4-9783-07379585F071}">
      <text>
        <r>
          <rPr>
            <b/>
            <sz val="9"/>
            <color indexed="81"/>
            <rFont val="Tahoma"/>
            <family val="2"/>
          </rPr>
          <t>Corey Yeats:</t>
        </r>
        <r>
          <rPr>
            <sz val="9"/>
            <color indexed="81"/>
            <rFont val="Tahoma"/>
            <family val="2"/>
          </rPr>
          <t xml:space="preserve">
Minimal clearing work required.
</t>
        </r>
      </text>
    </comment>
    <comment ref="W1189" authorId="0" shapeId="0" xr:uid="{263EB8D7-0409-478A-A247-AA9DFD9D60F3}">
      <text>
        <r>
          <rPr>
            <b/>
            <sz val="9"/>
            <color indexed="81"/>
            <rFont val="Tahoma"/>
            <family val="2"/>
          </rPr>
          <t>Corey Yeats:</t>
        </r>
        <r>
          <rPr>
            <sz val="9"/>
            <color indexed="81"/>
            <rFont val="Tahoma"/>
            <family val="2"/>
          </rPr>
          <t xml:space="preserve">
Minimal clearing work required.
</t>
        </r>
      </text>
    </comment>
    <comment ref="X1189" authorId="0" shapeId="0" xr:uid="{DA405033-8861-4CC6-8728-3FA7CC7CBA49}">
      <text>
        <r>
          <rPr>
            <b/>
            <sz val="9"/>
            <color indexed="81"/>
            <rFont val="Tahoma"/>
            <family val="2"/>
          </rPr>
          <t>Corey Yeats:</t>
        </r>
        <r>
          <rPr>
            <sz val="9"/>
            <color indexed="81"/>
            <rFont val="Tahoma"/>
            <family val="2"/>
          </rPr>
          <t xml:space="preserve">
Minimal clearing work required.
</t>
        </r>
      </text>
    </comment>
    <comment ref="T1190" authorId="0" shapeId="0" xr:uid="{D21B609D-7A61-4559-8C4D-2485474A9633}">
      <text>
        <r>
          <rPr>
            <b/>
            <sz val="9"/>
            <color indexed="81"/>
            <rFont val="Tahoma"/>
            <family val="2"/>
          </rPr>
          <t>Corey Yeats:</t>
        </r>
        <r>
          <rPr>
            <sz val="9"/>
            <color indexed="81"/>
            <rFont val="Tahoma"/>
            <family val="2"/>
          </rPr>
          <t xml:space="preserve">
Crew worked on clearing here on Dec 11, 2021</t>
        </r>
      </text>
    </comment>
    <comment ref="U1190" authorId="0" shapeId="0" xr:uid="{2BC19FC7-3218-46C4-A383-10534B7CA9BB}">
      <text>
        <r>
          <rPr>
            <b/>
            <sz val="9"/>
            <color indexed="81"/>
            <rFont val="Tahoma"/>
            <family val="2"/>
          </rPr>
          <t>Corey Yeats:</t>
        </r>
        <r>
          <rPr>
            <sz val="9"/>
            <color indexed="81"/>
            <rFont val="Tahoma"/>
            <family val="2"/>
          </rPr>
          <t xml:space="preserve">
Minimal clearing work required.
</t>
        </r>
      </text>
    </comment>
    <comment ref="V1190" authorId="0" shapeId="0" xr:uid="{4512826D-5261-4626-A5F8-D188F1A60655}">
      <text>
        <r>
          <rPr>
            <b/>
            <sz val="9"/>
            <color indexed="81"/>
            <rFont val="Tahoma"/>
            <family val="2"/>
          </rPr>
          <t>Corey Yeats:</t>
        </r>
        <r>
          <rPr>
            <sz val="9"/>
            <color indexed="81"/>
            <rFont val="Tahoma"/>
            <family val="2"/>
          </rPr>
          <t xml:space="preserve">
Minimal clearing work required.
</t>
        </r>
      </text>
    </comment>
    <comment ref="W1190" authorId="0" shapeId="0" xr:uid="{4AF493AE-639B-49FE-8D77-9600D750CEA5}">
      <text>
        <r>
          <rPr>
            <b/>
            <sz val="9"/>
            <color indexed="81"/>
            <rFont val="Tahoma"/>
            <family val="2"/>
          </rPr>
          <t>Corey Yeats:</t>
        </r>
        <r>
          <rPr>
            <sz val="9"/>
            <color indexed="81"/>
            <rFont val="Tahoma"/>
            <family val="2"/>
          </rPr>
          <t xml:space="preserve">
Minimal clearing work required.
</t>
        </r>
      </text>
    </comment>
    <comment ref="X1190" authorId="0" shapeId="0" xr:uid="{94F55A9E-C37A-4B1F-A2DF-0BB2936A805A}">
      <text>
        <r>
          <rPr>
            <b/>
            <sz val="9"/>
            <color indexed="81"/>
            <rFont val="Tahoma"/>
            <family val="2"/>
          </rPr>
          <t>Corey Yeats:</t>
        </r>
        <r>
          <rPr>
            <sz val="9"/>
            <color indexed="81"/>
            <rFont val="Tahoma"/>
            <family val="2"/>
          </rPr>
          <t xml:space="preserve">
Minimal clearing work required.
</t>
        </r>
      </text>
    </comment>
    <comment ref="T1191" authorId="0" shapeId="0" xr:uid="{861E6769-5B24-4D5B-AACA-1CCCC3B2810B}">
      <text>
        <r>
          <rPr>
            <b/>
            <sz val="9"/>
            <color indexed="81"/>
            <rFont val="Tahoma"/>
            <family val="2"/>
          </rPr>
          <t>Corey Yeats:</t>
        </r>
        <r>
          <rPr>
            <sz val="9"/>
            <color indexed="81"/>
            <rFont val="Tahoma"/>
            <family val="2"/>
          </rPr>
          <t xml:space="preserve">
Minimal clearing work required.
</t>
        </r>
      </text>
    </comment>
    <comment ref="U1191" authorId="0" shapeId="0" xr:uid="{7AFD27A8-2C17-41C7-B06A-97BC8504E18D}">
      <text>
        <r>
          <rPr>
            <b/>
            <sz val="9"/>
            <color indexed="81"/>
            <rFont val="Tahoma"/>
            <family val="2"/>
          </rPr>
          <t>Corey Yeats:</t>
        </r>
        <r>
          <rPr>
            <sz val="9"/>
            <color indexed="81"/>
            <rFont val="Tahoma"/>
            <family val="2"/>
          </rPr>
          <t xml:space="preserve">
Minimal clearing work required.
</t>
        </r>
      </text>
    </comment>
    <comment ref="V1191" authorId="0" shapeId="0" xr:uid="{6315B7F0-5C7A-446F-B670-4821F970704E}">
      <text>
        <r>
          <rPr>
            <b/>
            <sz val="9"/>
            <color indexed="81"/>
            <rFont val="Tahoma"/>
            <family val="2"/>
          </rPr>
          <t>Corey Yeats:</t>
        </r>
        <r>
          <rPr>
            <sz val="9"/>
            <color indexed="81"/>
            <rFont val="Tahoma"/>
            <family val="2"/>
          </rPr>
          <t xml:space="preserve">
Minimal clearing work required.
</t>
        </r>
      </text>
    </comment>
    <comment ref="W1191" authorId="0" shapeId="0" xr:uid="{649FB3D3-0D1D-484C-9111-85EC61C7F750}">
      <text>
        <r>
          <rPr>
            <b/>
            <sz val="9"/>
            <color indexed="81"/>
            <rFont val="Tahoma"/>
            <family val="2"/>
          </rPr>
          <t>Corey Yeats:</t>
        </r>
        <r>
          <rPr>
            <sz val="9"/>
            <color indexed="81"/>
            <rFont val="Tahoma"/>
            <family val="2"/>
          </rPr>
          <t xml:space="preserve">
Minimal clearing work required.
</t>
        </r>
      </text>
    </comment>
    <comment ref="X1191" authorId="0" shapeId="0" xr:uid="{676C9C09-B2EC-49F8-9472-E6F4564B0BEC}">
      <text>
        <r>
          <rPr>
            <b/>
            <sz val="9"/>
            <color indexed="81"/>
            <rFont val="Tahoma"/>
            <family val="2"/>
          </rPr>
          <t>Corey Yeats:</t>
        </r>
        <r>
          <rPr>
            <sz val="9"/>
            <color indexed="81"/>
            <rFont val="Tahoma"/>
            <family val="2"/>
          </rPr>
          <t xml:space="preserve">
Minimal clearing work required.
</t>
        </r>
      </text>
    </comment>
    <comment ref="T1192" authorId="0" shapeId="0" xr:uid="{95D4811D-248C-482B-8E6C-F67567C71377}">
      <text>
        <r>
          <rPr>
            <b/>
            <sz val="9"/>
            <color indexed="81"/>
            <rFont val="Tahoma"/>
            <family val="2"/>
          </rPr>
          <t>Corey Yeats:</t>
        </r>
        <r>
          <rPr>
            <sz val="9"/>
            <color indexed="81"/>
            <rFont val="Tahoma"/>
            <family val="2"/>
          </rPr>
          <t xml:space="preserve">
Minimal clearing work required.
</t>
        </r>
      </text>
    </comment>
    <comment ref="U1192" authorId="0" shapeId="0" xr:uid="{B762D964-52B7-4C0F-B9D0-7283A3244A64}">
      <text>
        <r>
          <rPr>
            <b/>
            <sz val="9"/>
            <color indexed="81"/>
            <rFont val="Tahoma"/>
            <family val="2"/>
          </rPr>
          <t>Corey Yeats:</t>
        </r>
        <r>
          <rPr>
            <sz val="9"/>
            <color indexed="81"/>
            <rFont val="Tahoma"/>
            <family val="2"/>
          </rPr>
          <t xml:space="preserve">
Minimal clearing work required.
</t>
        </r>
      </text>
    </comment>
    <comment ref="V1192" authorId="0" shapeId="0" xr:uid="{950347D2-1C1D-4E49-A6D4-9471E18D571C}">
      <text>
        <r>
          <rPr>
            <b/>
            <sz val="9"/>
            <color indexed="81"/>
            <rFont val="Tahoma"/>
            <family val="2"/>
          </rPr>
          <t>Corey Yeats:</t>
        </r>
        <r>
          <rPr>
            <sz val="9"/>
            <color indexed="81"/>
            <rFont val="Tahoma"/>
            <family val="2"/>
          </rPr>
          <t xml:space="preserve">
Minimal clearing work required.
</t>
        </r>
      </text>
    </comment>
    <comment ref="W1192" authorId="0" shapeId="0" xr:uid="{D576661D-398D-4516-A679-CBDCE8A576D4}">
      <text>
        <r>
          <rPr>
            <b/>
            <sz val="9"/>
            <color indexed="81"/>
            <rFont val="Tahoma"/>
            <family val="2"/>
          </rPr>
          <t>Corey Yeats:</t>
        </r>
        <r>
          <rPr>
            <sz val="9"/>
            <color indexed="81"/>
            <rFont val="Tahoma"/>
            <family val="2"/>
          </rPr>
          <t xml:space="preserve">
Minimal clearing work required.
</t>
        </r>
      </text>
    </comment>
    <comment ref="X1192" authorId="0" shapeId="0" xr:uid="{3920FB49-50B3-446D-A94A-F38F6C6951AD}">
      <text>
        <r>
          <rPr>
            <b/>
            <sz val="9"/>
            <color indexed="81"/>
            <rFont val="Tahoma"/>
            <family val="2"/>
          </rPr>
          <t>Corey Yeats:</t>
        </r>
        <r>
          <rPr>
            <sz val="9"/>
            <color indexed="81"/>
            <rFont val="Tahoma"/>
            <family val="2"/>
          </rPr>
          <t xml:space="preserve">
Minimal clearing work required.
</t>
        </r>
      </text>
    </comment>
    <comment ref="T1193" authorId="0" shapeId="0" xr:uid="{1E589A63-4D6F-411C-A9B9-6DE0C762AA86}">
      <text>
        <r>
          <rPr>
            <b/>
            <sz val="9"/>
            <color indexed="81"/>
            <rFont val="Tahoma"/>
            <family val="2"/>
          </rPr>
          <t>Corey Yeats:</t>
        </r>
        <r>
          <rPr>
            <sz val="9"/>
            <color indexed="81"/>
            <rFont val="Tahoma"/>
            <family val="2"/>
          </rPr>
          <t xml:space="preserve">
Minimal clearing work required.
</t>
        </r>
      </text>
    </comment>
    <comment ref="U1193" authorId="0" shapeId="0" xr:uid="{801B361F-3B3E-46CA-B2FF-3E9082B85244}">
      <text>
        <r>
          <rPr>
            <b/>
            <sz val="9"/>
            <color indexed="81"/>
            <rFont val="Tahoma"/>
            <family val="2"/>
          </rPr>
          <t>Corey Yeats:</t>
        </r>
        <r>
          <rPr>
            <sz val="9"/>
            <color indexed="81"/>
            <rFont val="Tahoma"/>
            <family val="2"/>
          </rPr>
          <t xml:space="preserve">
Minimal clearing work required.
</t>
        </r>
      </text>
    </comment>
    <comment ref="V1193" authorId="0" shapeId="0" xr:uid="{2393767F-8083-45C6-8BB5-25233070853B}">
      <text>
        <r>
          <rPr>
            <b/>
            <sz val="9"/>
            <color indexed="81"/>
            <rFont val="Tahoma"/>
            <family val="2"/>
          </rPr>
          <t>Corey Yeats:</t>
        </r>
        <r>
          <rPr>
            <sz val="9"/>
            <color indexed="81"/>
            <rFont val="Tahoma"/>
            <family val="2"/>
          </rPr>
          <t xml:space="preserve">
Minimal clearing work required.
</t>
        </r>
      </text>
    </comment>
    <comment ref="W1193" authorId="0" shapeId="0" xr:uid="{B74F070B-FC40-4545-85D8-8E3B2798CCBF}">
      <text>
        <r>
          <rPr>
            <b/>
            <sz val="9"/>
            <color indexed="81"/>
            <rFont val="Tahoma"/>
            <family val="2"/>
          </rPr>
          <t>Corey Yeats:</t>
        </r>
        <r>
          <rPr>
            <sz val="9"/>
            <color indexed="81"/>
            <rFont val="Tahoma"/>
            <family val="2"/>
          </rPr>
          <t xml:space="preserve">
Minimal clearing work required.
</t>
        </r>
      </text>
    </comment>
    <comment ref="X1193" authorId="0" shapeId="0" xr:uid="{B707E141-075A-49C7-8A2D-EB2FF29FC266}">
      <text>
        <r>
          <rPr>
            <b/>
            <sz val="9"/>
            <color indexed="81"/>
            <rFont val="Tahoma"/>
            <family val="2"/>
          </rPr>
          <t>Corey Yeats:</t>
        </r>
        <r>
          <rPr>
            <sz val="9"/>
            <color indexed="81"/>
            <rFont val="Tahoma"/>
            <family val="2"/>
          </rPr>
          <t xml:space="preserve">
Minimal clearing work required.
</t>
        </r>
      </text>
    </comment>
    <comment ref="T1194" authorId="0" shapeId="0" xr:uid="{D31BF7E0-B1C2-418C-83E2-96A82DE846F6}">
      <text>
        <r>
          <rPr>
            <b/>
            <sz val="9"/>
            <color indexed="81"/>
            <rFont val="Tahoma"/>
            <family val="2"/>
          </rPr>
          <t>Corey Yeats:</t>
        </r>
        <r>
          <rPr>
            <sz val="9"/>
            <color indexed="81"/>
            <rFont val="Tahoma"/>
            <family val="2"/>
          </rPr>
          <t xml:space="preserve">
Minimal clearing work required.
</t>
        </r>
      </text>
    </comment>
    <comment ref="U1194" authorId="0" shapeId="0" xr:uid="{B8C25ED2-47A8-4A8D-9923-84AA02F5817F}">
      <text>
        <r>
          <rPr>
            <b/>
            <sz val="9"/>
            <color indexed="81"/>
            <rFont val="Tahoma"/>
            <family val="2"/>
          </rPr>
          <t>Corey Yeats:</t>
        </r>
        <r>
          <rPr>
            <sz val="9"/>
            <color indexed="81"/>
            <rFont val="Tahoma"/>
            <family val="2"/>
          </rPr>
          <t xml:space="preserve">
Minimal clearing work required.
</t>
        </r>
      </text>
    </comment>
    <comment ref="V1194" authorId="0" shapeId="0" xr:uid="{1C713077-958B-41DA-A10C-874D448C8884}">
      <text>
        <r>
          <rPr>
            <b/>
            <sz val="9"/>
            <color indexed="81"/>
            <rFont val="Tahoma"/>
            <family val="2"/>
          </rPr>
          <t>Corey Yeats:</t>
        </r>
        <r>
          <rPr>
            <sz val="9"/>
            <color indexed="81"/>
            <rFont val="Tahoma"/>
            <family val="2"/>
          </rPr>
          <t xml:space="preserve">
Minimal clearing work required.
</t>
        </r>
      </text>
    </comment>
    <comment ref="W1194" authorId="0" shapeId="0" xr:uid="{A7E25822-E6D1-4F5B-B9D4-87C44C474ED9}">
      <text>
        <r>
          <rPr>
            <b/>
            <sz val="9"/>
            <color indexed="81"/>
            <rFont val="Tahoma"/>
            <family val="2"/>
          </rPr>
          <t>Corey Yeats:</t>
        </r>
        <r>
          <rPr>
            <sz val="9"/>
            <color indexed="81"/>
            <rFont val="Tahoma"/>
            <family val="2"/>
          </rPr>
          <t xml:space="preserve">
Minimal clearing work required.
</t>
        </r>
      </text>
    </comment>
    <comment ref="X1194" authorId="0" shapeId="0" xr:uid="{13A3456F-0667-4542-AC24-AD2FF0132C92}">
      <text>
        <r>
          <rPr>
            <b/>
            <sz val="9"/>
            <color indexed="81"/>
            <rFont val="Tahoma"/>
            <family val="2"/>
          </rPr>
          <t>Corey Yeats:</t>
        </r>
        <r>
          <rPr>
            <sz val="9"/>
            <color indexed="81"/>
            <rFont val="Tahoma"/>
            <family val="2"/>
          </rPr>
          <t xml:space="preserve">
Minimal clearing work required.
</t>
        </r>
      </text>
    </comment>
    <comment ref="T1195" authorId="0" shapeId="0" xr:uid="{6F065941-FBFC-4F19-B2D5-78874C0061F1}">
      <text>
        <r>
          <rPr>
            <b/>
            <sz val="9"/>
            <color indexed="81"/>
            <rFont val="Tahoma"/>
            <family val="2"/>
          </rPr>
          <t>Corey Yeats:</t>
        </r>
        <r>
          <rPr>
            <sz val="9"/>
            <color indexed="81"/>
            <rFont val="Tahoma"/>
            <family val="2"/>
          </rPr>
          <t xml:space="preserve">
Minimal clearing work required.
</t>
        </r>
      </text>
    </comment>
    <comment ref="U1195" authorId="0" shapeId="0" xr:uid="{B915AA79-C4FD-45E7-996B-FBFF8799856A}">
      <text>
        <r>
          <rPr>
            <b/>
            <sz val="9"/>
            <color indexed="81"/>
            <rFont val="Tahoma"/>
            <family val="2"/>
          </rPr>
          <t>Corey Yeats:</t>
        </r>
        <r>
          <rPr>
            <sz val="9"/>
            <color indexed="81"/>
            <rFont val="Tahoma"/>
            <family val="2"/>
          </rPr>
          <t xml:space="preserve">
Minimal clearing work required.
</t>
        </r>
      </text>
    </comment>
    <comment ref="V1195" authorId="0" shapeId="0" xr:uid="{93196FFD-BB18-4DFC-96F5-2CBBAF7BBAA7}">
      <text>
        <r>
          <rPr>
            <b/>
            <sz val="9"/>
            <color indexed="81"/>
            <rFont val="Tahoma"/>
            <family val="2"/>
          </rPr>
          <t>Corey Yeats:</t>
        </r>
        <r>
          <rPr>
            <sz val="9"/>
            <color indexed="81"/>
            <rFont val="Tahoma"/>
            <family val="2"/>
          </rPr>
          <t xml:space="preserve">
Minimal clearing work required.
</t>
        </r>
      </text>
    </comment>
    <comment ref="W1195" authorId="0" shapeId="0" xr:uid="{F5EDCB1B-D34D-42DA-9D2F-2D707D9EE28A}">
      <text>
        <r>
          <rPr>
            <b/>
            <sz val="9"/>
            <color indexed="81"/>
            <rFont val="Tahoma"/>
            <family val="2"/>
          </rPr>
          <t>Corey Yeats:</t>
        </r>
        <r>
          <rPr>
            <sz val="9"/>
            <color indexed="81"/>
            <rFont val="Tahoma"/>
            <family val="2"/>
          </rPr>
          <t xml:space="preserve">
Minimal clearing work required.
</t>
        </r>
      </text>
    </comment>
    <comment ref="X1195" authorId="0" shapeId="0" xr:uid="{401DD487-64A4-4936-A84E-080093AD6EA8}">
      <text>
        <r>
          <rPr>
            <b/>
            <sz val="9"/>
            <color indexed="81"/>
            <rFont val="Tahoma"/>
            <family val="2"/>
          </rPr>
          <t>Corey Yeats:</t>
        </r>
        <r>
          <rPr>
            <sz val="9"/>
            <color indexed="81"/>
            <rFont val="Tahoma"/>
            <family val="2"/>
          </rPr>
          <t xml:space="preserve">
Minimal clearing work required.
</t>
        </r>
      </text>
    </comment>
    <comment ref="T1196" authorId="0" shapeId="0" xr:uid="{484DDCF0-9B1D-407E-8F3A-32E548E0B978}">
      <text>
        <r>
          <rPr>
            <b/>
            <sz val="9"/>
            <color indexed="81"/>
            <rFont val="Tahoma"/>
            <family val="2"/>
          </rPr>
          <t>Corey Yeats:</t>
        </r>
        <r>
          <rPr>
            <sz val="9"/>
            <color indexed="81"/>
            <rFont val="Tahoma"/>
            <family val="2"/>
          </rPr>
          <t xml:space="preserve">
Minimal clearing work required.
</t>
        </r>
      </text>
    </comment>
    <comment ref="U1196" authorId="0" shapeId="0" xr:uid="{0768F33B-1FC3-4241-8FE0-DD1B31F01755}">
      <text>
        <r>
          <rPr>
            <b/>
            <sz val="9"/>
            <color indexed="81"/>
            <rFont val="Tahoma"/>
            <family val="2"/>
          </rPr>
          <t>Corey Yeats:</t>
        </r>
        <r>
          <rPr>
            <sz val="9"/>
            <color indexed="81"/>
            <rFont val="Tahoma"/>
            <family val="2"/>
          </rPr>
          <t xml:space="preserve">
Minimal clearing work required.
</t>
        </r>
      </text>
    </comment>
    <comment ref="V1196" authorId="0" shapeId="0" xr:uid="{B7A5FBBD-77FC-4935-942A-AD5084FED31C}">
      <text>
        <r>
          <rPr>
            <b/>
            <sz val="9"/>
            <color indexed="81"/>
            <rFont val="Tahoma"/>
            <family val="2"/>
          </rPr>
          <t>Corey Yeats:</t>
        </r>
        <r>
          <rPr>
            <sz val="9"/>
            <color indexed="81"/>
            <rFont val="Tahoma"/>
            <family val="2"/>
          </rPr>
          <t xml:space="preserve">
Minimal clearing work required.
</t>
        </r>
      </text>
    </comment>
    <comment ref="W1196" authorId="0" shapeId="0" xr:uid="{0177E2C2-71BF-4D43-877A-AFCCCF079BC8}">
      <text>
        <r>
          <rPr>
            <b/>
            <sz val="9"/>
            <color indexed="81"/>
            <rFont val="Tahoma"/>
            <family val="2"/>
          </rPr>
          <t>Corey Yeats:</t>
        </r>
        <r>
          <rPr>
            <sz val="9"/>
            <color indexed="81"/>
            <rFont val="Tahoma"/>
            <family val="2"/>
          </rPr>
          <t xml:space="preserve">
Minimal clearing work required.
</t>
        </r>
      </text>
    </comment>
    <comment ref="X1196" authorId="0" shapeId="0" xr:uid="{34B4CEAF-CA13-4A03-9440-E7D38912BF26}">
      <text>
        <r>
          <rPr>
            <b/>
            <sz val="9"/>
            <color indexed="81"/>
            <rFont val="Tahoma"/>
            <family val="2"/>
          </rPr>
          <t>Corey Yeats:</t>
        </r>
        <r>
          <rPr>
            <sz val="9"/>
            <color indexed="81"/>
            <rFont val="Tahoma"/>
            <family val="2"/>
          </rPr>
          <t xml:space="preserve">
Minimal clearing work required.
</t>
        </r>
      </text>
    </comment>
    <comment ref="T1197" authorId="0" shapeId="0" xr:uid="{5BBC5737-2F9A-44D3-923B-4CB7F31B9332}">
      <text>
        <r>
          <rPr>
            <b/>
            <sz val="9"/>
            <color indexed="81"/>
            <rFont val="Tahoma"/>
            <family val="2"/>
          </rPr>
          <t>Corey Yeats:</t>
        </r>
        <r>
          <rPr>
            <sz val="9"/>
            <color indexed="81"/>
            <rFont val="Tahoma"/>
            <family val="2"/>
          </rPr>
          <t xml:space="preserve">
Minimal clearing work required.
</t>
        </r>
      </text>
    </comment>
    <comment ref="U1197" authorId="0" shapeId="0" xr:uid="{73468DF5-11C1-485A-9C14-CCF741947AFA}">
      <text>
        <r>
          <rPr>
            <b/>
            <sz val="9"/>
            <color indexed="81"/>
            <rFont val="Tahoma"/>
            <family val="2"/>
          </rPr>
          <t>Corey Yeats:</t>
        </r>
        <r>
          <rPr>
            <sz val="9"/>
            <color indexed="81"/>
            <rFont val="Tahoma"/>
            <family val="2"/>
          </rPr>
          <t xml:space="preserve">
Minimal clearing work required.
</t>
        </r>
      </text>
    </comment>
    <comment ref="V1197" authorId="0" shapeId="0" xr:uid="{65D004B9-9349-4E7A-9516-F89207A83BEC}">
      <text>
        <r>
          <rPr>
            <b/>
            <sz val="9"/>
            <color indexed="81"/>
            <rFont val="Tahoma"/>
            <family val="2"/>
          </rPr>
          <t>Corey Yeats:</t>
        </r>
        <r>
          <rPr>
            <sz val="9"/>
            <color indexed="81"/>
            <rFont val="Tahoma"/>
            <family val="2"/>
          </rPr>
          <t xml:space="preserve">
Minimal clearing work required.
</t>
        </r>
      </text>
    </comment>
    <comment ref="W1197" authorId="0" shapeId="0" xr:uid="{36DEA07F-CB4F-4023-9CA6-C90D8C908E4F}">
      <text>
        <r>
          <rPr>
            <b/>
            <sz val="9"/>
            <color indexed="81"/>
            <rFont val="Tahoma"/>
            <family val="2"/>
          </rPr>
          <t>Corey Yeats:</t>
        </r>
        <r>
          <rPr>
            <sz val="9"/>
            <color indexed="81"/>
            <rFont val="Tahoma"/>
            <family val="2"/>
          </rPr>
          <t xml:space="preserve">
Minimal clearing work required.
</t>
        </r>
      </text>
    </comment>
    <comment ref="X1197" authorId="0" shapeId="0" xr:uid="{7ED90602-0F29-47E5-A916-7BAFE12C738B}">
      <text>
        <r>
          <rPr>
            <b/>
            <sz val="9"/>
            <color indexed="81"/>
            <rFont val="Tahoma"/>
            <family val="2"/>
          </rPr>
          <t>Corey Yeats:</t>
        </r>
        <r>
          <rPr>
            <sz val="9"/>
            <color indexed="81"/>
            <rFont val="Tahoma"/>
            <family val="2"/>
          </rPr>
          <t xml:space="preserve">
Minimal clearing work required.
</t>
        </r>
      </text>
    </comment>
    <comment ref="T1198" authorId="0" shapeId="0" xr:uid="{2623252C-3029-4E84-A520-DF7D896BD741}">
      <text>
        <r>
          <rPr>
            <b/>
            <sz val="9"/>
            <color indexed="81"/>
            <rFont val="Tahoma"/>
            <family val="2"/>
          </rPr>
          <t>Corey Yeats:</t>
        </r>
        <r>
          <rPr>
            <sz val="9"/>
            <color indexed="81"/>
            <rFont val="Tahoma"/>
            <family val="2"/>
          </rPr>
          <t xml:space="preserve">
Minimal clearing work required.
</t>
        </r>
      </text>
    </comment>
    <comment ref="U1198" authorId="0" shapeId="0" xr:uid="{449E656A-51AE-4C46-97BA-017E7D6569DE}">
      <text>
        <r>
          <rPr>
            <b/>
            <sz val="9"/>
            <color indexed="81"/>
            <rFont val="Tahoma"/>
            <family val="2"/>
          </rPr>
          <t>Corey Yeats:</t>
        </r>
        <r>
          <rPr>
            <sz val="9"/>
            <color indexed="81"/>
            <rFont val="Tahoma"/>
            <family val="2"/>
          </rPr>
          <t xml:space="preserve">
Minimal clearing work required.
</t>
        </r>
      </text>
    </comment>
    <comment ref="V1198" authorId="0" shapeId="0" xr:uid="{9406B451-39B3-4584-B206-539EF67B7C00}">
      <text>
        <r>
          <rPr>
            <b/>
            <sz val="9"/>
            <color indexed="81"/>
            <rFont val="Tahoma"/>
            <family val="2"/>
          </rPr>
          <t>Corey Yeats:</t>
        </r>
        <r>
          <rPr>
            <sz val="9"/>
            <color indexed="81"/>
            <rFont val="Tahoma"/>
            <family val="2"/>
          </rPr>
          <t xml:space="preserve">
Minimal clearing work required.
</t>
        </r>
      </text>
    </comment>
    <comment ref="W1198" authorId="0" shapeId="0" xr:uid="{A3F1BF4B-3495-4CE0-B268-CB42E1186AB8}">
      <text>
        <r>
          <rPr>
            <b/>
            <sz val="9"/>
            <color indexed="81"/>
            <rFont val="Tahoma"/>
            <family val="2"/>
          </rPr>
          <t>Corey Yeats:</t>
        </r>
        <r>
          <rPr>
            <sz val="9"/>
            <color indexed="81"/>
            <rFont val="Tahoma"/>
            <family val="2"/>
          </rPr>
          <t xml:space="preserve">
Minimal clearing work required.
</t>
        </r>
      </text>
    </comment>
    <comment ref="X1198" authorId="0" shapeId="0" xr:uid="{E56AC5E2-8DF8-47FC-8114-4C1FEADCD4A1}">
      <text>
        <r>
          <rPr>
            <b/>
            <sz val="9"/>
            <color indexed="81"/>
            <rFont val="Tahoma"/>
            <family val="2"/>
          </rPr>
          <t>Corey Yeats:</t>
        </r>
        <r>
          <rPr>
            <sz val="9"/>
            <color indexed="81"/>
            <rFont val="Tahoma"/>
            <family val="2"/>
          </rPr>
          <t xml:space="preserve">
This is complete
</t>
        </r>
      </text>
    </comment>
    <comment ref="T1199" authorId="0" shapeId="0" xr:uid="{DF3F5BC8-ED6D-44C7-B671-AB4E2CC9386B}">
      <text>
        <r>
          <rPr>
            <b/>
            <sz val="9"/>
            <color indexed="81"/>
            <rFont val="Tahoma"/>
            <family val="2"/>
          </rPr>
          <t>Corey Yeats:</t>
        </r>
        <r>
          <rPr>
            <sz val="9"/>
            <color indexed="81"/>
            <rFont val="Tahoma"/>
            <family val="2"/>
          </rPr>
          <t xml:space="preserve">
Minimal clearing work required.
</t>
        </r>
      </text>
    </comment>
    <comment ref="U1199" authorId="0" shapeId="0" xr:uid="{986B683E-AA11-4D48-AFEC-F07FC8D2F97A}">
      <text>
        <r>
          <rPr>
            <b/>
            <sz val="9"/>
            <color indexed="81"/>
            <rFont val="Tahoma"/>
            <family val="2"/>
          </rPr>
          <t>Corey Yeats:</t>
        </r>
        <r>
          <rPr>
            <sz val="9"/>
            <color indexed="81"/>
            <rFont val="Tahoma"/>
            <family val="2"/>
          </rPr>
          <t xml:space="preserve">
Minimal clearing work required.
</t>
        </r>
      </text>
    </comment>
    <comment ref="V1199" authorId="0" shapeId="0" xr:uid="{5F963C06-FBF0-44AC-BF2F-2C1B36AC7C52}">
      <text>
        <r>
          <rPr>
            <b/>
            <sz val="9"/>
            <color indexed="81"/>
            <rFont val="Tahoma"/>
            <family val="2"/>
          </rPr>
          <t>Corey Yeats:</t>
        </r>
        <r>
          <rPr>
            <sz val="9"/>
            <color indexed="81"/>
            <rFont val="Tahoma"/>
            <family val="2"/>
          </rPr>
          <t xml:space="preserve">
Minimal clearing work required.
</t>
        </r>
      </text>
    </comment>
    <comment ref="W1199" authorId="0" shapeId="0" xr:uid="{28E3C810-A40E-44D3-B23A-4A7A6067BBAD}">
      <text>
        <r>
          <rPr>
            <b/>
            <sz val="9"/>
            <color indexed="81"/>
            <rFont val="Tahoma"/>
            <family val="2"/>
          </rPr>
          <t>Corey Yeats:</t>
        </r>
        <r>
          <rPr>
            <sz val="9"/>
            <color indexed="81"/>
            <rFont val="Tahoma"/>
            <family val="2"/>
          </rPr>
          <t xml:space="preserve">
Minimal clearing work required.
</t>
        </r>
      </text>
    </comment>
    <comment ref="X1199" authorId="0" shapeId="0" xr:uid="{7D5349AA-17BB-4BAE-B1F5-D57035EE1B26}">
      <text>
        <r>
          <rPr>
            <b/>
            <sz val="9"/>
            <color indexed="81"/>
            <rFont val="Tahoma"/>
            <family val="2"/>
          </rPr>
          <t>Corey Yeats:</t>
        </r>
        <r>
          <rPr>
            <sz val="9"/>
            <color indexed="81"/>
            <rFont val="Tahoma"/>
            <family val="2"/>
          </rPr>
          <t xml:space="preserve">
This is complete
</t>
        </r>
      </text>
    </comment>
    <comment ref="T1200" authorId="0" shapeId="0" xr:uid="{6A6AF9EC-D507-4361-8022-20B41F97E344}">
      <text>
        <r>
          <rPr>
            <b/>
            <sz val="9"/>
            <color indexed="81"/>
            <rFont val="Tahoma"/>
            <family val="2"/>
          </rPr>
          <t>Corey Yeats:</t>
        </r>
        <r>
          <rPr>
            <sz val="9"/>
            <color indexed="81"/>
            <rFont val="Tahoma"/>
            <family val="2"/>
          </rPr>
          <t xml:space="preserve">
Minimal clearing work required.
</t>
        </r>
      </text>
    </comment>
    <comment ref="U1200" authorId="0" shapeId="0" xr:uid="{96313BBA-4CF9-468C-837D-82E4B65D4CAE}">
      <text>
        <r>
          <rPr>
            <b/>
            <sz val="9"/>
            <color indexed="81"/>
            <rFont val="Tahoma"/>
            <family val="2"/>
          </rPr>
          <t>Corey Yeats:</t>
        </r>
        <r>
          <rPr>
            <sz val="9"/>
            <color indexed="81"/>
            <rFont val="Tahoma"/>
            <family val="2"/>
          </rPr>
          <t xml:space="preserve">
Minimal clearing work required.
</t>
        </r>
      </text>
    </comment>
    <comment ref="V1200" authorId="0" shapeId="0" xr:uid="{313142A1-3352-489D-8F8C-C1CB37B4DBA2}">
      <text>
        <r>
          <rPr>
            <b/>
            <sz val="9"/>
            <color indexed="81"/>
            <rFont val="Tahoma"/>
            <family val="2"/>
          </rPr>
          <t>Corey Yeats:</t>
        </r>
        <r>
          <rPr>
            <sz val="9"/>
            <color indexed="81"/>
            <rFont val="Tahoma"/>
            <family val="2"/>
          </rPr>
          <t xml:space="preserve">
Minimal clearing work required.
</t>
        </r>
      </text>
    </comment>
    <comment ref="W1200" authorId="0" shapeId="0" xr:uid="{5B9BF9E0-00BD-4B42-BDC1-43F5650C5AD3}">
      <text>
        <r>
          <rPr>
            <b/>
            <sz val="9"/>
            <color indexed="81"/>
            <rFont val="Tahoma"/>
            <family val="2"/>
          </rPr>
          <t>Corey Yeats:</t>
        </r>
        <r>
          <rPr>
            <sz val="9"/>
            <color indexed="81"/>
            <rFont val="Tahoma"/>
            <family val="2"/>
          </rPr>
          <t xml:space="preserve">
Minimal clearing work required.
</t>
        </r>
      </text>
    </comment>
    <comment ref="X1200" authorId="0" shapeId="0" xr:uid="{D58FA224-88E5-433A-B1B7-2C3516E4448B}">
      <text>
        <r>
          <rPr>
            <b/>
            <sz val="9"/>
            <color indexed="81"/>
            <rFont val="Tahoma"/>
            <family val="2"/>
          </rPr>
          <t>Corey Yeats:</t>
        </r>
        <r>
          <rPr>
            <sz val="9"/>
            <color indexed="81"/>
            <rFont val="Tahoma"/>
            <family val="2"/>
          </rPr>
          <t xml:space="preserve">
This is complete
</t>
        </r>
      </text>
    </comment>
    <comment ref="T1201" authorId="0" shapeId="0" xr:uid="{56DC7CCD-DA17-4C3D-A618-D7976DB0ACB7}">
      <text>
        <r>
          <rPr>
            <b/>
            <sz val="9"/>
            <color indexed="81"/>
            <rFont val="Tahoma"/>
            <family val="2"/>
          </rPr>
          <t>Corey Yeats:</t>
        </r>
        <r>
          <rPr>
            <sz val="9"/>
            <color indexed="81"/>
            <rFont val="Tahoma"/>
            <family val="2"/>
          </rPr>
          <t xml:space="preserve">
Minimal clearing work required.
</t>
        </r>
      </text>
    </comment>
    <comment ref="U1201" authorId="0" shapeId="0" xr:uid="{2E5BBE2C-F27C-4A8C-A629-78356CD2F139}">
      <text>
        <r>
          <rPr>
            <b/>
            <sz val="9"/>
            <color indexed="81"/>
            <rFont val="Tahoma"/>
            <family val="2"/>
          </rPr>
          <t>Corey Yeats:</t>
        </r>
        <r>
          <rPr>
            <sz val="9"/>
            <color indexed="81"/>
            <rFont val="Tahoma"/>
            <family val="2"/>
          </rPr>
          <t xml:space="preserve">
Minimal clearing work required.
</t>
        </r>
      </text>
    </comment>
    <comment ref="V1201" authorId="0" shapeId="0" xr:uid="{8F2F9618-356D-43DB-8A6E-186C9A02C3E6}">
      <text>
        <r>
          <rPr>
            <b/>
            <sz val="9"/>
            <color indexed="81"/>
            <rFont val="Tahoma"/>
            <family val="2"/>
          </rPr>
          <t>Corey Yeats:</t>
        </r>
        <r>
          <rPr>
            <sz val="9"/>
            <color indexed="81"/>
            <rFont val="Tahoma"/>
            <family val="2"/>
          </rPr>
          <t xml:space="preserve">
Minimal clearing work required.
</t>
        </r>
      </text>
    </comment>
    <comment ref="W1201" authorId="0" shapeId="0" xr:uid="{64666646-CD1B-4666-8AA2-D52DCA898390}">
      <text>
        <r>
          <rPr>
            <b/>
            <sz val="9"/>
            <color indexed="81"/>
            <rFont val="Tahoma"/>
            <family val="2"/>
          </rPr>
          <t>Corey Yeats:</t>
        </r>
        <r>
          <rPr>
            <sz val="9"/>
            <color indexed="81"/>
            <rFont val="Tahoma"/>
            <family val="2"/>
          </rPr>
          <t xml:space="preserve">
Minimal clearing work required.
</t>
        </r>
      </text>
    </comment>
    <comment ref="X1201" authorId="0" shapeId="0" xr:uid="{F2DB1966-6A87-458E-B515-59C26A6D1DFE}">
      <text>
        <r>
          <rPr>
            <b/>
            <sz val="9"/>
            <color indexed="81"/>
            <rFont val="Tahoma"/>
            <family val="2"/>
          </rPr>
          <t>Corey Yeats:</t>
        </r>
        <r>
          <rPr>
            <sz val="9"/>
            <color indexed="81"/>
            <rFont val="Tahoma"/>
            <family val="2"/>
          </rPr>
          <t xml:space="preserve">
This is complete
</t>
        </r>
      </text>
    </comment>
    <comment ref="T1202" authorId="0" shapeId="0" xr:uid="{0C39967D-60C3-42B9-9488-D804BFA4490A}">
      <text>
        <r>
          <rPr>
            <b/>
            <sz val="9"/>
            <color indexed="81"/>
            <rFont val="Tahoma"/>
            <family val="2"/>
          </rPr>
          <t>Corey Yeats:</t>
        </r>
        <r>
          <rPr>
            <sz val="9"/>
            <color indexed="81"/>
            <rFont val="Tahoma"/>
            <family val="2"/>
          </rPr>
          <t xml:space="preserve">
Minimal clearing work required.
</t>
        </r>
      </text>
    </comment>
    <comment ref="U1202" authorId="0" shapeId="0" xr:uid="{39F2E4C3-D7E6-4F95-B390-ECB3932466DC}">
      <text>
        <r>
          <rPr>
            <b/>
            <sz val="9"/>
            <color indexed="81"/>
            <rFont val="Tahoma"/>
            <family val="2"/>
          </rPr>
          <t>Corey Yeats:</t>
        </r>
        <r>
          <rPr>
            <sz val="9"/>
            <color indexed="81"/>
            <rFont val="Tahoma"/>
            <family val="2"/>
          </rPr>
          <t xml:space="preserve">
Crew worked on clearing here on Jan 20, 2022</t>
        </r>
      </text>
    </comment>
    <comment ref="V1202" authorId="0" shapeId="0" xr:uid="{FE4CC2ED-D269-4734-AEC5-45AFC293E122}">
      <text>
        <r>
          <rPr>
            <b/>
            <sz val="9"/>
            <color indexed="81"/>
            <rFont val="Tahoma"/>
            <family val="2"/>
          </rPr>
          <t>Corey Yeats:</t>
        </r>
        <r>
          <rPr>
            <sz val="9"/>
            <color indexed="81"/>
            <rFont val="Tahoma"/>
            <family val="2"/>
          </rPr>
          <t xml:space="preserve">
Minimal clearing work required.
</t>
        </r>
      </text>
    </comment>
    <comment ref="W1202" authorId="0" shapeId="0" xr:uid="{A2DC9950-9874-47F7-A859-3085669EB494}">
      <text>
        <r>
          <rPr>
            <b/>
            <sz val="9"/>
            <color indexed="81"/>
            <rFont val="Tahoma"/>
            <family val="2"/>
          </rPr>
          <t>Corey Yeats:</t>
        </r>
        <r>
          <rPr>
            <sz val="9"/>
            <color indexed="81"/>
            <rFont val="Tahoma"/>
            <family val="2"/>
          </rPr>
          <t xml:space="preserve">
Minimal clearing work required.
</t>
        </r>
      </text>
    </comment>
    <comment ref="X1202" authorId="0" shapeId="0" xr:uid="{D1877F9D-F6EF-4A68-A580-F96746109282}">
      <text>
        <r>
          <rPr>
            <b/>
            <sz val="9"/>
            <color indexed="81"/>
            <rFont val="Tahoma"/>
            <family val="2"/>
          </rPr>
          <t>Corey Yeats:</t>
        </r>
        <r>
          <rPr>
            <sz val="9"/>
            <color indexed="81"/>
            <rFont val="Tahoma"/>
            <family val="2"/>
          </rPr>
          <t xml:space="preserve">
This is complete
</t>
        </r>
      </text>
    </comment>
    <comment ref="T1203" authorId="0" shapeId="0" xr:uid="{F9EA1389-5610-47E3-AD2B-3506A7A8B3B5}">
      <text>
        <r>
          <rPr>
            <b/>
            <sz val="9"/>
            <color indexed="81"/>
            <rFont val="Tahoma"/>
            <family val="2"/>
          </rPr>
          <t>Corey Yeats:</t>
        </r>
        <r>
          <rPr>
            <sz val="9"/>
            <color indexed="81"/>
            <rFont val="Tahoma"/>
            <family val="2"/>
          </rPr>
          <t xml:space="preserve">
Minimal clearing work required.
</t>
        </r>
      </text>
    </comment>
    <comment ref="U1203" authorId="0" shapeId="0" xr:uid="{568FE434-0670-4F5F-AE66-E6757806D546}">
      <text>
        <r>
          <rPr>
            <b/>
            <sz val="9"/>
            <color indexed="81"/>
            <rFont val="Tahoma"/>
            <family val="2"/>
          </rPr>
          <t>Corey Yeats:</t>
        </r>
        <r>
          <rPr>
            <sz val="9"/>
            <color indexed="81"/>
            <rFont val="Tahoma"/>
            <family val="2"/>
          </rPr>
          <t xml:space="preserve">
Crew worked on clearing here on Jan 20, 2022</t>
        </r>
      </text>
    </comment>
    <comment ref="V1203" authorId="0" shapeId="0" xr:uid="{D5737B54-06DC-4EA7-8464-D7ED824E688F}">
      <text>
        <r>
          <rPr>
            <b/>
            <sz val="9"/>
            <color indexed="81"/>
            <rFont val="Tahoma"/>
            <family val="2"/>
          </rPr>
          <t>Corey Yeats:</t>
        </r>
        <r>
          <rPr>
            <sz val="9"/>
            <color indexed="81"/>
            <rFont val="Tahoma"/>
            <family val="2"/>
          </rPr>
          <t xml:space="preserve">
Minimal clearing work required.
</t>
        </r>
      </text>
    </comment>
    <comment ref="W1203" authorId="0" shapeId="0" xr:uid="{32010827-79A9-4212-86AC-789187A023B3}">
      <text>
        <r>
          <rPr>
            <b/>
            <sz val="9"/>
            <color indexed="81"/>
            <rFont val="Tahoma"/>
            <family val="2"/>
          </rPr>
          <t>Corey Yeats:</t>
        </r>
        <r>
          <rPr>
            <sz val="9"/>
            <color indexed="81"/>
            <rFont val="Tahoma"/>
            <family val="2"/>
          </rPr>
          <t xml:space="preserve">
Minimal clearing work required.
</t>
        </r>
      </text>
    </comment>
    <comment ref="X1203" authorId="0" shapeId="0" xr:uid="{EA46562D-094B-409C-B9B1-A7EA7B42D74D}">
      <text>
        <r>
          <rPr>
            <b/>
            <sz val="9"/>
            <color indexed="81"/>
            <rFont val="Tahoma"/>
            <family val="2"/>
          </rPr>
          <t>Corey Yeats:</t>
        </r>
        <r>
          <rPr>
            <sz val="9"/>
            <color indexed="81"/>
            <rFont val="Tahoma"/>
            <family val="2"/>
          </rPr>
          <t xml:space="preserve">
This is complete
</t>
        </r>
      </text>
    </comment>
    <comment ref="T1204" authorId="0" shapeId="0" xr:uid="{91961FB4-D4D9-4E62-AEED-00335F02A031}">
      <text>
        <r>
          <rPr>
            <b/>
            <sz val="9"/>
            <color indexed="81"/>
            <rFont val="Tahoma"/>
            <family val="2"/>
          </rPr>
          <t>Corey Yeats:</t>
        </r>
        <r>
          <rPr>
            <sz val="9"/>
            <color indexed="81"/>
            <rFont val="Tahoma"/>
            <family val="2"/>
          </rPr>
          <t xml:space="preserve">
Minimal clearing work required.
</t>
        </r>
      </text>
    </comment>
    <comment ref="U1204" authorId="0" shapeId="0" xr:uid="{BB453C33-44CF-4028-9BFB-F83623CBF552}">
      <text>
        <r>
          <rPr>
            <b/>
            <sz val="9"/>
            <color indexed="81"/>
            <rFont val="Tahoma"/>
            <family val="2"/>
          </rPr>
          <t>Corey Yeats:</t>
        </r>
        <r>
          <rPr>
            <sz val="9"/>
            <color indexed="81"/>
            <rFont val="Tahoma"/>
            <family val="2"/>
          </rPr>
          <t xml:space="preserve">
Minimal clearing work required.
</t>
        </r>
      </text>
    </comment>
    <comment ref="V1204" authorId="0" shapeId="0" xr:uid="{089780E2-58FD-41A0-8B99-24D1CADFFD5F}">
      <text>
        <r>
          <rPr>
            <b/>
            <sz val="9"/>
            <color indexed="81"/>
            <rFont val="Tahoma"/>
            <family val="2"/>
          </rPr>
          <t>Corey Yeats:</t>
        </r>
        <r>
          <rPr>
            <sz val="9"/>
            <color indexed="81"/>
            <rFont val="Tahoma"/>
            <family val="2"/>
          </rPr>
          <t xml:space="preserve">
Minimal clearing work required.
</t>
        </r>
      </text>
    </comment>
    <comment ref="W1204" authorId="0" shapeId="0" xr:uid="{FE782F2D-B3A4-4066-B0A6-97C429D55F17}">
      <text>
        <r>
          <rPr>
            <b/>
            <sz val="9"/>
            <color indexed="81"/>
            <rFont val="Tahoma"/>
            <family val="2"/>
          </rPr>
          <t>Corey Yeats:</t>
        </r>
        <r>
          <rPr>
            <sz val="9"/>
            <color indexed="81"/>
            <rFont val="Tahoma"/>
            <family val="2"/>
          </rPr>
          <t xml:space="preserve">
Minimal clearing work required.
</t>
        </r>
      </text>
    </comment>
    <comment ref="X1204" authorId="0" shapeId="0" xr:uid="{86D73F55-5C0E-4276-B4DF-9F96661886A4}">
      <text>
        <r>
          <rPr>
            <b/>
            <sz val="9"/>
            <color indexed="81"/>
            <rFont val="Tahoma"/>
            <family val="2"/>
          </rPr>
          <t>Corey Yeats:</t>
        </r>
        <r>
          <rPr>
            <sz val="9"/>
            <color indexed="81"/>
            <rFont val="Tahoma"/>
            <family val="2"/>
          </rPr>
          <t xml:space="preserve">
Minimal clearing work required.
</t>
        </r>
      </text>
    </comment>
    <comment ref="W1236" authorId="0" shapeId="0" xr:uid="{3308993E-7A0B-4DE3-BFF1-552B1BF044E2}">
      <text>
        <r>
          <rPr>
            <b/>
            <sz val="9"/>
            <color indexed="81"/>
            <rFont val="Tahoma"/>
            <family val="2"/>
          </rPr>
          <t>Corey Yeats:</t>
        </r>
        <r>
          <rPr>
            <sz val="9"/>
            <color indexed="81"/>
            <rFont val="Tahoma"/>
            <family val="2"/>
          </rPr>
          <t xml:space="preserve">
This wood was heli-yarded by KVH to drop zone at 1050+950 on May 1/22</t>
        </r>
      </text>
    </comment>
    <comment ref="X1236" authorId="0" shapeId="0" xr:uid="{9E5C9129-FDE5-4330-91D4-D231881EAB6E}">
      <text>
        <r>
          <rPr>
            <b/>
            <sz val="9"/>
            <color indexed="81"/>
            <rFont val="Tahoma"/>
            <family val="2"/>
          </rPr>
          <t>Corey Yeats:</t>
        </r>
        <r>
          <rPr>
            <sz val="9"/>
            <color indexed="81"/>
            <rFont val="Tahoma"/>
            <family val="2"/>
          </rPr>
          <t xml:space="preserve">
This wood was heli-yarded by KVH to drop zone at 1050+950 on May 1/22</t>
        </r>
      </text>
    </comment>
    <comment ref="W1237" authorId="0" shapeId="0" xr:uid="{A843411F-C8A7-46EC-8879-E08D8EB73E26}">
      <text>
        <r>
          <rPr>
            <b/>
            <sz val="9"/>
            <color indexed="81"/>
            <rFont val="Tahoma"/>
            <family val="2"/>
          </rPr>
          <t>Corey Yeats:</t>
        </r>
        <r>
          <rPr>
            <sz val="9"/>
            <color indexed="81"/>
            <rFont val="Tahoma"/>
            <family val="2"/>
          </rPr>
          <t xml:space="preserve">
This wood was heli-yarded by KVH to drop zone at 1050+950 on May 1/22</t>
        </r>
      </text>
    </comment>
    <comment ref="X1237" authorId="0" shapeId="0" xr:uid="{84BB91B5-50D9-4EA9-9259-6F841EFF2DDD}">
      <text>
        <r>
          <rPr>
            <b/>
            <sz val="9"/>
            <color indexed="81"/>
            <rFont val="Tahoma"/>
            <family val="2"/>
          </rPr>
          <t>Corey Yeats:</t>
        </r>
        <r>
          <rPr>
            <sz val="9"/>
            <color indexed="81"/>
            <rFont val="Tahoma"/>
            <family val="2"/>
          </rPr>
          <t xml:space="preserve">
This wood was heli-yarded by KVH to drop zone at 1050+950 on May 1/22</t>
        </r>
      </text>
    </comment>
    <comment ref="M1238" authorId="0" shapeId="0" xr:uid="{AB2620DD-9E3D-4FD0-92ED-7013F7D969AC}">
      <text>
        <r>
          <rPr>
            <b/>
            <sz val="9"/>
            <color indexed="81"/>
            <rFont val="Tahoma"/>
            <family val="2"/>
          </rPr>
          <t>Corey Yeats:</t>
        </r>
        <r>
          <rPr>
            <sz val="9"/>
            <color indexed="81"/>
            <rFont val="Tahoma"/>
            <family val="2"/>
          </rPr>
          <t xml:space="preserve">
Scope added in COR-006</t>
        </r>
      </text>
    </comment>
    <comment ref="W1238" authorId="0" shapeId="0" xr:uid="{7C700095-88C8-49EC-B7E1-856C46EC0796}">
      <text>
        <r>
          <rPr>
            <b/>
            <sz val="9"/>
            <color indexed="81"/>
            <rFont val="Tahoma"/>
            <family val="2"/>
          </rPr>
          <t>Corey Yeats:</t>
        </r>
        <r>
          <rPr>
            <sz val="9"/>
            <color indexed="81"/>
            <rFont val="Tahoma"/>
            <family val="2"/>
          </rPr>
          <t xml:space="preserve">
This wood was heli-yarded by KVH to drop zone at 1050+950 on May 1/22</t>
        </r>
      </text>
    </comment>
    <comment ref="X1238" authorId="0" shapeId="0" xr:uid="{5B83F4E4-B5BB-4495-A479-CC96C0A8AE44}">
      <text>
        <r>
          <rPr>
            <b/>
            <sz val="9"/>
            <color indexed="81"/>
            <rFont val="Tahoma"/>
            <family val="2"/>
          </rPr>
          <t>Corey Yeats:</t>
        </r>
        <r>
          <rPr>
            <sz val="9"/>
            <color indexed="81"/>
            <rFont val="Tahoma"/>
            <family val="2"/>
          </rPr>
          <t xml:space="preserve">
This wood was heli-yarded by KVH to drop zone at 1050+950 on May 1/22</t>
        </r>
      </text>
    </comment>
    <comment ref="M1239" authorId="0" shapeId="0" xr:uid="{2DC86D91-F25F-4C1D-B57E-F010B3879E54}">
      <text>
        <r>
          <rPr>
            <b/>
            <sz val="9"/>
            <color indexed="81"/>
            <rFont val="Tahoma"/>
            <family val="2"/>
          </rPr>
          <t>Corey Yeats:</t>
        </r>
        <r>
          <rPr>
            <sz val="9"/>
            <color indexed="81"/>
            <rFont val="Tahoma"/>
            <family val="2"/>
          </rPr>
          <t xml:space="preserve">
Scope added in COR-006</t>
        </r>
      </text>
    </comment>
    <comment ref="W1239" authorId="0" shapeId="0" xr:uid="{7A1BD2A7-BEED-4AB8-9515-8D7358696F99}">
      <text>
        <r>
          <rPr>
            <b/>
            <sz val="9"/>
            <color indexed="81"/>
            <rFont val="Tahoma"/>
            <family val="2"/>
          </rPr>
          <t>Corey Yeats:</t>
        </r>
        <r>
          <rPr>
            <sz val="9"/>
            <color indexed="81"/>
            <rFont val="Tahoma"/>
            <family val="2"/>
          </rPr>
          <t xml:space="preserve">
This wood was heli-yarded by KVH to drop zone at 1050+950 on May 1/22</t>
        </r>
      </text>
    </comment>
    <comment ref="X1239" authorId="0" shapeId="0" xr:uid="{BE59162C-CAFA-43C7-94AA-F992AF5B19BF}">
      <text>
        <r>
          <rPr>
            <b/>
            <sz val="9"/>
            <color indexed="81"/>
            <rFont val="Tahoma"/>
            <family val="2"/>
          </rPr>
          <t>Corey Yeats:</t>
        </r>
        <r>
          <rPr>
            <sz val="9"/>
            <color indexed="81"/>
            <rFont val="Tahoma"/>
            <family val="2"/>
          </rPr>
          <t xml:space="preserve">
This wood was heli-yarded by KVH to drop zone at 1050+950 on May 1/22</t>
        </r>
      </text>
    </comment>
    <comment ref="W1240" authorId="0" shapeId="0" xr:uid="{D4E21B45-C17A-4AA4-A206-EAA35ABE3396}">
      <text>
        <r>
          <rPr>
            <b/>
            <sz val="9"/>
            <color indexed="81"/>
            <rFont val="Tahoma"/>
            <family val="2"/>
          </rPr>
          <t>Corey Yeats:</t>
        </r>
        <r>
          <rPr>
            <sz val="9"/>
            <color indexed="81"/>
            <rFont val="Tahoma"/>
            <family val="2"/>
          </rPr>
          <t xml:space="preserve">
This wood was heli-yarded by KVH to drop zone at 1050+950 on May 1/22</t>
        </r>
      </text>
    </comment>
    <comment ref="X1240" authorId="0" shapeId="0" xr:uid="{C849D744-3671-4CF0-84D3-9CD898488936}">
      <text>
        <r>
          <rPr>
            <b/>
            <sz val="9"/>
            <color indexed="81"/>
            <rFont val="Tahoma"/>
            <family val="2"/>
          </rPr>
          <t>Corey Yeats:</t>
        </r>
        <r>
          <rPr>
            <sz val="9"/>
            <color indexed="81"/>
            <rFont val="Tahoma"/>
            <family val="2"/>
          </rPr>
          <t xml:space="preserve">
This wood was heli-yarded by KVH to drop zone at 1050+950 on May 1/22</t>
        </r>
      </text>
    </comment>
    <comment ref="W1241" authorId="0" shapeId="0" xr:uid="{52B96C64-4F8E-47B4-B1C7-A57787EB8755}">
      <text>
        <r>
          <rPr>
            <b/>
            <sz val="9"/>
            <color indexed="81"/>
            <rFont val="Tahoma"/>
            <family val="2"/>
          </rPr>
          <t>Corey Yeats:</t>
        </r>
        <r>
          <rPr>
            <sz val="9"/>
            <color indexed="81"/>
            <rFont val="Tahoma"/>
            <family val="2"/>
          </rPr>
          <t xml:space="preserve">
This wood was heli-yarded by KVH to drop zone at 1050+950 on Apr 18/22</t>
        </r>
      </text>
    </comment>
    <comment ref="X1241" authorId="0" shapeId="0" xr:uid="{82925AD7-7E08-4D62-BB82-551DA5D61B5D}">
      <text>
        <r>
          <rPr>
            <b/>
            <sz val="9"/>
            <color indexed="81"/>
            <rFont val="Tahoma"/>
            <family val="2"/>
          </rPr>
          <t>Corey Yeats:</t>
        </r>
        <r>
          <rPr>
            <sz val="9"/>
            <color indexed="81"/>
            <rFont val="Tahoma"/>
            <family val="2"/>
          </rPr>
          <t xml:space="preserve">
This wood was heli-yarded by KVH to drop zone at 1050+950 on Apr 18/22</t>
        </r>
      </text>
    </comment>
    <comment ref="W1242" authorId="0" shapeId="0" xr:uid="{99CACB63-597A-4C01-8007-A95674CC413E}">
      <text>
        <r>
          <rPr>
            <b/>
            <sz val="9"/>
            <color indexed="81"/>
            <rFont val="Tahoma"/>
            <family val="2"/>
          </rPr>
          <t>Corey Yeats:</t>
        </r>
        <r>
          <rPr>
            <sz val="9"/>
            <color indexed="81"/>
            <rFont val="Tahoma"/>
            <family val="2"/>
          </rPr>
          <t xml:space="preserve">
This wood was heli-yarded by KVH to drop zone at 1050+950 on Apr 18/22</t>
        </r>
      </text>
    </comment>
    <comment ref="X1242" authorId="0" shapeId="0" xr:uid="{886A67A5-BA69-447E-A982-CAC7EF789E99}">
      <text>
        <r>
          <rPr>
            <b/>
            <sz val="9"/>
            <color indexed="81"/>
            <rFont val="Tahoma"/>
            <family val="2"/>
          </rPr>
          <t>Corey Yeats:</t>
        </r>
        <r>
          <rPr>
            <sz val="9"/>
            <color indexed="81"/>
            <rFont val="Tahoma"/>
            <family val="2"/>
          </rPr>
          <t xml:space="preserve">
This wood was heli-yarded by KVH to drop zone at 1050+950 on Apr 18/22</t>
        </r>
      </text>
    </comment>
    <comment ref="W1243" authorId="0" shapeId="0" xr:uid="{932ACDF7-593A-41BE-B558-9A749232995A}">
      <text>
        <r>
          <rPr>
            <b/>
            <sz val="9"/>
            <color indexed="81"/>
            <rFont val="Tahoma"/>
            <family val="2"/>
          </rPr>
          <t>Corey Yeats:</t>
        </r>
        <r>
          <rPr>
            <sz val="9"/>
            <color indexed="81"/>
            <rFont val="Tahoma"/>
            <family val="2"/>
          </rPr>
          <t xml:space="preserve">
This wood was heli-yarded by KVH to drop zone at 1050+950 on Apr 18/22</t>
        </r>
      </text>
    </comment>
    <comment ref="X1243" authorId="0" shapeId="0" xr:uid="{84F11E10-C8B7-44CF-8299-1B1EE55AC5B8}">
      <text>
        <r>
          <rPr>
            <b/>
            <sz val="9"/>
            <color indexed="81"/>
            <rFont val="Tahoma"/>
            <family val="2"/>
          </rPr>
          <t>Corey Yeats:</t>
        </r>
        <r>
          <rPr>
            <sz val="9"/>
            <color indexed="81"/>
            <rFont val="Tahoma"/>
            <family val="2"/>
          </rPr>
          <t xml:space="preserve">
This wood was heli-yarded by KVH to drop zone at 1050+950 on Apr 18/22</t>
        </r>
      </text>
    </comment>
    <comment ref="O1271" authorId="0" shapeId="0" xr:uid="{2C81C157-8CE7-4043-85A6-EEBB58EDF53A}">
      <text>
        <r>
          <rPr>
            <b/>
            <sz val="9"/>
            <color indexed="81"/>
            <rFont val="Tahoma"/>
            <family val="2"/>
          </rPr>
          <t>Corey Yeats:</t>
        </r>
        <r>
          <rPr>
            <sz val="9"/>
            <color indexed="81"/>
            <rFont val="Tahoma"/>
            <family val="2"/>
          </rPr>
          <t xml:space="preserve">
This is a challenge area.</t>
        </r>
      </text>
    </comment>
    <comment ref="V1271" authorId="0" shapeId="0" xr:uid="{F3672C45-4D3C-4FD7-BEC6-7C492AE0AA96}">
      <text>
        <r>
          <rPr>
            <b/>
            <sz val="9"/>
            <color indexed="81"/>
            <rFont val="Tahoma"/>
            <family val="2"/>
          </rPr>
          <t>Corey Yeats:</t>
        </r>
        <r>
          <rPr>
            <sz val="9"/>
            <color indexed="81"/>
            <rFont val="Tahoma"/>
            <family val="2"/>
          </rPr>
          <t xml:space="preserve">
Crew worked on grubbing and stumping extra workspace in this area on Jan 28, 2022</t>
        </r>
      </text>
    </comment>
    <comment ref="O1272" authorId="0" shapeId="0" xr:uid="{42C7B705-8CDA-4D18-861F-CDFAEE0C3760}">
      <text>
        <r>
          <rPr>
            <b/>
            <sz val="9"/>
            <color indexed="81"/>
            <rFont val="Tahoma"/>
            <family val="2"/>
          </rPr>
          <t>Corey Yeats:</t>
        </r>
        <r>
          <rPr>
            <sz val="9"/>
            <color indexed="81"/>
            <rFont val="Tahoma"/>
            <family val="2"/>
          </rPr>
          <t xml:space="preserve">
This is a challenge area.</t>
        </r>
      </text>
    </comment>
    <comment ref="V1272" authorId="0" shapeId="0" xr:uid="{565522F8-5A1E-4231-842A-A0F9D8D48806}">
      <text>
        <r>
          <rPr>
            <b/>
            <sz val="9"/>
            <color indexed="81"/>
            <rFont val="Tahoma"/>
            <family val="2"/>
          </rPr>
          <t>Corey Yeats:</t>
        </r>
        <r>
          <rPr>
            <sz val="9"/>
            <color indexed="81"/>
            <rFont val="Tahoma"/>
            <family val="2"/>
          </rPr>
          <t xml:space="preserve">
Crew worked on grubbing and stumping extra workspace in this area on Jan 28, 2022</t>
        </r>
      </text>
    </comment>
    <comment ref="V1281" authorId="0" shapeId="0" xr:uid="{87BA6D05-384E-422C-8CDC-BBE7CD04E4CC}">
      <text>
        <r>
          <rPr>
            <b/>
            <sz val="9"/>
            <color indexed="81"/>
            <rFont val="Tahoma"/>
            <family val="2"/>
          </rPr>
          <t>Corey Yeats:</t>
        </r>
        <r>
          <rPr>
            <sz val="9"/>
            <color indexed="81"/>
            <rFont val="Tahoma"/>
            <family val="2"/>
          </rPr>
          <t xml:space="preserve">
Tract 2086 archeological site.
</t>
        </r>
      </text>
    </comment>
    <comment ref="M1282" authorId="0" shapeId="0" xr:uid="{DAD5A2BB-D2B4-44DF-8E1D-55691167FEE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2" authorId="0" shapeId="0" xr:uid="{3DC4AA49-42D0-4ACD-9435-4F87A6E045A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2" authorId="0" shapeId="0" xr:uid="{E37227F0-6677-49F8-BCD6-DF96C24EABF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2" authorId="0" shapeId="0" xr:uid="{6A9B7BB2-F6FA-4184-8ABB-A19F467C1F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2" authorId="0" shapeId="0" xr:uid="{8BA756CA-273A-4C59-B6B6-662668AE2F54}">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2" authorId="0" shapeId="0" xr:uid="{F9A1DF14-BBAC-4FCE-9DC4-9C648D0BF45F}">
      <text>
        <r>
          <rPr>
            <b/>
            <sz val="9"/>
            <color indexed="81"/>
            <rFont val="Tahoma"/>
            <family val="2"/>
          </rPr>
          <t>Corey Yeats:</t>
        </r>
        <r>
          <rPr>
            <sz val="9"/>
            <color indexed="81"/>
            <rFont val="Tahoma"/>
            <family val="2"/>
          </rPr>
          <t xml:space="preserve">
Tract 2086 archeological site.
</t>
        </r>
      </text>
    </comment>
    <comment ref="U1282" authorId="0" shapeId="0" xr:uid="{575081E5-C37A-45CA-925A-BF75EFDA0F0E}">
      <text>
        <r>
          <rPr>
            <b/>
            <sz val="9"/>
            <color indexed="81"/>
            <rFont val="Tahoma"/>
            <family val="2"/>
          </rPr>
          <t>Corey Yeats:</t>
        </r>
        <r>
          <rPr>
            <sz val="9"/>
            <color indexed="81"/>
            <rFont val="Tahoma"/>
            <family val="2"/>
          </rPr>
          <t xml:space="preserve">
Tract 2086 archeological site.
</t>
        </r>
      </text>
    </comment>
    <comment ref="V1282" authorId="0" shapeId="0" xr:uid="{F96DB5DC-BC6F-4283-A31F-73524882D694}">
      <text>
        <r>
          <rPr>
            <b/>
            <sz val="9"/>
            <color indexed="81"/>
            <rFont val="Tahoma"/>
            <family val="2"/>
          </rPr>
          <t>Corey Yeats:</t>
        </r>
        <r>
          <rPr>
            <sz val="9"/>
            <color indexed="81"/>
            <rFont val="Tahoma"/>
            <family val="2"/>
          </rPr>
          <t xml:space="preserve">
Tract 2086 archeological site.
</t>
        </r>
      </text>
    </comment>
    <comment ref="W1282" authorId="0" shapeId="0" xr:uid="{7B76D204-3894-4BA9-B213-A895F0A234A6}">
      <text>
        <r>
          <rPr>
            <b/>
            <sz val="9"/>
            <color indexed="81"/>
            <rFont val="Tahoma"/>
            <family val="2"/>
          </rPr>
          <t>Corey Yeats:</t>
        </r>
        <r>
          <rPr>
            <sz val="9"/>
            <color indexed="81"/>
            <rFont val="Tahoma"/>
            <family val="2"/>
          </rPr>
          <t xml:space="preserve">
Tract 2086 archeological site.
</t>
        </r>
      </text>
    </comment>
    <comment ref="X1282" authorId="0" shapeId="0" xr:uid="{8EE95E89-53DD-4EFE-98E2-4DFA3D91DCAA}">
      <text>
        <r>
          <rPr>
            <b/>
            <sz val="9"/>
            <color indexed="81"/>
            <rFont val="Tahoma"/>
            <family val="2"/>
          </rPr>
          <t>Corey Yeats:</t>
        </r>
        <r>
          <rPr>
            <sz val="9"/>
            <color indexed="81"/>
            <rFont val="Tahoma"/>
            <family val="2"/>
          </rPr>
          <t xml:space="preserve">
Tract 2086 archeological site.
</t>
        </r>
      </text>
    </comment>
    <comment ref="M1283" authorId="0" shapeId="0" xr:uid="{91DDD70C-28EB-469B-8EFB-02D0C5DCC5A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3" authorId="0" shapeId="0" xr:uid="{7858EC40-B959-42F1-BA79-048B442F21B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3" authorId="0" shapeId="0" xr:uid="{E7F79186-BF0A-423E-B951-87A740AB288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3" authorId="0" shapeId="0" xr:uid="{720DB496-D0AD-454C-888F-EEC703C074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3" authorId="0" shapeId="0" xr:uid="{761EF679-23D8-4354-8D99-06AC7CD8081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3" authorId="0" shapeId="0" xr:uid="{56FA210A-88F3-4AA9-ABF0-67448015ACA1}">
      <text>
        <r>
          <rPr>
            <b/>
            <sz val="9"/>
            <color indexed="81"/>
            <rFont val="Tahoma"/>
            <family val="2"/>
          </rPr>
          <t>Corey Yeats:</t>
        </r>
        <r>
          <rPr>
            <sz val="9"/>
            <color indexed="81"/>
            <rFont val="Tahoma"/>
            <family val="2"/>
          </rPr>
          <t xml:space="preserve">
Tract 2086 archeological site.
</t>
        </r>
      </text>
    </comment>
    <comment ref="U1283" authorId="0" shapeId="0" xr:uid="{B87777A2-F2A2-4264-BB44-0F7409644500}">
      <text>
        <r>
          <rPr>
            <b/>
            <sz val="9"/>
            <color indexed="81"/>
            <rFont val="Tahoma"/>
            <family val="2"/>
          </rPr>
          <t>Corey Yeats:</t>
        </r>
        <r>
          <rPr>
            <sz val="9"/>
            <color indexed="81"/>
            <rFont val="Tahoma"/>
            <family val="2"/>
          </rPr>
          <t xml:space="preserve">
Tract 2086 archeological site.
</t>
        </r>
      </text>
    </comment>
    <comment ref="V1283" authorId="0" shapeId="0" xr:uid="{0D9C9A19-197D-4131-80BD-E1D60E5742FB}">
      <text>
        <r>
          <rPr>
            <b/>
            <sz val="9"/>
            <color indexed="81"/>
            <rFont val="Tahoma"/>
            <family val="2"/>
          </rPr>
          <t>Corey Yeats:</t>
        </r>
        <r>
          <rPr>
            <sz val="9"/>
            <color indexed="81"/>
            <rFont val="Tahoma"/>
            <family val="2"/>
          </rPr>
          <t xml:space="preserve">
Tract 2086 archeological site.
</t>
        </r>
      </text>
    </comment>
    <comment ref="W1283" authorId="0" shapeId="0" xr:uid="{20B5DB9B-44F5-465F-84FE-B491ED6E3052}">
      <text>
        <r>
          <rPr>
            <b/>
            <sz val="9"/>
            <color indexed="81"/>
            <rFont val="Tahoma"/>
            <family val="2"/>
          </rPr>
          <t>Corey Yeats:</t>
        </r>
        <r>
          <rPr>
            <sz val="9"/>
            <color indexed="81"/>
            <rFont val="Tahoma"/>
            <family val="2"/>
          </rPr>
          <t xml:space="preserve">
Tract 2086 archeological site.
</t>
        </r>
      </text>
    </comment>
    <comment ref="X1283" authorId="0" shapeId="0" xr:uid="{5B0D7841-7CB7-45D1-BE0F-CA134BD8DE6A}">
      <text>
        <r>
          <rPr>
            <b/>
            <sz val="9"/>
            <color indexed="81"/>
            <rFont val="Tahoma"/>
            <family val="2"/>
          </rPr>
          <t>Corey Yeats:</t>
        </r>
        <r>
          <rPr>
            <sz val="9"/>
            <color indexed="81"/>
            <rFont val="Tahoma"/>
            <family val="2"/>
          </rPr>
          <t xml:space="preserve">
Tract 2086 archeological site.
</t>
        </r>
      </text>
    </comment>
    <comment ref="M1284" authorId="0" shapeId="0" xr:uid="{077B0496-9C26-4CDF-863F-0A110451786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4" authorId="0" shapeId="0" xr:uid="{351132A5-7A1A-4FF1-A2C3-55D4683A6C5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4" authorId="0" shapeId="0" xr:uid="{B0F885CC-B509-48DC-9547-4D06C05559E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4" authorId="0" shapeId="0" xr:uid="{7750C936-5AA9-4DAD-B27F-B19F366FF90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4" authorId="0" shapeId="0" xr:uid="{2D99675F-5419-4FCA-987E-D1EF44874C0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4" authorId="0" shapeId="0" xr:uid="{9ED2FB49-2329-4D75-9539-58DC8946D1E6}">
      <text>
        <r>
          <rPr>
            <b/>
            <sz val="9"/>
            <color indexed="81"/>
            <rFont val="Tahoma"/>
            <family val="2"/>
          </rPr>
          <t>Corey Yeats:</t>
        </r>
        <r>
          <rPr>
            <sz val="9"/>
            <color indexed="81"/>
            <rFont val="Tahoma"/>
            <family val="2"/>
          </rPr>
          <t xml:space="preserve">
Tract 2086 archeological site.
</t>
        </r>
      </text>
    </comment>
    <comment ref="U1284" authorId="0" shapeId="0" xr:uid="{8002FE7B-1E64-4A72-AE74-0B0755B601CD}">
      <text>
        <r>
          <rPr>
            <b/>
            <sz val="9"/>
            <color indexed="81"/>
            <rFont val="Tahoma"/>
            <family val="2"/>
          </rPr>
          <t>Corey Yeats:</t>
        </r>
        <r>
          <rPr>
            <sz val="9"/>
            <color indexed="81"/>
            <rFont val="Tahoma"/>
            <family val="2"/>
          </rPr>
          <t xml:space="preserve">
Tract 2086 archeological site.
</t>
        </r>
      </text>
    </comment>
    <comment ref="V1284" authorId="0" shapeId="0" xr:uid="{ACDA70C4-B550-49B5-9F00-0C640BA16A28}">
      <text>
        <r>
          <rPr>
            <b/>
            <sz val="9"/>
            <color indexed="81"/>
            <rFont val="Tahoma"/>
            <family val="2"/>
          </rPr>
          <t>Corey Yeats:</t>
        </r>
        <r>
          <rPr>
            <sz val="9"/>
            <color indexed="81"/>
            <rFont val="Tahoma"/>
            <family val="2"/>
          </rPr>
          <t xml:space="preserve">
Tract 2086 archeological site.
</t>
        </r>
      </text>
    </comment>
    <comment ref="W1284" authorId="0" shapeId="0" xr:uid="{FCDA49C8-EC3A-497A-9808-7461FDFFC336}">
      <text>
        <r>
          <rPr>
            <b/>
            <sz val="9"/>
            <color indexed="81"/>
            <rFont val="Tahoma"/>
            <family val="2"/>
          </rPr>
          <t>Corey Yeats:</t>
        </r>
        <r>
          <rPr>
            <sz val="9"/>
            <color indexed="81"/>
            <rFont val="Tahoma"/>
            <family val="2"/>
          </rPr>
          <t xml:space="preserve">
Tract 2086 archeological site.
</t>
        </r>
      </text>
    </comment>
    <comment ref="X1284" authorId="0" shapeId="0" xr:uid="{B1CF89D8-F1BF-46B9-967E-580E49A5A7ED}">
      <text>
        <r>
          <rPr>
            <b/>
            <sz val="9"/>
            <color indexed="81"/>
            <rFont val="Tahoma"/>
            <family val="2"/>
          </rPr>
          <t>Corey Yeats:</t>
        </r>
        <r>
          <rPr>
            <sz val="9"/>
            <color indexed="81"/>
            <rFont val="Tahoma"/>
            <family val="2"/>
          </rPr>
          <t xml:space="preserve">
Tract 2086 archeological site.
</t>
        </r>
      </text>
    </comment>
    <comment ref="M1285" authorId="0" shapeId="0" xr:uid="{B0A4BC5B-15F6-463E-8397-D49B6B5D5E8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5" authorId="0" shapeId="0" xr:uid="{F58BB578-A08C-4BA4-9C24-71C21F583B5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5" authorId="0" shapeId="0" xr:uid="{32BC8051-179E-42B9-B914-89ABCDB8CE9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5" authorId="0" shapeId="0" xr:uid="{D83A6CE0-B2E9-4CCC-9D87-07EEF3FD2E5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5" authorId="0" shapeId="0" xr:uid="{88EF8F2A-76E7-40DD-BCC6-6D7DB81619C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5" authorId="0" shapeId="0" xr:uid="{CF638D40-6CDC-4792-A9EE-3F4EA36B0DCC}">
      <text>
        <r>
          <rPr>
            <b/>
            <sz val="9"/>
            <color indexed="81"/>
            <rFont val="Tahoma"/>
            <family val="2"/>
          </rPr>
          <t>Corey Yeats:</t>
        </r>
        <r>
          <rPr>
            <sz val="9"/>
            <color indexed="81"/>
            <rFont val="Tahoma"/>
            <family val="2"/>
          </rPr>
          <t xml:space="preserve">
Tract 2086 archeological site.
</t>
        </r>
      </text>
    </comment>
    <comment ref="U1285" authorId="0" shapeId="0" xr:uid="{DD2A4B21-3066-451A-9603-17ADA5785C55}">
      <text>
        <r>
          <rPr>
            <b/>
            <sz val="9"/>
            <color indexed="81"/>
            <rFont val="Tahoma"/>
            <family val="2"/>
          </rPr>
          <t>Corey Yeats:</t>
        </r>
        <r>
          <rPr>
            <sz val="9"/>
            <color indexed="81"/>
            <rFont val="Tahoma"/>
            <family val="2"/>
          </rPr>
          <t xml:space="preserve">
Tract 2086 archeological site.
</t>
        </r>
      </text>
    </comment>
    <comment ref="V1285" authorId="0" shapeId="0" xr:uid="{BD30BF13-43C6-441D-B0D2-CA3A44CF8290}">
      <text>
        <r>
          <rPr>
            <b/>
            <sz val="9"/>
            <color indexed="81"/>
            <rFont val="Tahoma"/>
            <family val="2"/>
          </rPr>
          <t>Corey Yeats:</t>
        </r>
        <r>
          <rPr>
            <sz val="9"/>
            <color indexed="81"/>
            <rFont val="Tahoma"/>
            <family val="2"/>
          </rPr>
          <t xml:space="preserve">
Tract 2086 archeological site.
</t>
        </r>
      </text>
    </comment>
    <comment ref="W1285" authorId="0" shapeId="0" xr:uid="{7314D742-71D8-4524-A194-9AD7FE8516D4}">
      <text>
        <r>
          <rPr>
            <b/>
            <sz val="9"/>
            <color indexed="81"/>
            <rFont val="Tahoma"/>
            <family val="2"/>
          </rPr>
          <t>Corey Yeats:</t>
        </r>
        <r>
          <rPr>
            <sz val="9"/>
            <color indexed="81"/>
            <rFont val="Tahoma"/>
            <family val="2"/>
          </rPr>
          <t xml:space="preserve">
Tract 2086 archeological site.
</t>
        </r>
      </text>
    </comment>
    <comment ref="X1285" authorId="0" shapeId="0" xr:uid="{D3F06F95-6429-4E8C-BB7F-193F27CC9A23}">
      <text>
        <r>
          <rPr>
            <b/>
            <sz val="9"/>
            <color indexed="81"/>
            <rFont val="Tahoma"/>
            <family val="2"/>
          </rPr>
          <t>Corey Yeats:</t>
        </r>
        <r>
          <rPr>
            <sz val="9"/>
            <color indexed="81"/>
            <rFont val="Tahoma"/>
            <family val="2"/>
          </rPr>
          <t xml:space="preserve">
Tract 2086 archeological site.
</t>
        </r>
      </text>
    </comment>
    <comment ref="M1286" authorId="0" shapeId="0" xr:uid="{B245B8D9-C47C-40CC-8D40-0669B053C85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6" authorId="0" shapeId="0" xr:uid="{89538BFF-D256-44D6-8EB3-1A4477A01BA1}">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6" authorId="0" shapeId="0" xr:uid="{FABE87F8-B4AD-4105-A677-675A0D217A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6" authorId="0" shapeId="0" xr:uid="{4E958F30-9B33-441D-A6AE-167F8CBC7E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6" authorId="0" shapeId="0" xr:uid="{28CE9D7B-D911-4941-B909-2EDDC280CCB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6" authorId="0" shapeId="0" xr:uid="{FF14DA8F-C733-4AEB-83AD-C3C3845AD932}">
      <text>
        <r>
          <rPr>
            <b/>
            <sz val="9"/>
            <color indexed="81"/>
            <rFont val="Tahoma"/>
            <family val="2"/>
          </rPr>
          <t>Corey Yeats:</t>
        </r>
        <r>
          <rPr>
            <sz val="9"/>
            <color indexed="81"/>
            <rFont val="Tahoma"/>
            <family val="2"/>
          </rPr>
          <t xml:space="preserve">
Tract 2086 archeological site.
</t>
        </r>
      </text>
    </comment>
    <comment ref="U1286" authorId="0" shapeId="0" xr:uid="{0169005F-B36D-4874-9E75-B8235A0DC83D}">
      <text>
        <r>
          <rPr>
            <b/>
            <sz val="9"/>
            <color indexed="81"/>
            <rFont val="Tahoma"/>
            <family val="2"/>
          </rPr>
          <t>Corey Yeats:</t>
        </r>
        <r>
          <rPr>
            <sz val="9"/>
            <color indexed="81"/>
            <rFont val="Tahoma"/>
            <family val="2"/>
          </rPr>
          <t xml:space="preserve">
Tract 2086 archeological site.
</t>
        </r>
      </text>
    </comment>
    <comment ref="V1286" authorId="0" shapeId="0" xr:uid="{5BD3EBDD-6FB0-43AC-A004-3720F15497CC}">
      <text>
        <r>
          <rPr>
            <b/>
            <sz val="9"/>
            <color indexed="81"/>
            <rFont val="Tahoma"/>
            <family val="2"/>
          </rPr>
          <t>Corey Yeats:</t>
        </r>
        <r>
          <rPr>
            <sz val="9"/>
            <color indexed="81"/>
            <rFont val="Tahoma"/>
            <family val="2"/>
          </rPr>
          <t xml:space="preserve">
Tract 2086 archeological site.
</t>
        </r>
      </text>
    </comment>
    <comment ref="W1286" authorId="0" shapeId="0" xr:uid="{8163798F-97E0-4513-BEFE-A675F4EF2696}">
      <text>
        <r>
          <rPr>
            <b/>
            <sz val="9"/>
            <color indexed="81"/>
            <rFont val="Tahoma"/>
            <family val="2"/>
          </rPr>
          <t>Corey Yeats:</t>
        </r>
        <r>
          <rPr>
            <sz val="9"/>
            <color indexed="81"/>
            <rFont val="Tahoma"/>
            <family val="2"/>
          </rPr>
          <t xml:space="preserve">
Tract 2086 archeological site.
</t>
        </r>
      </text>
    </comment>
    <comment ref="X1286" authorId="0" shapeId="0" xr:uid="{A67E4FCC-0E40-4A80-876C-55376F3F8D6E}">
      <text>
        <r>
          <rPr>
            <b/>
            <sz val="9"/>
            <color indexed="81"/>
            <rFont val="Tahoma"/>
            <family val="2"/>
          </rPr>
          <t>Corey Yeats:</t>
        </r>
        <r>
          <rPr>
            <sz val="9"/>
            <color indexed="81"/>
            <rFont val="Tahoma"/>
            <family val="2"/>
          </rPr>
          <t xml:space="preserve">
Tract 2086 archeological site.
</t>
        </r>
      </text>
    </comment>
    <comment ref="M1287" authorId="0" shapeId="0" xr:uid="{A02AD55B-3A42-4D74-988E-BC24CE66A6B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7" authorId="0" shapeId="0" xr:uid="{325A0F8E-38D2-4822-829E-22B1A3103DC6}">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7" authorId="0" shapeId="0" xr:uid="{694477C0-5349-41D6-8465-86805B6465A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7" authorId="0" shapeId="0" xr:uid="{AB8E01DE-E09D-4218-AA51-C3CBAA7255B7}">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7" authorId="0" shapeId="0" xr:uid="{E2B61488-FEB9-43DF-8426-03FD4D2082F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7" authorId="0" shapeId="0" xr:uid="{2C3273FE-22A7-48E0-AD15-AEAB5CE1A3C3}">
      <text>
        <r>
          <rPr>
            <b/>
            <sz val="9"/>
            <color indexed="81"/>
            <rFont val="Tahoma"/>
            <family val="2"/>
          </rPr>
          <t>Corey Yeats:</t>
        </r>
        <r>
          <rPr>
            <sz val="9"/>
            <color indexed="81"/>
            <rFont val="Tahoma"/>
            <family val="2"/>
          </rPr>
          <t xml:space="preserve">
Tract 2086 archeological site.
</t>
        </r>
      </text>
    </comment>
    <comment ref="U1287" authorId="0" shapeId="0" xr:uid="{D48B311C-53ED-4FC0-9475-9092C497A59D}">
      <text>
        <r>
          <rPr>
            <b/>
            <sz val="9"/>
            <color indexed="81"/>
            <rFont val="Tahoma"/>
            <family val="2"/>
          </rPr>
          <t>Corey Yeats:</t>
        </r>
        <r>
          <rPr>
            <sz val="9"/>
            <color indexed="81"/>
            <rFont val="Tahoma"/>
            <family val="2"/>
          </rPr>
          <t xml:space="preserve">
Tract 2086 archeological site.
</t>
        </r>
      </text>
    </comment>
    <comment ref="V1287" authorId="0" shapeId="0" xr:uid="{E282B55D-E5CC-48CE-AE73-D1B3D45CEDC6}">
      <text>
        <r>
          <rPr>
            <b/>
            <sz val="9"/>
            <color indexed="81"/>
            <rFont val="Tahoma"/>
            <family val="2"/>
          </rPr>
          <t>Corey Yeats:</t>
        </r>
        <r>
          <rPr>
            <sz val="9"/>
            <color indexed="81"/>
            <rFont val="Tahoma"/>
            <family val="2"/>
          </rPr>
          <t xml:space="preserve">
Tract 2086 archeological site.
</t>
        </r>
      </text>
    </comment>
    <comment ref="W1287" authorId="0" shapeId="0" xr:uid="{7C7BFC01-2386-4B9C-9615-1AA9CA87CE4E}">
      <text>
        <r>
          <rPr>
            <b/>
            <sz val="9"/>
            <color indexed="81"/>
            <rFont val="Tahoma"/>
            <family val="2"/>
          </rPr>
          <t>Corey Yeats:</t>
        </r>
        <r>
          <rPr>
            <sz val="9"/>
            <color indexed="81"/>
            <rFont val="Tahoma"/>
            <family val="2"/>
          </rPr>
          <t xml:space="preserve">
Tract 2086 archeological site.
</t>
        </r>
      </text>
    </comment>
    <comment ref="X1287" authorId="0" shapeId="0" xr:uid="{BB551432-0805-40E2-A317-0F006CA0B078}">
      <text>
        <r>
          <rPr>
            <b/>
            <sz val="9"/>
            <color indexed="81"/>
            <rFont val="Tahoma"/>
            <family val="2"/>
          </rPr>
          <t>Corey Yeats:</t>
        </r>
        <r>
          <rPr>
            <sz val="9"/>
            <color indexed="81"/>
            <rFont val="Tahoma"/>
            <family val="2"/>
          </rPr>
          <t xml:space="preserve">
Tract 2086 archeological site.
</t>
        </r>
      </text>
    </comment>
    <comment ref="M1288" authorId="0" shapeId="0" xr:uid="{0AA9CBF8-7FAD-4A54-9FD6-2B5B6D23756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8" authorId="0" shapeId="0" xr:uid="{FC1F49C1-4854-4D11-B35B-D1FBB9A58ED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8" authorId="0" shapeId="0" xr:uid="{8DEAE3FE-A172-43B5-9B69-2436AB06D486}">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8" authorId="0" shapeId="0" xr:uid="{39B42017-48F5-481D-B5CB-F90CC730185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8" authorId="0" shapeId="0" xr:uid="{DF7EC893-5526-45BD-998E-51BC10F8FC4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8" authorId="0" shapeId="0" xr:uid="{99F04B02-FFF1-4AFC-B104-410F5D4D7DD0}">
      <text>
        <r>
          <rPr>
            <b/>
            <sz val="9"/>
            <color indexed="81"/>
            <rFont val="Tahoma"/>
            <family val="2"/>
          </rPr>
          <t>Corey Yeats:</t>
        </r>
        <r>
          <rPr>
            <sz val="9"/>
            <color indexed="81"/>
            <rFont val="Tahoma"/>
            <family val="2"/>
          </rPr>
          <t xml:space="preserve">
Tract 2086 archeological site.
</t>
        </r>
      </text>
    </comment>
    <comment ref="U1288" authorId="0" shapeId="0" xr:uid="{9C2BB1E2-BE72-4F9A-B369-08743FE52B36}">
      <text>
        <r>
          <rPr>
            <b/>
            <sz val="9"/>
            <color indexed="81"/>
            <rFont val="Tahoma"/>
            <family val="2"/>
          </rPr>
          <t>Corey Yeats:</t>
        </r>
        <r>
          <rPr>
            <sz val="9"/>
            <color indexed="81"/>
            <rFont val="Tahoma"/>
            <family val="2"/>
          </rPr>
          <t xml:space="preserve">
Tract 2086 archeological site.
</t>
        </r>
      </text>
    </comment>
    <comment ref="V1288" authorId="0" shapeId="0" xr:uid="{5CADFEA9-F125-406E-A4B8-B9D8DEDF46B6}">
      <text>
        <r>
          <rPr>
            <b/>
            <sz val="9"/>
            <color indexed="81"/>
            <rFont val="Tahoma"/>
            <family val="2"/>
          </rPr>
          <t>Corey Yeats:</t>
        </r>
        <r>
          <rPr>
            <sz val="9"/>
            <color indexed="81"/>
            <rFont val="Tahoma"/>
            <family val="2"/>
          </rPr>
          <t xml:space="preserve">
Tract 2086 archeological site.
</t>
        </r>
      </text>
    </comment>
    <comment ref="W1288" authorId="0" shapeId="0" xr:uid="{DC54C0BF-C0E7-447D-BA0E-8F42BE6C2B25}">
      <text>
        <r>
          <rPr>
            <b/>
            <sz val="9"/>
            <color indexed="81"/>
            <rFont val="Tahoma"/>
            <family val="2"/>
          </rPr>
          <t>Corey Yeats:</t>
        </r>
        <r>
          <rPr>
            <sz val="9"/>
            <color indexed="81"/>
            <rFont val="Tahoma"/>
            <family val="2"/>
          </rPr>
          <t xml:space="preserve">
Tract 2086 archeological site.
</t>
        </r>
      </text>
    </comment>
    <comment ref="X1288" authorId="0" shapeId="0" xr:uid="{D1949D69-AA4D-4CDA-BD5F-1F98052C7097}">
      <text>
        <r>
          <rPr>
            <b/>
            <sz val="9"/>
            <color indexed="81"/>
            <rFont val="Tahoma"/>
            <family val="2"/>
          </rPr>
          <t>Corey Yeats:</t>
        </r>
        <r>
          <rPr>
            <sz val="9"/>
            <color indexed="81"/>
            <rFont val="Tahoma"/>
            <family val="2"/>
          </rPr>
          <t xml:space="preserve">
Tract 2086 archeological site.
</t>
        </r>
      </text>
    </comment>
    <comment ref="M1289" authorId="0" shapeId="0" xr:uid="{0289EEB2-9D94-458A-B45A-374A13D0B3DD}">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9" authorId="0" shapeId="0" xr:uid="{21696C0F-597C-43DF-839D-875A8950AF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9" authorId="0" shapeId="0" xr:uid="{0852FA1F-7C83-4D87-8E78-0892746D9BC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9" authorId="0" shapeId="0" xr:uid="{0751264B-FA07-485F-9CEE-E96E756D25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9" authorId="0" shapeId="0" xr:uid="{05B9C524-4BBE-4EB0-A8C6-94C9CCD6132A}">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9" authorId="0" shapeId="0" xr:uid="{FA42FD1B-74D9-4335-BBEB-185934AA7008}">
      <text>
        <r>
          <rPr>
            <b/>
            <sz val="9"/>
            <color indexed="81"/>
            <rFont val="Tahoma"/>
            <family val="2"/>
          </rPr>
          <t>Corey Yeats:</t>
        </r>
        <r>
          <rPr>
            <sz val="9"/>
            <color indexed="81"/>
            <rFont val="Tahoma"/>
            <family val="2"/>
          </rPr>
          <t xml:space="preserve">
Tract 2086 archeological site.
</t>
        </r>
      </text>
    </comment>
    <comment ref="U1289" authorId="0" shapeId="0" xr:uid="{99646695-6B8F-45DD-A667-9E190DD55407}">
      <text>
        <r>
          <rPr>
            <b/>
            <sz val="9"/>
            <color indexed="81"/>
            <rFont val="Tahoma"/>
            <family val="2"/>
          </rPr>
          <t>Corey Yeats:</t>
        </r>
        <r>
          <rPr>
            <sz val="9"/>
            <color indexed="81"/>
            <rFont val="Tahoma"/>
            <family val="2"/>
          </rPr>
          <t xml:space="preserve">
Tract 2086 archeological site.
</t>
        </r>
      </text>
    </comment>
    <comment ref="V1289" authorId="0" shapeId="0" xr:uid="{3258236D-2B49-4F64-918E-DE425E5E0E57}">
      <text>
        <r>
          <rPr>
            <b/>
            <sz val="9"/>
            <color indexed="81"/>
            <rFont val="Tahoma"/>
            <family val="2"/>
          </rPr>
          <t>Corey Yeats:</t>
        </r>
        <r>
          <rPr>
            <sz val="9"/>
            <color indexed="81"/>
            <rFont val="Tahoma"/>
            <family val="2"/>
          </rPr>
          <t xml:space="preserve">
Tract 2086 archeological site.
</t>
        </r>
      </text>
    </comment>
    <comment ref="W1289" authorId="0" shapeId="0" xr:uid="{48199C76-B2A5-4B56-AC4B-E2AFDFB526A6}">
      <text>
        <r>
          <rPr>
            <b/>
            <sz val="9"/>
            <color indexed="81"/>
            <rFont val="Tahoma"/>
            <family val="2"/>
          </rPr>
          <t>Corey Yeats:</t>
        </r>
        <r>
          <rPr>
            <sz val="9"/>
            <color indexed="81"/>
            <rFont val="Tahoma"/>
            <family val="2"/>
          </rPr>
          <t xml:space="preserve">
Tract 2086 archeological site.
</t>
        </r>
      </text>
    </comment>
    <comment ref="X1289" authorId="0" shapeId="0" xr:uid="{A61B15FD-51F3-4303-BC33-6B06E47433BC}">
      <text>
        <r>
          <rPr>
            <b/>
            <sz val="9"/>
            <color indexed="81"/>
            <rFont val="Tahoma"/>
            <family val="2"/>
          </rPr>
          <t>Corey Yeats:</t>
        </r>
        <r>
          <rPr>
            <sz val="9"/>
            <color indexed="81"/>
            <rFont val="Tahoma"/>
            <family val="2"/>
          </rPr>
          <t xml:space="preserve">
Tract 2086 archeological site.
</t>
        </r>
      </text>
    </comment>
    <comment ref="M1290" authorId="0" shapeId="0" xr:uid="{883DBDC3-9191-4E05-BBFD-8EF4F71A8FC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90" authorId="0" shapeId="0" xr:uid="{9AA060CE-29D2-455A-9ADA-E3DF032B8A1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90" authorId="0" shapeId="0" xr:uid="{45F66AF8-53B0-4EFA-A8E0-CB4ED28915BD}">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90" authorId="0" shapeId="0" xr:uid="{6143D3F6-F85E-47B3-8DA1-B36F9EDB9964}">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90" authorId="0" shapeId="0" xr:uid="{4016EF57-9C82-4F00-BA2D-A938382DB7D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90" authorId="0" shapeId="0" xr:uid="{D0423C8D-73D8-4D23-A33A-AFFE0B0985A0}">
      <text>
        <r>
          <rPr>
            <b/>
            <sz val="9"/>
            <color indexed="81"/>
            <rFont val="Tahoma"/>
            <family val="2"/>
          </rPr>
          <t>Corey Yeats:</t>
        </r>
        <r>
          <rPr>
            <sz val="9"/>
            <color indexed="81"/>
            <rFont val="Tahoma"/>
            <family val="2"/>
          </rPr>
          <t xml:space="preserve">
Tract 2086 archeological site.
</t>
        </r>
      </text>
    </comment>
    <comment ref="U1290" authorId="0" shapeId="0" xr:uid="{DCE8398E-149E-4FEE-8843-CBAC13817AA8}">
      <text>
        <r>
          <rPr>
            <b/>
            <sz val="9"/>
            <color indexed="81"/>
            <rFont val="Tahoma"/>
            <family val="2"/>
          </rPr>
          <t>Corey Yeats:</t>
        </r>
        <r>
          <rPr>
            <sz val="9"/>
            <color indexed="81"/>
            <rFont val="Tahoma"/>
            <family val="2"/>
          </rPr>
          <t xml:space="preserve">
Tract 2086 archeological site.
</t>
        </r>
      </text>
    </comment>
    <comment ref="V1290" authorId="0" shapeId="0" xr:uid="{6E83A6B1-60B3-4253-B2D8-3DAC0DEE61EB}">
      <text>
        <r>
          <rPr>
            <b/>
            <sz val="9"/>
            <color indexed="81"/>
            <rFont val="Tahoma"/>
            <family val="2"/>
          </rPr>
          <t>Corey Yeats:</t>
        </r>
        <r>
          <rPr>
            <sz val="9"/>
            <color indexed="81"/>
            <rFont val="Tahoma"/>
            <family val="2"/>
          </rPr>
          <t xml:space="preserve">
Tract 2086 archeological site.
</t>
        </r>
      </text>
    </comment>
    <comment ref="W1290" authorId="0" shapeId="0" xr:uid="{C22C7A57-0F87-4B3E-AF73-4A786A10BD3B}">
      <text>
        <r>
          <rPr>
            <b/>
            <sz val="9"/>
            <color indexed="81"/>
            <rFont val="Tahoma"/>
            <family val="2"/>
          </rPr>
          <t>Corey Yeats:</t>
        </r>
        <r>
          <rPr>
            <sz val="9"/>
            <color indexed="81"/>
            <rFont val="Tahoma"/>
            <family val="2"/>
          </rPr>
          <t xml:space="preserve">
Tract 2086 archeological site.
</t>
        </r>
      </text>
    </comment>
    <comment ref="X1290" authorId="0" shapeId="0" xr:uid="{9C653DED-F15C-4DE0-B261-2F6DF7A0ACA5}">
      <text>
        <r>
          <rPr>
            <b/>
            <sz val="9"/>
            <color indexed="81"/>
            <rFont val="Tahoma"/>
            <family val="2"/>
          </rPr>
          <t>Corey Yeats:</t>
        </r>
        <r>
          <rPr>
            <sz val="9"/>
            <color indexed="81"/>
            <rFont val="Tahoma"/>
            <family val="2"/>
          </rPr>
          <t xml:space="preserve">
Tract 2086 archeological site.
</t>
        </r>
      </text>
    </comment>
    <comment ref="M1291" authorId="0" shapeId="0" xr:uid="{A98144F6-5265-4F62-946A-1EAC6C95AE87}">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91" authorId="0" shapeId="0" xr:uid="{C8A8BB1C-A060-42AF-A61B-736745D1DE8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91" authorId="0" shapeId="0" xr:uid="{6564D737-4157-468B-8F77-02D15265F45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91" authorId="0" shapeId="0" xr:uid="{38575EE7-FB17-4BAC-8BD9-2328CD682A3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91" authorId="0" shapeId="0" xr:uid="{775FEA23-F9EF-487B-BC07-CC58535F5EF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91" authorId="0" shapeId="0" xr:uid="{278F4267-B4BE-4AAE-A994-4708EC1A38CD}">
      <text>
        <r>
          <rPr>
            <b/>
            <sz val="9"/>
            <color indexed="81"/>
            <rFont val="Tahoma"/>
            <family val="2"/>
          </rPr>
          <t>Corey Yeats:</t>
        </r>
        <r>
          <rPr>
            <sz val="9"/>
            <color indexed="81"/>
            <rFont val="Tahoma"/>
            <family val="2"/>
          </rPr>
          <t xml:space="preserve">
Tract 2086 archeological site.
</t>
        </r>
      </text>
    </comment>
    <comment ref="U1291" authorId="0" shapeId="0" xr:uid="{BC4D37F7-B980-494D-BE52-5CCE721157CA}">
      <text>
        <r>
          <rPr>
            <b/>
            <sz val="9"/>
            <color indexed="81"/>
            <rFont val="Tahoma"/>
            <family val="2"/>
          </rPr>
          <t>Corey Yeats:</t>
        </r>
        <r>
          <rPr>
            <sz val="9"/>
            <color indexed="81"/>
            <rFont val="Tahoma"/>
            <family val="2"/>
          </rPr>
          <t xml:space="preserve">
Tract 2086 archeological site.
</t>
        </r>
      </text>
    </comment>
    <comment ref="V1291" authorId="0" shapeId="0" xr:uid="{5D8160A4-341E-4145-9E97-C37DD853D4E2}">
      <text>
        <r>
          <rPr>
            <b/>
            <sz val="9"/>
            <color indexed="81"/>
            <rFont val="Tahoma"/>
            <family val="2"/>
          </rPr>
          <t>Corey Yeats:</t>
        </r>
        <r>
          <rPr>
            <sz val="9"/>
            <color indexed="81"/>
            <rFont val="Tahoma"/>
            <family val="2"/>
          </rPr>
          <t xml:space="preserve">
Tract 2086 archeological site.
</t>
        </r>
      </text>
    </comment>
    <comment ref="W1291" authorId="0" shapeId="0" xr:uid="{731C0EB0-49BB-4F12-A877-0545DA3C4381}">
      <text>
        <r>
          <rPr>
            <b/>
            <sz val="9"/>
            <color indexed="81"/>
            <rFont val="Tahoma"/>
            <family val="2"/>
          </rPr>
          <t>Corey Yeats:</t>
        </r>
        <r>
          <rPr>
            <sz val="9"/>
            <color indexed="81"/>
            <rFont val="Tahoma"/>
            <family val="2"/>
          </rPr>
          <t xml:space="preserve">
Tract 2086 archeological site.
</t>
        </r>
      </text>
    </comment>
    <comment ref="X1291" authorId="0" shapeId="0" xr:uid="{12021329-C128-4D54-A9DF-5A59CDCC9027}">
      <text>
        <r>
          <rPr>
            <b/>
            <sz val="9"/>
            <color indexed="81"/>
            <rFont val="Tahoma"/>
            <family val="2"/>
          </rPr>
          <t>Corey Yeats:</t>
        </r>
        <r>
          <rPr>
            <sz val="9"/>
            <color indexed="81"/>
            <rFont val="Tahoma"/>
            <family val="2"/>
          </rPr>
          <t xml:space="preserve">
Tract 2086 archeological site.
</t>
        </r>
      </text>
    </comment>
    <comment ref="M1320" authorId="0" shapeId="0" xr:uid="{F2DF78A2-17EE-47E1-9FA2-E6149A7A0AE7}">
      <text>
        <r>
          <rPr>
            <b/>
            <sz val="9"/>
            <color indexed="81"/>
            <rFont val="Tahoma"/>
            <family val="2"/>
          </rPr>
          <t>Corey Yeats:</t>
        </r>
        <r>
          <rPr>
            <sz val="9"/>
            <color indexed="81"/>
            <rFont val="Tahoma"/>
            <family val="2"/>
          </rPr>
          <t xml:space="preserve">
Scope added in COR-006</t>
        </r>
      </text>
    </comment>
    <comment ref="M1321" authorId="0" shapeId="0" xr:uid="{A1C9447A-CED4-4503-A786-A43A1275A5E9}">
      <text>
        <r>
          <rPr>
            <b/>
            <sz val="9"/>
            <color indexed="81"/>
            <rFont val="Tahoma"/>
            <family val="2"/>
          </rPr>
          <t>Corey Yeats:</t>
        </r>
        <r>
          <rPr>
            <sz val="9"/>
            <color indexed="81"/>
            <rFont val="Tahoma"/>
            <family val="2"/>
          </rPr>
          <t xml:space="preserve">
Scope added in COR-006</t>
        </r>
      </text>
    </comment>
    <comment ref="M1322" authorId="0" shapeId="0" xr:uid="{F4924663-1E10-460D-AEF7-54605CA59283}">
      <text>
        <r>
          <rPr>
            <b/>
            <sz val="9"/>
            <color indexed="81"/>
            <rFont val="Tahoma"/>
            <family val="2"/>
          </rPr>
          <t>Corey Yeats:</t>
        </r>
        <r>
          <rPr>
            <sz val="9"/>
            <color indexed="81"/>
            <rFont val="Tahoma"/>
            <family val="2"/>
          </rPr>
          <t xml:space="preserve">
Scope added in COR-006</t>
        </r>
      </text>
    </comment>
    <comment ref="M1323" authorId="0" shapeId="0" xr:uid="{F4CA8584-C497-443A-9371-3564F9433078}">
      <text>
        <r>
          <rPr>
            <b/>
            <sz val="9"/>
            <color indexed="81"/>
            <rFont val="Tahoma"/>
            <family val="2"/>
          </rPr>
          <t>Corey Yeats:</t>
        </r>
        <r>
          <rPr>
            <sz val="9"/>
            <color indexed="81"/>
            <rFont val="Tahoma"/>
            <family val="2"/>
          </rPr>
          <t xml:space="preserve">
Scope added in COR-006</t>
        </r>
      </text>
    </comment>
    <comment ref="M1324" authorId="0" shapeId="0" xr:uid="{BA68FBD7-F8ED-44E4-AAA2-AF9926D577E4}">
      <text>
        <r>
          <rPr>
            <b/>
            <sz val="9"/>
            <color indexed="81"/>
            <rFont val="Tahoma"/>
            <family val="2"/>
          </rPr>
          <t>Corey Yeats:</t>
        </r>
        <r>
          <rPr>
            <sz val="9"/>
            <color indexed="81"/>
            <rFont val="Tahoma"/>
            <family val="2"/>
          </rPr>
          <t xml:space="preserve">
Scope added in COR-006</t>
        </r>
      </text>
    </comment>
    <comment ref="M1325" authorId="0" shapeId="0" xr:uid="{929E0E05-CAC8-494B-864B-BFBBEF2A2404}">
      <text>
        <r>
          <rPr>
            <b/>
            <sz val="9"/>
            <color indexed="81"/>
            <rFont val="Tahoma"/>
            <family val="2"/>
          </rPr>
          <t>Corey Yeats:</t>
        </r>
        <r>
          <rPr>
            <sz val="9"/>
            <color indexed="81"/>
            <rFont val="Tahoma"/>
            <family val="2"/>
          </rPr>
          <t xml:space="preserve">
Scope added in COR-006</t>
        </r>
      </text>
    </comment>
    <comment ref="M1326" authorId="0" shapeId="0" xr:uid="{82F62731-0445-466A-ABB5-E12D58714748}">
      <text>
        <r>
          <rPr>
            <b/>
            <sz val="9"/>
            <color indexed="81"/>
            <rFont val="Tahoma"/>
            <family val="2"/>
          </rPr>
          <t>Corey Yeats:</t>
        </r>
        <r>
          <rPr>
            <sz val="9"/>
            <color indexed="81"/>
            <rFont val="Tahoma"/>
            <family val="2"/>
          </rPr>
          <t xml:space="preserve">
Scope added in COR-006</t>
        </r>
      </text>
    </comment>
    <comment ref="M1327" authorId="0" shapeId="0" xr:uid="{F00BD94E-D856-4E56-81D4-7213DC41437F}">
      <text>
        <r>
          <rPr>
            <b/>
            <sz val="9"/>
            <color indexed="81"/>
            <rFont val="Tahoma"/>
            <family val="2"/>
          </rPr>
          <t>Corey Yeats:</t>
        </r>
        <r>
          <rPr>
            <sz val="9"/>
            <color indexed="81"/>
            <rFont val="Tahoma"/>
            <family val="2"/>
          </rPr>
          <t xml:space="preserve">
Scope added in COR-006</t>
        </r>
      </text>
    </comment>
    <comment ref="M1328" authorId="0" shapeId="0" xr:uid="{8021C0A3-81D6-4367-97F7-378EF5F36799}">
      <text>
        <r>
          <rPr>
            <b/>
            <sz val="9"/>
            <color indexed="81"/>
            <rFont val="Tahoma"/>
            <family val="2"/>
          </rPr>
          <t>Corey Yeats:</t>
        </r>
        <r>
          <rPr>
            <sz val="9"/>
            <color indexed="81"/>
            <rFont val="Tahoma"/>
            <family val="2"/>
          </rPr>
          <t xml:space="preserve">
Scope added in COR-006</t>
        </r>
      </text>
    </comment>
    <comment ref="M1329" authorId="0" shapeId="0" xr:uid="{BFD6B37D-53E8-4A9A-91CB-D473BD7BF63A}">
      <text>
        <r>
          <rPr>
            <b/>
            <sz val="9"/>
            <color indexed="81"/>
            <rFont val="Tahoma"/>
            <family val="2"/>
          </rPr>
          <t>Corey Yeats:</t>
        </r>
        <r>
          <rPr>
            <sz val="9"/>
            <color indexed="81"/>
            <rFont val="Tahoma"/>
            <family val="2"/>
          </rPr>
          <t xml:space="preserve">
Scope added in COR-006</t>
        </r>
      </text>
    </comment>
    <comment ref="M1330" authorId="0" shapeId="0" xr:uid="{41C97F35-05CA-4EAB-96FE-045C8CFE6FBC}">
      <text>
        <r>
          <rPr>
            <b/>
            <sz val="9"/>
            <color indexed="81"/>
            <rFont val="Tahoma"/>
            <family val="2"/>
          </rPr>
          <t>Corey Yeats:</t>
        </r>
        <r>
          <rPr>
            <sz val="9"/>
            <color indexed="81"/>
            <rFont val="Tahoma"/>
            <family val="2"/>
          </rPr>
          <t xml:space="preserve">
Scope added in COR-006</t>
        </r>
      </text>
    </comment>
    <comment ref="M1331" authorId="0" shapeId="0" xr:uid="{EF16D278-56F5-481A-ACC7-1F5BBDDC7960}">
      <text>
        <r>
          <rPr>
            <b/>
            <sz val="9"/>
            <color indexed="81"/>
            <rFont val="Tahoma"/>
            <family val="2"/>
          </rPr>
          <t>Corey Yeats:</t>
        </r>
        <r>
          <rPr>
            <sz val="9"/>
            <color indexed="81"/>
            <rFont val="Tahoma"/>
            <family val="2"/>
          </rPr>
          <t xml:space="preserve">
Scope added in COR-006</t>
        </r>
      </text>
    </comment>
    <comment ref="M1332" authorId="0" shapeId="0" xr:uid="{B829549A-134F-4F00-AFAE-A57BDF747D3B}">
      <text>
        <r>
          <rPr>
            <b/>
            <sz val="9"/>
            <color indexed="81"/>
            <rFont val="Tahoma"/>
            <family val="2"/>
          </rPr>
          <t>Corey Yeats:</t>
        </r>
        <r>
          <rPr>
            <sz val="9"/>
            <color indexed="81"/>
            <rFont val="Tahoma"/>
            <family val="2"/>
          </rPr>
          <t xml:space="preserve">
Scope added in COR-006</t>
        </r>
      </text>
    </comment>
    <comment ref="M1333" authorId="0" shapeId="0" xr:uid="{E451C3DA-51C4-4E2B-B318-0612191D1C91}">
      <text>
        <r>
          <rPr>
            <b/>
            <sz val="9"/>
            <color indexed="81"/>
            <rFont val="Tahoma"/>
            <family val="2"/>
          </rPr>
          <t>Corey Yeats:</t>
        </r>
        <r>
          <rPr>
            <sz val="9"/>
            <color indexed="81"/>
            <rFont val="Tahoma"/>
            <family val="2"/>
          </rPr>
          <t xml:space="preserve">
Scope added in COR-006</t>
        </r>
      </text>
    </comment>
    <comment ref="O1334" authorId="0" shapeId="0" xr:uid="{72318CD8-13B4-40A4-8647-538A258AD549}">
      <text>
        <r>
          <rPr>
            <b/>
            <sz val="9"/>
            <color indexed="81"/>
            <rFont val="Tahoma"/>
            <family val="2"/>
          </rPr>
          <t>Corey Yeats:</t>
        </r>
        <r>
          <rPr>
            <sz val="9"/>
            <color indexed="81"/>
            <rFont val="Tahoma"/>
            <family val="2"/>
          </rPr>
          <t xml:space="preserve">
This is a challenge area.</t>
        </r>
      </text>
    </comment>
    <comment ref="V1334" authorId="0" shapeId="0" xr:uid="{BC9B87D7-73D0-4393-A477-21A86D42A5F7}">
      <text>
        <r>
          <rPr>
            <b/>
            <sz val="9"/>
            <color indexed="81"/>
            <rFont val="Tahoma"/>
            <family val="2"/>
          </rPr>
          <t>Corey Yeats:</t>
        </r>
        <r>
          <rPr>
            <sz val="9"/>
            <color indexed="81"/>
            <rFont val="Tahoma"/>
            <family val="2"/>
          </rPr>
          <t xml:space="preserve">
This is the HWY Section</t>
        </r>
      </text>
    </comment>
    <comment ref="O1335" authorId="0" shapeId="0" xr:uid="{F4EDB4B3-07BC-4775-9537-4ABA30E8381A}">
      <text>
        <r>
          <rPr>
            <b/>
            <sz val="9"/>
            <color indexed="81"/>
            <rFont val="Tahoma"/>
            <family val="2"/>
          </rPr>
          <t>Corey Yeats:</t>
        </r>
        <r>
          <rPr>
            <sz val="9"/>
            <color indexed="81"/>
            <rFont val="Tahoma"/>
            <family val="2"/>
          </rPr>
          <t xml:space="preserve">
This is a challenge area.</t>
        </r>
      </text>
    </comment>
    <comment ref="V1335" authorId="0" shapeId="0" xr:uid="{EED98B20-1E2F-44DD-AF29-7E99D17C3789}">
      <text>
        <r>
          <rPr>
            <b/>
            <sz val="9"/>
            <color indexed="81"/>
            <rFont val="Tahoma"/>
            <family val="2"/>
          </rPr>
          <t>Corey Yeats:</t>
        </r>
        <r>
          <rPr>
            <sz val="9"/>
            <color indexed="81"/>
            <rFont val="Tahoma"/>
            <family val="2"/>
          </rPr>
          <t xml:space="preserve">
This is the HWY Section</t>
        </r>
      </text>
    </comment>
    <comment ref="O1336" authorId="0" shapeId="0" xr:uid="{1B57CE37-8188-4F2B-A1EB-65A416200825}">
      <text>
        <r>
          <rPr>
            <b/>
            <sz val="9"/>
            <color indexed="81"/>
            <rFont val="Tahoma"/>
            <family val="2"/>
          </rPr>
          <t>Corey Yeats:</t>
        </r>
        <r>
          <rPr>
            <sz val="9"/>
            <color indexed="81"/>
            <rFont val="Tahoma"/>
            <family val="2"/>
          </rPr>
          <t xml:space="preserve">
This is a challenge area.</t>
        </r>
      </text>
    </comment>
    <comment ref="V1336" authorId="0" shapeId="0" xr:uid="{701475D9-F6A9-4826-B25A-F814792661FF}">
      <text>
        <r>
          <rPr>
            <b/>
            <sz val="9"/>
            <color indexed="81"/>
            <rFont val="Tahoma"/>
            <family val="2"/>
          </rPr>
          <t>Corey Yeats:</t>
        </r>
        <r>
          <rPr>
            <sz val="9"/>
            <color indexed="81"/>
            <rFont val="Tahoma"/>
            <family val="2"/>
          </rPr>
          <t xml:space="preserve">
This is the HWY Section</t>
        </r>
      </text>
    </comment>
    <comment ref="O1337" authorId="0" shapeId="0" xr:uid="{8D813333-4B69-4421-B63F-C48BF9D73BC4}">
      <text>
        <r>
          <rPr>
            <b/>
            <sz val="9"/>
            <color indexed="81"/>
            <rFont val="Tahoma"/>
            <family val="2"/>
          </rPr>
          <t>Corey Yeats:</t>
        </r>
        <r>
          <rPr>
            <sz val="9"/>
            <color indexed="81"/>
            <rFont val="Tahoma"/>
            <family val="2"/>
          </rPr>
          <t xml:space="preserve">
This is a challenge area.</t>
        </r>
      </text>
    </comment>
    <comment ref="V1337" authorId="0" shapeId="0" xr:uid="{19A7F7D8-5E7B-4CA8-9227-B47A5D302BE7}">
      <text>
        <r>
          <rPr>
            <b/>
            <sz val="9"/>
            <color indexed="81"/>
            <rFont val="Tahoma"/>
            <family val="2"/>
          </rPr>
          <t>Corey Yeats:</t>
        </r>
        <r>
          <rPr>
            <sz val="9"/>
            <color indexed="81"/>
            <rFont val="Tahoma"/>
            <family val="2"/>
          </rPr>
          <t xml:space="preserve">
This is the HWY Section</t>
        </r>
      </text>
    </comment>
    <comment ref="O1338" authorId="0" shapeId="0" xr:uid="{362125D8-84D0-49BB-8713-DD88E6C8542F}">
      <text>
        <r>
          <rPr>
            <b/>
            <sz val="9"/>
            <color indexed="81"/>
            <rFont val="Tahoma"/>
            <family val="2"/>
          </rPr>
          <t>Corey Yeats:</t>
        </r>
        <r>
          <rPr>
            <sz val="9"/>
            <color indexed="81"/>
            <rFont val="Tahoma"/>
            <family val="2"/>
          </rPr>
          <t xml:space="preserve">
This is a challenge area.</t>
        </r>
      </text>
    </comment>
    <comment ref="V1338" authorId="0" shapeId="0" xr:uid="{5E9AA26E-FBFC-437B-85D9-DEBFE988AA27}">
      <text>
        <r>
          <rPr>
            <b/>
            <sz val="9"/>
            <color indexed="81"/>
            <rFont val="Tahoma"/>
            <family val="2"/>
          </rPr>
          <t>Corey Yeats:</t>
        </r>
        <r>
          <rPr>
            <sz val="9"/>
            <color indexed="81"/>
            <rFont val="Tahoma"/>
            <family val="2"/>
          </rPr>
          <t xml:space="preserve">
This is the HWY Section</t>
        </r>
      </text>
    </comment>
    <comment ref="O1339" authorId="0" shapeId="0" xr:uid="{0D321902-B6E6-4767-8C07-CCF04323A1E1}">
      <text>
        <r>
          <rPr>
            <b/>
            <sz val="9"/>
            <color indexed="81"/>
            <rFont val="Tahoma"/>
            <family val="2"/>
          </rPr>
          <t>Corey Yeats:</t>
        </r>
        <r>
          <rPr>
            <sz val="9"/>
            <color indexed="81"/>
            <rFont val="Tahoma"/>
            <family val="2"/>
          </rPr>
          <t xml:space="preserve">
This is a challenge area.</t>
        </r>
      </text>
    </comment>
    <comment ref="V1339" authorId="0" shapeId="0" xr:uid="{AAC140B9-4135-4568-9AD3-BA437501ADAB}">
      <text>
        <r>
          <rPr>
            <b/>
            <sz val="9"/>
            <color indexed="81"/>
            <rFont val="Tahoma"/>
            <family val="2"/>
          </rPr>
          <t>Corey Yeats:</t>
        </r>
        <r>
          <rPr>
            <sz val="9"/>
            <color indexed="81"/>
            <rFont val="Tahoma"/>
            <family val="2"/>
          </rPr>
          <t xml:space="preserve">
This is the HWY Section</t>
        </r>
      </text>
    </comment>
    <comment ref="O1340" authorId="0" shapeId="0" xr:uid="{47D4BF35-6768-4028-A83B-2F6BADBD0832}">
      <text>
        <r>
          <rPr>
            <b/>
            <sz val="9"/>
            <color indexed="81"/>
            <rFont val="Tahoma"/>
            <family val="2"/>
          </rPr>
          <t>Corey Yeats:</t>
        </r>
        <r>
          <rPr>
            <sz val="9"/>
            <color indexed="81"/>
            <rFont val="Tahoma"/>
            <family val="2"/>
          </rPr>
          <t xml:space="preserve">
This is a challenge area.</t>
        </r>
      </text>
    </comment>
    <comment ref="V1340" authorId="0" shapeId="0" xr:uid="{6399E528-88A3-4098-8341-0C96EA78F0C3}">
      <text>
        <r>
          <rPr>
            <b/>
            <sz val="9"/>
            <color indexed="81"/>
            <rFont val="Tahoma"/>
            <family val="2"/>
          </rPr>
          <t>Corey Yeats:</t>
        </r>
        <r>
          <rPr>
            <sz val="9"/>
            <color indexed="81"/>
            <rFont val="Tahoma"/>
            <family val="2"/>
          </rPr>
          <t xml:space="preserve">
This is the HWY Section</t>
        </r>
      </text>
    </comment>
    <comment ref="O1341" authorId="0" shapeId="0" xr:uid="{D358595E-26BB-411D-BCA2-A63491552761}">
      <text>
        <r>
          <rPr>
            <b/>
            <sz val="9"/>
            <color indexed="81"/>
            <rFont val="Tahoma"/>
            <family val="2"/>
          </rPr>
          <t>Corey Yeats:</t>
        </r>
        <r>
          <rPr>
            <sz val="9"/>
            <color indexed="81"/>
            <rFont val="Tahoma"/>
            <family val="2"/>
          </rPr>
          <t xml:space="preserve">
This is a challenge area.</t>
        </r>
      </text>
    </comment>
    <comment ref="V1341" authorId="0" shapeId="0" xr:uid="{3891BBE5-7A66-4364-8F25-A458C0A00A79}">
      <text>
        <r>
          <rPr>
            <b/>
            <sz val="9"/>
            <color indexed="81"/>
            <rFont val="Tahoma"/>
            <family val="2"/>
          </rPr>
          <t>Corey Yeats:</t>
        </r>
        <r>
          <rPr>
            <sz val="9"/>
            <color indexed="81"/>
            <rFont val="Tahoma"/>
            <family val="2"/>
          </rPr>
          <t xml:space="preserve">
This is the HWY Section</t>
        </r>
      </text>
    </comment>
    <comment ref="O1342" authorId="0" shapeId="0" xr:uid="{6CDEFA18-FFFA-4AC7-90CB-9BC29857B261}">
      <text>
        <r>
          <rPr>
            <b/>
            <sz val="9"/>
            <color indexed="81"/>
            <rFont val="Tahoma"/>
            <family val="2"/>
          </rPr>
          <t>Corey Yeats:</t>
        </r>
        <r>
          <rPr>
            <sz val="9"/>
            <color indexed="81"/>
            <rFont val="Tahoma"/>
            <family val="2"/>
          </rPr>
          <t xml:space="preserve">
This is a challenge area.</t>
        </r>
      </text>
    </comment>
    <comment ref="V1342" authorId="0" shapeId="0" xr:uid="{88C6E23C-F5CF-4326-A253-66FD81FA236D}">
      <text>
        <r>
          <rPr>
            <b/>
            <sz val="9"/>
            <color indexed="81"/>
            <rFont val="Tahoma"/>
            <family val="2"/>
          </rPr>
          <t>Corey Yeats:</t>
        </r>
        <r>
          <rPr>
            <sz val="9"/>
            <color indexed="81"/>
            <rFont val="Tahoma"/>
            <family val="2"/>
          </rPr>
          <t xml:space="preserve">
This is the HWY Section</t>
        </r>
      </text>
    </comment>
    <comment ref="O1343" authorId="0" shapeId="0" xr:uid="{6813AB96-61F4-437E-B270-ACA13518864D}">
      <text>
        <r>
          <rPr>
            <b/>
            <sz val="9"/>
            <color indexed="81"/>
            <rFont val="Tahoma"/>
            <family val="2"/>
          </rPr>
          <t>Corey Yeats:</t>
        </r>
        <r>
          <rPr>
            <sz val="9"/>
            <color indexed="81"/>
            <rFont val="Tahoma"/>
            <family val="2"/>
          </rPr>
          <t xml:space="preserve">
This is a challenge area.</t>
        </r>
      </text>
    </comment>
    <comment ref="V1343" authorId="0" shapeId="0" xr:uid="{FF7A815E-13F2-4017-9F9A-8BE96087F247}">
      <text>
        <r>
          <rPr>
            <b/>
            <sz val="9"/>
            <color indexed="81"/>
            <rFont val="Tahoma"/>
            <family val="2"/>
          </rPr>
          <t>Corey Yeats:</t>
        </r>
        <r>
          <rPr>
            <sz val="9"/>
            <color indexed="81"/>
            <rFont val="Tahoma"/>
            <family val="2"/>
          </rPr>
          <t xml:space="preserve">
This is the HWY Section</t>
        </r>
      </text>
    </comment>
    <comment ref="O1344" authorId="0" shapeId="0" xr:uid="{FEAC4396-6248-4487-AE5E-01F0398F2326}">
      <text>
        <r>
          <rPr>
            <b/>
            <sz val="9"/>
            <color indexed="81"/>
            <rFont val="Tahoma"/>
            <family val="2"/>
          </rPr>
          <t>Corey Yeats:</t>
        </r>
        <r>
          <rPr>
            <sz val="9"/>
            <color indexed="81"/>
            <rFont val="Tahoma"/>
            <family val="2"/>
          </rPr>
          <t xml:space="preserve">
This is a challenge area.</t>
        </r>
      </text>
    </comment>
    <comment ref="V1344" authorId="0" shapeId="0" xr:uid="{F76A0B35-4D81-4622-89DA-3173AC794099}">
      <text>
        <r>
          <rPr>
            <b/>
            <sz val="9"/>
            <color indexed="81"/>
            <rFont val="Tahoma"/>
            <family val="2"/>
          </rPr>
          <t>Corey Yeats:</t>
        </r>
        <r>
          <rPr>
            <sz val="9"/>
            <color indexed="81"/>
            <rFont val="Tahoma"/>
            <family val="2"/>
          </rPr>
          <t xml:space="preserve">
This is the HWY Section</t>
        </r>
      </text>
    </comment>
    <comment ref="O1345" authorId="0" shapeId="0" xr:uid="{FC3DDF0E-2DA7-427B-99D2-BAE767BBDFE0}">
      <text>
        <r>
          <rPr>
            <b/>
            <sz val="9"/>
            <color indexed="81"/>
            <rFont val="Tahoma"/>
            <family val="2"/>
          </rPr>
          <t>Corey Yeats:</t>
        </r>
        <r>
          <rPr>
            <sz val="9"/>
            <color indexed="81"/>
            <rFont val="Tahoma"/>
            <family val="2"/>
          </rPr>
          <t xml:space="preserve">
This is a challenge area.</t>
        </r>
      </text>
    </comment>
    <comment ref="V1345" authorId="0" shapeId="0" xr:uid="{F8A219D3-1165-42C4-A74F-8D793A2598BC}">
      <text>
        <r>
          <rPr>
            <b/>
            <sz val="9"/>
            <color indexed="81"/>
            <rFont val="Tahoma"/>
            <family val="2"/>
          </rPr>
          <t>Corey Yeats:</t>
        </r>
        <r>
          <rPr>
            <sz val="9"/>
            <color indexed="81"/>
            <rFont val="Tahoma"/>
            <family val="2"/>
          </rPr>
          <t xml:space="preserve">
This is the HWY Section</t>
        </r>
      </text>
    </comment>
    <comment ref="O1346" authorId="0" shapeId="0" xr:uid="{8A5297DF-D007-49A3-8073-6DB6A18748B5}">
      <text>
        <r>
          <rPr>
            <b/>
            <sz val="9"/>
            <color indexed="81"/>
            <rFont val="Tahoma"/>
            <family val="2"/>
          </rPr>
          <t>Corey Yeats:</t>
        </r>
        <r>
          <rPr>
            <sz val="9"/>
            <color indexed="81"/>
            <rFont val="Tahoma"/>
            <family val="2"/>
          </rPr>
          <t xml:space="preserve">
This is a challenge area.</t>
        </r>
      </text>
    </comment>
    <comment ref="V1346" authorId="0" shapeId="0" xr:uid="{96BDAFD4-6663-43CF-B3DC-9E52BB5BB849}">
      <text>
        <r>
          <rPr>
            <b/>
            <sz val="9"/>
            <color indexed="81"/>
            <rFont val="Tahoma"/>
            <family val="2"/>
          </rPr>
          <t>Corey Yeats:</t>
        </r>
        <r>
          <rPr>
            <sz val="9"/>
            <color indexed="81"/>
            <rFont val="Tahoma"/>
            <family val="2"/>
          </rPr>
          <t xml:space="preserve">
This is the HWY Section</t>
        </r>
      </text>
    </comment>
    <comment ref="O1347" authorId="0" shapeId="0" xr:uid="{F952140A-278B-4A9F-9CF8-67FD7B4F256D}">
      <text>
        <r>
          <rPr>
            <b/>
            <sz val="9"/>
            <color indexed="81"/>
            <rFont val="Tahoma"/>
            <family val="2"/>
          </rPr>
          <t>Corey Yeats:</t>
        </r>
        <r>
          <rPr>
            <sz val="9"/>
            <color indexed="81"/>
            <rFont val="Tahoma"/>
            <family val="2"/>
          </rPr>
          <t xml:space="preserve">
This is a challenge area.</t>
        </r>
      </text>
    </comment>
    <comment ref="V1347" authorId="0" shapeId="0" xr:uid="{FA6ED766-EA9C-4A1A-92D6-70F53E9A075D}">
      <text>
        <r>
          <rPr>
            <b/>
            <sz val="9"/>
            <color indexed="81"/>
            <rFont val="Tahoma"/>
            <family val="2"/>
          </rPr>
          <t>Corey Yeats:</t>
        </r>
        <r>
          <rPr>
            <sz val="9"/>
            <color indexed="81"/>
            <rFont val="Tahoma"/>
            <family val="2"/>
          </rPr>
          <t xml:space="preserve">
This is the HWY Section</t>
        </r>
      </text>
    </comment>
    <comment ref="O1348" authorId="0" shapeId="0" xr:uid="{A027BA97-EFBB-4723-B8A1-5827D23FE645}">
      <text>
        <r>
          <rPr>
            <b/>
            <sz val="9"/>
            <color indexed="81"/>
            <rFont val="Tahoma"/>
            <family val="2"/>
          </rPr>
          <t>Corey Yeats:</t>
        </r>
        <r>
          <rPr>
            <sz val="9"/>
            <color indexed="81"/>
            <rFont val="Tahoma"/>
            <family val="2"/>
          </rPr>
          <t xml:space="preserve">
This is a challenge area.</t>
        </r>
      </text>
    </comment>
    <comment ref="V1348" authorId="0" shapeId="0" xr:uid="{4E2714D9-D770-479C-931B-F71F72894E1B}">
      <text>
        <r>
          <rPr>
            <b/>
            <sz val="9"/>
            <color indexed="81"/>
            <rFont val="Tahoma"/>
            <family val="2"/>
          </rPr>
          <t>Corey Yeats:</t>
        </r>
        <r>
          <rPr>
            <sz val="9"/>
            <color indexed="81"/>
            <rFont val="Tahoma"/>
            <family val="2"/>
          </rPr>
          <t xml:space="preserve">
This is the HWY Section</t>
        </r>
      </text>
    </comment>
    <comment ref="O1349" authorId="0" shapeId="0" xr:uid="{8DDCC06A-56BE-4CE3-93A6-0539D00F24AF}">
      <text>
        <r>
          <rPr>
            <b/>
            <sz val="9"/>
            <color indexed="81"/>
            <rFont val="Tahoma"/>
            <family val="2"/>
          </rPr>
          <t>Corey Yeats:</t>
        </r>
        <r>
          <rPr>
            <sz val="9"/>
            <color indexed="81"/>
            <rFont val="Tahoma"/>
            <family val="2"/>
          </rPr>
          <t xml:space="preserve">
This is a challenge area.</t>
        </r>
      </text>
    </comment>
    <comment ref="V1349" authorId="0" shapeId="0" xr:uid="{DE929B3A-09B0-48DA-8500-3A809E7F0BDF}">
      <text>
        <r>
          <rPr>
            <b/>
            <sz val="9"/>
            <color indexed="81"/>
            <rFont val="Tahoma"/>
            <family val="2"/>
          </rPr>
          <t>Corey Yeats:</t>
        </r>
        <r>
          <rPr>
            <sz val="9"/>
            <color indexed="81"/>
            <rFont val="Tahoma"/>
            <family val="2"/>
          </rPr>
          <t xml:space="preserve">
This is the HWY Section</t>
        </r>
      </text>
    </comment>
    <comment ref="O1350" authorId="0" shapeId="0" xr:uid="{F7BE2C7D-EE38-4213-B9B2-748DD0F2D4BA}">
      <text>
        <r>
          <rPr>
            <b/>
            <sz val="9"/>
            <color indexed="81"/>
            <rFont val="Tahoma"/>
            <family val="2"/>
          </rPr>
          <t>Corey Yeats:</t>
        </r>
        <r>
          <rPr>
            <sz val="9"/>
            <color indexed="81"/>
            <rFont val="Tahoma"/>
            <family val="2"/>
          </rPr>
          <t xml:space="preserve">
This is a challenge area.</t>
        </r>
      </text>
    </comment>
    <comment ref="V1350" authorId="0" shapeId="0" xr:uid="{3B8910C6-A586-4396-8F48-F864B695F546}">
      <text>
        <r>
          <rPr>
            <b/>
            <sz val="9"/>
            <color indexed="81"/>
            <rFont val="Tahoma"/>
            <family val="2"/>
          </rPr>
          <t>Corey Yeats:</t>
        </r>
        <r>
          <rPr>
            <sz val="9"/>
            <color indexed="81"/>
            <rFont val="Tahoma"/>
            <family val="2"/>
          </rPr>
          <t xml:space="preserve">
This is the HWY Section</t>
        </r>
      </text>
    </comment>
    <comment ref="O1351" authorId="0" shapeId="0" xr:uid="{10B9DA76-456D-4DB8-855D-51C1C55E4321}">
      <text>
        <r>
          <rPr>
            <b/>
            <sz val="9"/>
            <color indexed="81"/>
            <rFont val="Tahoma"/>
            <family val="2"/>
          </rPr>
          <t>Corey Yeats:</t>
        </r>
        <r>
          <rPr>
            <sz val="9"/>
            <color indexed="81"/>
            <rFont val="Tahoma"/>
            <family val="2"/>
          </rPr>
          <t xml:space="preserve">
This is a challenge area.</t>
        </r>
      </text>
    </comment>
    <comment ref="V1351" authorId="0" shapeId="0" xr:uid="{131F23B8-3201-4799-997F-CBE18F1AA220}">
      <text>
        <r>
          <rPr>
            <b/>
            <sz val="9"/>
            <color indexed="81"/>
            <rFont val="Tahoma"/>
            <family val="2"/>
          </rPr>
          <t>Corey Yeats:</t>
        </r>
        <r>
          <rPr>
            <sz val="9"/>
            <color indexed="81"/>
            <rFont val="Tahoma"/>
            <family val="2"/>
          </rPr>
          <t xml:space="preserve">
This is the HWY Section</t>
        </r>
      </text>
    </comment>
    <comment ref="O1352" authorId="0" shapeId="0" xr:uid="{69035DB4-26BC-4F71-A01F-D995E72C494C}">
      <text>
        <r>
          <rPr>
            <b/>
            <sz val="9"/>
            <color indexed="81"/>
            <rFont val="Tahoma"/>
            <family val="2"/>
          </rPr>
          <t>Corey Yeats:</t>
        </r>
        <r>
          <rPr>
            <sz val="9"/>
            <color indexed="81"/>
            <rFont val="Tahoma"/>
            <family val="2"/>
          </rPr>
          <t xml:space="preserve">
This is a challenge area.</t>
        </r>
      </text>
    </comment>
    <comment ref="V1352" authorId="0" shapeId="0" xr:uid="{77BFFDA2-5B7E-4117-8991-0084E3561980}">
      <text>
        <r>
          <rPr>
            <b/>
            <sz val="9"/>
            <color indexed="81"/>
            <rFont val="Tahoma"/>
            <family val="2"/>
          </rPr>
          <t>Corey Yeats:</t>
        </r>
        <r>
          <rPr>
            <sz val="9"/>
            <color indexed="81"/>
            <rFont val="Tahoma"/>
            <family val="2"/>
          </rPr>
          <t xml:space="preserve">
This is the HWY Section</t>
        </r>
      </text>
    </comment>
    <comment ref="O1353" authorId="0" shapeId="0" xr:uid="{D58184E9-1E8D-410B-91F4-949F2EC8619C}">
      <text>
        <r>
          <rPr>
            <b/>
            <sz val="9"/>
            <color indexed="81"/>
            <rFont val="Tahoma"/>
            <family val="2"/>
          </rPr>
          <t>Corey Yeats:</t>
        </r>
        <r>
          <rPr>
            <sz val="9"/>
            <color indexed="81"/>
            <rFont val="Tahoma"/>
            <family val="2"/>
          </rPr>
          <t xml:space="preserve">
This is a challenge area.</t>
        </r>
      </text>
    </comment>
    <comment ref="V1353" authorId="0" shapeId="0" xr:uid="{3CCE9266-F969-4D2B-B260-20A6AAA96FB3}">
      <text>
        <r>
          <rPr>
            <b/>
            <sz val="9"/>
            <color indexed="81"/>
            <rFont val="Tahoma"/>
            <family val="2"/>
          </rPr>
          <t>Corey Yeats:</t>
        </r>
        <r>
          <rPr>
            <sz val="9"/>
            <color indexed="81"/>
            <rFont val="Tahoma"/>
            <family val="2"/>
          </rPr>
          <t xml:space="preserve">
This is the HWY Section</t>
        </r>
      </text>
    </comment>
    <comment ref="O1354" authorId="0" shapeId="0" xr:uid="{0661EA89-4F79-46C4-AECD-ED3A703CE18E}">
      <text>
        <r>
          <rPr>
            <b/>
            <sz val="9"/>
            <color indexed="81"/>
            <rFont val="Tahoma"/>
            <family val="2"/>
          </rPr>
          <t>Corey Yeats:</t>
        </r>
        <r>
          <rPr>
            <sz val="9"/>
            <color indexed="81"/>
            <rFont val="Tahoma"/>
            <family val="2"/>
          </rPr>
          <t xml:space="preserve">
This is a challenge area.</t>
        </r>
      </text>
    </comment>
    <comment ref="V1354" authorId="0" shapeId="0" xr:uid="{3BCA36D0-E51A-4621-A85E-4A98D8699D51}">
      <text>
        <r>
          <rPr>
            <b/>
            <sz val="9"/>
            <color indexed="81"/>
            <rFont val="Tahoma"/>
            <family val="2"/>
          </rPr>
          <t>Corey Yeats:</t>
        </r>
        <r>
          <rPr>
            <sz val="9"/>
            <color indexed="81"/>
            <rFont val="Tahoma"/>
            <family val="2"/>
          </rPr>
          <t xml:space="preserve">
This is the HWY Section</t>
        </r>
      </text>
    </comment>
    <comment ref="O1355" authorId="0" shapeId="0" xr:uid="{F710BFD8-7239-45A4-992E-C1A4C8F6560A}">
      <text>
        <r>
          <rPr>
            <b/>
            <sz val="9"/>
            <color indexed="81"/>
            <rFont val="Tahoma"/>
            <family val="2"/>
          </rPr>
          <t>Corey Yeats:</t>
        </r>
        <r>
          <rPr>
            <sz val="9"/>
            <color indexed="81"/>
            <rFont val="Tahoma"/>
            <family val="2"/>
          </rPr>
          <t xml:space="preserve">
This is a challenge area.</t>
        </r>
      </text>
    </comment>
    <comment ref="V1355" authorId="0" shapeId="0" xr:uid="{88D76443-3B6D-4934-A0A3-3CB94C8C2FBF}">
      <text>
        <r>
          <rPr>
            <b/>
            <sz val="9"/>
            <color indexed="81"/>
            <rFont val="Tahoma"/>
            <family val="2"/>
          </rPr>
          <t>Corey Yeats:</t>
        </r>
        <r>
          <rPr>
            <sz val="9"/>
            <color indexed="81"/>
            <rFont val="Tahoma"/>
            <family val="2"/>
          </rPr>
          <t xml:space="preserve">
This is the HWY Section</t>
        </r>
      </text>
    </comment>
    <comment ref="O1356" authorId="0" shapeId="0" xr:uid="{062A3FB1-D05A-4505-A54C-504235C03D3B}">
      <text>
        <r>
          <rPr>
            <b/>
            <sz val="9"/>
            <color indexed="81"/>
            <rFont val="Tahoma"/>
            <family val="2"/>
          </rPr>
          <t>Corey Yeats:</t>
        </r>
        <r>
          <rPr>
            <sz val="9"/>
            <color indexed="81"/>
            <rFont val="Tahoma"/>
            <family val="2"/>
          </rPr>
          <t xml:space="preserve">
This is a challenge area.</t>
        </r>
      </text>
    </comment>
    <comment ref="V1356" authorId="0" shapeId="0" xr:uid="{42F0F45D-BA34-4ED8-9CEB-CE253721AD2B}">
      <text>
        <r>
          <rPr>
            <b/>
            <sz val="9"/>
            <color indexed="81"/>
            <rFont val="Tahoma"/>
            <family val="2"/>
          </rPr>
          <t>Corey Yeats:</t>
        </r>
        <r>
          <rPr>
            <sz val="9"/>
            <color indexed="81"/>
            <rFont val="Tahoma"/>
            <family val="2"/>
          </rPr>
          <t xml:space="preserve">
This is the HWY Section</t>
        </r>
      </text>
    </comment>
    <comment ref="O1357" authorId="0" shapeId="0" xr:uid="{62BB7E7E-388D-4142-9F97-4344C3391787}">
      <text>
        <r>
          <rPr>
            <b/>
            <sz val="9"/>
            <color indexed="81"/>
            <rFont val="Tahoma"/>
            <family val="2"/>
          </rPr>
          <t>Corey Yeats:</t>
        </r>
        <r>
          <rPr>
            <sz val="9"/>
            <color indexed="81"/>
            <rFont val="Tahoma"/>
            <family val="2"/>
          </rPr>
          <t xml:space="preserve">
This is a challenge area.</t>
        </r>
      </text>
    </comment>
    <comment ref="V1357" authorId="0" shapeId="0" xr:uid="{297413F4-BBAE-4420-A786-8A9297ACDE69}">
      <text>
        <r>
          <rPr>
            <b/>
            <sz val="9"/>
            <color indexed="81"/>
            <rFont val="Tahoma"/>
            <family val="2"/>
          </rPr>
          <t>Corey Yeats:</t>
        </r>
        <r>
          <rPr>
            <sz val="9"/>
            <color indexed="81"/>
            <rFont val="Tahoma"/>
            <family val="2"/>
          </rPr>
          <t xml:space="preserve">
This is the HWY Section</t>
        </r>
      </text>
    </comment>
    <comment ref="O1358" authorId="0" shapeId="0" xr:uid="{F0061A99-FDAC-498F-9D92-2BA916C77DD2}">
      <text>
        <r>
          <rPr>
            <b/>
            <sz val="9"/>
            <color indexed="81"/>
            <rFont val="Tahoma"/>
            <family val="2"/>
          </rPr>
          <t>Corey Yeats:</t>
        </r>
        <r>
          <rPr>
            <sz val="9"/>
            <color indexed="81"/>
            <rFont val="Tahoma"/>
            <family val="2"/>
          </rPr>
          <t xml:space="preserve">
This is a challenge area.</t>
        </r>
      </text>
    </comment>
    <comment ref="V1358" authorId="0" shapeId="0" xr:uid="{EECF3022-4C89-4A1A-A5E6-B5E4C93FCA2E}">
      <text>
        <r>
          <rPr>
            <b/>
            <sz val="9"/>
            <color indexed="81"/>
            <rFont val="Tahoma"/>
            <family val="2"/>
          </rPr>
          <t>Corey Yeats:</t>
        </r>
        <r>
          <rPr>
            <sz val="9"/>
            <color indexed="81"/>
            <rFont val="Tahoma"/>
            <family val="2"/>
          </rPr>
          <t xml:space="preserve">
This is the HWY Section</t>
        </r>
      </text>
    </comment>
    <comment ref="O1359" authorId="0" shapeId="0" xr:uid="{B9B5DA33-E5BA-4C50-AEBE-2E3F87FF30E8}">
      <text>
        <r>
          <rPr>
            <b/>
            <sz val="9"/>
            <color indexed="81"/>
            <rFont val="Tahoma"/>
            <family val="2"/>
          </rPr>
          <t>Corey Yeats:</t>
        </r>
        <r>
          <rPr>
            <sz val="9"/>
            <color indexed="81"/>
            <rFont val="Tahoma"/>
            <family val="2"/>
          </rPr>
          <t xml:space="preserve">
This is a challenge area.</t>
        </r>
      </text>
    </comment>
    <comment ref="V1359" authorId="0" shapeId="0" xr:uid="{7E7A8980-CDCF-4A8F-A6A7-9FDB91DA69AE}">
      <text>
        <r>
          <rPr>
            <b/>
            <sz val="9"/>
            <color indexed="81"/>
            <rFont val="Tahoma"/>
            <family val="2"/>
          </rPr>
          <t>Corey Yeats:</t>
        </r>
        <r>
          <rPr>
            <sz val="9"/>
            <color indexed="81"/>
            <rFont val="Tahoma"/>
            <family val="2"/>
          </rPr>
          <t xml:space="preserve">
This is the HWY Section</t>
        </r>
      </text>
    </comment>
    <comment ref="O1360" authorId="0" shapeId="0" xr:uid="{2B59E3F1-0387-4E10-83E4-FC9C72381EBB}">
      <text>
        <r>
          <rPr>
            <b/>
            <sz val="9"/>
            <color indexed="81"/>
            <rFont val="Tahoma"/>
            <family val="2"/>
          </rPr>
          <t>Corey Yeats:</t>
        </r>
        <r>
          <rPr>
            <sz val="9"/>
            <color indexed="81"/>
            <rFont val="Tahoma"/>
            <family val="2"/>
          </rPr>
          <t xml:space="preserve">
This is a challenge area.</t>
        </r>
      </text>
    </comment>
    <comment ref="V1360" authorId="0" shapeId="0" xr:uid="{880A727F-5A68-4A80-AFD0-A5443456BB96}">
      <text>
        <r>
          <rPr>
            <b/>
            <sz val="9"/>
            <color indexed="81"/>
            <rFont val="Tahoma"/>
            <family val="2"/>
          </rPr>
          <t>Corey Yeats:</t>
        </r>
        <r>
          <rPr>
            <sz val="9"/>
            <color indexed="81"/>
            <rFont val="Tahoma"/>
            <family val="2"/>
          </rPr>
          <t xml:space="preserve">
This is the HWY Section</t>
        </r>
      </text>
    </comment>
    <comment ref="T1364" authorId="0" shapeId="0" xr:uid="{8E1B0521-FEAA-436C-BD34-736FB9C52BF0}">
      <text>
        <r>
          <rPr>
            <b/>
            <sz val="9"/>
            <color indexed="81"/>
            <rFont val="Tahoma"/>
            <family val="2"/>
          </rPr>
          <t>Corey Yeats:</t>
        </r>
        <r>
          <rPr>
            <sz val="9"/>
            <color indexed="81"/>
            <rFont val="Tahoma"/>
            <family val="2"/>
          </rPr>
          <t xml:space="preserve">
This is farmland. No Clearing Required</t>
        </r>
      </text>
    </comment>
    <comment ref="U1364" authorId="0" shapeId="0" xr:uid="{C17D1043-DF07-41A4-9A8F-5B3B8DEADB86}">
      <text>
        <r>
          <rPr>
            <b/>
            <sz val="9"/>
            <color indexed="81"/>
            <rFont val="Tahoma"/>
            <family val="2"/>
          </rPr>
          <t>Corey Yeats:</t>
        </r>
        <r>
          <rPr>
            <sz val="9"/>
            <color indexed="81"/>
            <rFont val="Tahoma"/>
            <family val="2"/>
          </rPr>
          <t xml:space="preserve">
This is farmland. No Clearing Required</t>
        </r>
      </text>
    </comment>
    <comment ref="W1364" authorId="0" shapeId="0" xr:uid="{C89107D0-2F4E-4EA1-8DB1-3593FB86F402}">
      <text>
        <r>
          <rPr>
            <b/>
            <sz val="9"/>
            <color indexed="81"/>
            <rFont val="Tahoma"/>
            <family val="2"/>
          </rPr>
          <t>Corey Yeats:</t>
        </r>
        <r>
          <rPr>
            <sz val="9"/>
            <color indexed="81"/>
            <rFont val="Tahoma"/>
            <family val="2"/>
          </rPr>
          <t xml:space="preserve">
This is farmland. No Clearing Required</t>
        </r>
      </text>
    </comment>
    <comment ref="T1365" authorId="0" shapeId="0" xr:uid="{3BA0A391-094F-4A7B-9E67-4F213704AA1A}">
      <text>
        <r>
          <rPr>
            <b/>
            <sz val="9"/>
            <color indexed="81"/>
            <rFont val="Tahoma"/>
            <family val="2"/>
          </rPr>
          <t>Corey Yeats:</t>
        </r>
        <r>
          <rPr>
            <sz val="9"/>
            <color indexed="81"/>
            <rFont val="Tahoma"/>
            <family val="2"/>
          </rPr>
          <t xml:space="preserve">
This is farmland. No Clearing Required</t>
        </r>
      </text>
    </comment>
    <comment ref="U1365" authorId="0" shapeId="0" xr:uid="{85D4FED5-D158-407A-BE90-43CD1D3D8804}">
      <text>
        <r>
          <rPr>
            <b/>
            <sz val="9"/>
            <color indexed="81"/>
            <rFont val="Tahoma"/>
            <family val="2"/>
          </rPr>
          <t>Corey Yeats:</t>
        </r>
        <r>
          <rPr>
            <sz val="9"/>
            <color indexed="81"/>
            <rFont val="Tahoma"/>
            <family val="2"/>
          </rPr>
          <t xml:space="preserve">
This is farmland. No Clearing Required</t>
        </r>
      </text>
    </comment>
    <comment ref="W1365" authorId="0" shapeId="0" xr:uid="{A747F867-1B02-4EA5-BB05-1187EA4873A6}">
      <text>
        <r>
          <rPr>
            <b/>
            <sz val="9"/>
            <color indexed="81"/>
            <rFont val="Tahoma"/>
            <family val="2"/>
          </rPr>
          <t>Corey Yeats:</t>
        </r>
        <r>
          <rPr>
            <sz val="9"/>
            <color indexed="81"/>
            <rFont val="Tahoma"/>
            <family val="2"/>
          </rPr>
          <t xml:space="preserve">
This is farmland. No Clearing Required</t>
        </r>
      </text>
    </comment>
    <comment ref="T1366" authorId="0" shapeId="0" xr:uid="{276EAF06-287B-45A5-B687-A47001342A6D}">
      <text>
        <r>
          <rPr>
            <b/>
            <sz val="9"/>
            <color indexed="81"/>
            <rFont val="Tahoma"/>
            <family val="2"/>
          </rPr>
          <t>Corey Yeats:</t>
        </r>
        <r>
          <rPr>
            <sz val="9"/>
            <color indexed="81"/>
            <rFont val="Tahoma"/>
            <family val="2"/>
          </rPr>
          <t xml:space="preserve">
This is farmland. No Clearing Required</t>
        </r>
      </text>
    </comment>
    <comment ref="U1366" authorId="0" shapeId="0" xr:uid="{843866CA-3E53-4465-ABB1-E82620FF3195}">
      <text>
        <r>
          <rPr>
            <b/>
            <sz val="9"/>
            <color indexed="81"/>
            <rFont val="Tahoma"/>
            <family val="2"/>
          </rPr>
          <t>Corey Yeats:</t>
        </r>
        <r>
          <rPr>
            <sz val="9"/>
            <color indexed="81"/>
            <rFont val="Tahoma"/>
            <family val="2"/>
          </rPr>
          <t xml:space="preserve">
This is farmland. No Clearing Required</t>
        </r>
      </text>
    </comment>
    <comment ref="W1366" authorId="0" shapeId="0" xr:uid="{1B56E046-69A5-468B-8C82-A912DAAFAF6D}">
      <text>
        <r>
          <rPr>
            <b/>
            <sz val="9"/>
            <color indexed="81"/>
            <rFont val="Tahoma"/>
            <family val="2"/>
          </rPr>
          <t>Corey Yeats:</t>
        </r>
        <r>
          <rPr>
            <sz val="9"/>
            <color indexed="81"/>
            <rFont val="Tahoma"/>
            <family val="2"/>
          </rPr>
          <t xml:space="preserve">
This is farmland. No Clearing Required</t>
        </r>
      </text>
    </comment>
    <comment ref="T1367" authorId="0" shapeId="0" xr:uid="{76866AA5-EC39-41B3-B032-83EDB452A9F7}">
      <text>
        <r>
          <rPr>
            <b/>
            <sz val="9"/>
            <color indexed="81"/>
            <rFont val="Tahoma"/>
            <family val="2"/>
          </rPr>
          <t>Corey Yeats:</t>
        </r>
        <r>
          <rPr>
            <sz val="9"/>
            <color indexed="81"/>
            <rFont val="Tahoma"/>
            <family val="2"/>
          </rPr>
          <t xml:space="preserve">
This is farmland. No Clearing Required</t>
        </r>
      </text>
    </comment>
    <comment ref="U1367" authorId="0" shapeId="0" xr:uid="{A8CD88D5-E513-4806-A3AE-ECAF9FF7A136}">
      <text>
        <r>
          <rPr>
            <b/>
            <sz val="9"/>
            <color indexed="81"/>
            <rFont val="Tahoma"/>
            <family val="2"/>
          </rPr>
          <t>Corey Yeats:</t>
        </r>
        <r>
          <rPr>
            <sz val="9"/>
            <color indexed="81"/>
            <rFont val="Tahoma"/>
            <family val="2"/>
          </rPr>
          <t xml:space="preserve">
This is farmland. No Clearing Required</t>
        </r>
      </text>
    </comment>
    <comment ref="W1367" authorId="0" shapeId="0" xr:uid="{E57945B9-C4CC-4F97-90BD-EC5C04753F4A}">
      <text>
        <r>
          <rPr>
            <b/>
            <sz val="9"/>
            <color indexed="81"/>
            <rFont val="Tahoma"/>
            <family val="2"/>
          </rPr>
          <t>Corey Yeats:</t>
        </r>
        <r>
          <rPr>
            <sz val="9"/>
            <color indexed="81"/>
            <rFont val="Tahoma"/>
            <family val="2"/>
          </rPr>
          <t xml:space="preserve">
This is farmland. No Clearing Required</t>
        </r>
      </text>
    </comment>
    <comment ref="T1368" authorId="0" shapeId="0" xr:uid="{BC01EA94-BEDC-4FE3-8474-767CDE0BB6A9}">
      <text>
        <r>
          <rPr>
            <b/>
            <sz val="9"/>
            <color indexed="81"/>
            <rFont val="Tahoma"/>
            <family val="2"/>
          </rPr>
          <t>Corey Yeats:</t>
        </r>
        <r>
          <rPr>
            <sz val="9"/>
            <color indexed="81"/>
            <rFont val="Tahoma"/>
            <family val="2"/>
          </rPr>
          <t xml:space="preserve">
This is farmland. No Clearing Required</t>
        </r>
      </text>
    </comment>
    <comment ref="U1368" authorId="0" shapeId="0" xr:uid="{2A440C93-FDAF-4E3E-8E98-9DBEB0F7DC9D}">
      <text>
        <r>
          <rPr>
            <b/>
            <sz val="9"/>
            <color indexed="81"/>
            <rFont val="Tahoma"/>
            <family val="2"/>
          </rPr>
          <t>Corey Yeats:</t>
        </r>
        <r>
          <rPr>
            <sz val="9"/>
            <color indexed="81"/>
            <rFont val="Tahoma"/>
            <family val="2"/>
          </rPr>
          <t xml:space="preserve">
This is farmland. No Clearing Required</t>
        </r>
      </text>
    </comment>
    <comment ref="W1368" authorId="0" shapeId="0" xr:uid="{98E3C855-108D-4F79-8E95-9E9471E08A2C}">
      <text>
        <r>
          <rPr>
            <b/>
            <sz val="9"/>
            <color indexed="81"/>
            <rFont val="Tahoma"/>
            <family val="2"/>
          </rPr>
          <t>Corey Yeats:</t>
        </r>
        <r>
          <rPr>
            <sz val="9"/>
            <color indexed="81"/>
            <rFont val="Tahoma"/>
            <family val="2"/>
          </rPr>
          <t xml:space="preserve">
This is farmland. No Clearing Required</t>
        </r>
      </text>
    </comment>
    <comment ref="T1369" authorId="0" shapeId="0" xr:uid="{74354EA0-8BB6-4D91-BD9F-44544D1A0122}">
      <text>
        <r>
          <rPr>
            <b/>
            <sz val="9"/>
            <color indexed="81"/>
            <rFont val="Tahoma"/>
            <family val="2"/>
          </rPr>
          <t>Corey Yeats:</t>
        </r>
        <r>
          <rPr>
            <sz val="9"/>
            <color indexed="81"/>
            <rFont val="Tahoma"/>
            <family val="2"/>
          </rPr>
          <t xml:space="preserve">
This is farmland. No Clearing Required</t>
        </r>
      </text>
    </comment>
    <comment ref="U1369" authorId="0" shapeId="0" xr:uid="{952D5A2F-65C0-4D12-9CBA-1A2A3DFA1FFD}">
      <text>
        <r>
          <rPr>
            <b/>
            <sz val="9"/>
            <color indexed="81"/>
            <rFont val="Tahoma"/>
            <family val="2"/>
          </rPr>
          <t>Corey Yeats:</t>
        </r>
        <r>
          <rPr>
            <sz val="9"/>
            <color indexed="81"/>
            <rFont val="Tahoma"/>
            <family val="2"/>
          </rPr>
          <t xml:space="preserve">
This is farmland. No Clearing Required</t>
        </r>
      </text>
    </comment>
    <comment ref="W1369" authorId="0" shapeId="0" xr:uid="{D83569D1-908C-4EEC-8866-1682E87F4EA0}">
      <text>
        <r>
          <rPr>
            <b/>
            <sz val="9"/>
            <color indexed="81"/>
            <rFont val="Tahoma"/>
            <family val="2"/>
          </rPr>
          <t>Corey Yeats:</t>
        </r>
        <r>
          <rPr>
            <sz val="9"/>
            <color indexed="81"/>
            <rFont val="Tahoma"/>
            <family val="2"/>
          </rPr>
          <t xml:space="preserve">
This is farmland. No Clearing Required</t>
        </r>
      </text>
    </comment>
    <comment ref="T1370" authorId="0" shapeId="0" xr:uid="{E31FCC1B-A850-4BC7-8155-84ADD0B16FDF}">
      <text>
        <r>
          <rPr>
            <b/>
            <sz val="9"/>
            <color indexed="81"/>
            <rFont val="Tahoma"/>
            <family val="2"/>
          </rPr>
          <t>Corey Yeats:</t>
        </r>
        <r>
          <rPr>
            <sz val="9"/>
            <color indexed="81"/>
            <rFont val="Tahoma"/>
            <family val="2"/>
          </rPr>
          <t xml:space="preserve">
This is farmland. No Clearing Required</t>
        </r>
      </text>
    </comment>
    <comment ref="U1370" authorId="0" shapeId="0" xr:uid="{511FC9EA-515F-4112-8238-534ACED09364}">
      <text>
        <r>
          <rPr>
            <b/>
            <sz val="9"/>
            <color indexed="81"/>
            <rFont val="Tahoma"/>
            <family val="2"/>
          </rPr>
          <t>Corey Yeats:</t>
        </r>
        <r>
          <rPr>
            <sz val="9"/>
            <color indexed="81"/>
            <rFont val="Tahoma"/>
            <family val="2"/>
          </rPr>
          <t xml:space="preserve">
This is farmland. No Clearing Required</t>
        </r>
      </text>
    </comment>
    <comment ref="W1370" authorId="0" shapeId="0" xr:uid="{9BC7BB88-3F3C-49A6-A63E-9C22033F2636}">
      <text>
        <r>
          <rPr>
            <b/>
            <sz val="9"/>
            <color indexed="81"/>
            <rFont val="Tahoma"/>
            <family val="2"/>
          </rPr>
          <t>Corey Yeats:</t>
        </r>
        <r>
          <rPr>
            <sz val="9"/>
            <color indexed="81"/>
            <rFont val="Tahoma"/>
            <family val="2"/>
          </rPr>
          <t xml:space="preserve">
This is farmland. No Clearing Required</t>
        </r>
      </text>
    </comment>
    <comment ref="T1371" authorId="0" shapeId="0" xr:uid="{C75A8F31-C741-47A9-845F-CF716B0D5F5F}">
      <text>
        <r>
          <rPr>
            <b/>
            <sz val="9"/>
            <color indexed="81"/>
            <rFont val="Tahoma"/>
            <family val="2"/>
          </rPr>
          <t>Corey Yeats:</t>
        </r>
        <r>
          <rPr>
            <sz val="9"/>
            <color indexed="81"/>
            <rFont val="Tahoma"/>
            <family val="2"/>
          </rPr>
          <t xml:space="preserve">
This is farmland. No Clearing Required</t>
        </r>
      </text>
    </comment>
    <comment ref="U1371" authorId="0" shapeId="0" xr:uid="{2DC83AD2-42E2-41E4-B24D-8C19632C2C7F}">
      <text>
        <r>
          <rPr>
            <b/>
            <sz val="9"/>
            <color indexed="81"/>
            <rFont val="Tahoma"/>
            <family val="2"/>
          </rPr>
          <t>Corey Yeats:</t>
        </r>
        <r>
          <rPr>
            <sz val="9"/>
            <color indexed="81"/>
            <rFont val="Tahoma"/>
            <family val="2"/>
          </rPr>
          <t xml:space="preserve">
This is farmland. No Clearing Required</t>
        </r>
      </text>
    </comment>
    <comment ref="W1371" authorId="0" shapeId="0" xr:uid="{030332E0-D2C1-4A4E-B0BE-57E2BBE46733}">
      <text>
        <r>
          <rPr>
            <b/>
            <sz val="9"/>
            <color indexed="81"/>
            <rFont val="Tahoma"/>
            <family val="2"/>
          </rPr>
          <t>Corey Yeats:</t>
        </r>
        <r>
          <rPr>
            <sz val="9"/>
            <color indexed="81"/>
            <rFont val="Tahoma"/>
            <family val="2"/>
          </rPr>
          <t xml:space="preserve">
This is farmland. No Clearing Required</t>
        </r>
      </text>
    </comment>
    <comment ref="T1372" authorId="0" shapeId="0" xr:uid="{2BC90A7C-8679-4C56-9229-9096218D7979}">
      <text>
        <r>
          <rPr>
            <b/>
            <sz val="9"/>
            <color indexed="81"/>
            <rFont val="Tahoma"/>
            <family val="2"/>
          </rPr>
          <t>Corey Yeats:</t>
        </r>
        <r>
          <rPr>
            <sz val="9"/>
            <color indexed="81"/>
            <rFont val="Tahoma"/>
            <family val="2"/>
          </rPr>
          <t xml:space="preserve">
This is farmland. No Clearing Required</t>
        </r>
      </text>
    </comment>
    <comment ref="U1372" authorId="0" shapeId="0" xr:uid="{6B6E3A3A-AA9C-4800-9E9C-70074EE325D7}">
      <text>
        <r>
          <rPr>
            <b/>
            <sz val="9"/>
            <color indexed="81"/>
            <rFont val="Tahoma"/>
            <family val="2"/>
          </rPr>
          <t>Corey Yeats:</t>
        </r>
        <r>
          <rPr>
            <sz val="9"/>
            <color indexed="81"/>
            <rFont val="Tahoma"/>
            <family val="2"/>
          </rPr>
          <t xml:space="preserve">
This is farmland. No Clearing Required</t>
        </r>
      </text>
    </comment>
    <comment ref="W1372" authorId="0" shapeId="0" xr:uid="{EBCF15C2-51A9-40A6-9B1D-C8D962BBDC3C}">
      <text>
        <r>
          <rPr>
            <b/>
            <sz val="9"/>
            <color indexed="81"/>
            <rFont val="Tahoma"/>
            <family val="2"/>
          </rPr>
          <t>Corey Yeats:</t>
        </r>
        <r>
          <rPr>
            <sz val="9"/>
            <color indexed="81"/>
            <rFont val="Tahoma"/>
            <family val="2"/>
          </rPr>
          <t xml:space="preserve">
This is farmland. No Clearing Required</t>
        </r>
      </text>
    </comment>
    <comment ref="T1374" authorId="0" shapeId="0" xr:uid="{249175D6-4D26-4B71-A2F5-3E32319AD0BC}">
      <text>
        <r>
          <rPr>
            <b/>
            <sz val="9"/>
            <color indexed="81"/>
            <rFont val="Tahoma"/>
            <family val="2"/>
          </rPr>
          <t>Corey Yeats:</t>
        </r>
        <r>
          <rPr>
            <sz val="9"/>
            <color indexed="81"/>
            <rFont val="Tahoma"/>
            <family val="2"/>
          </rPr>
          <t xml:space="preserve">
This is farmland. No Clearing Required</t>
        </r>
      </text>
    </comment>
    <comment ref="U1374" authorId="0" shapeId="0" xr:uid="{7F79E446-1B98-495C-89FB-E6C77D42BD26}">
      <text>
        <r>
          <rPr>
            <b/>
            <sz val="9"/>
            <color indexed="81"/>
            <rFont val="Tahoma"/>
            <family val="2"/>
          </rPr>
          <t>Corey Yeats:</t>
        </r>
        <r>
          <rPr>
            <sz val="9"/>
            <color indexed="81"/>
            <rFont val="Tahoma"/>
            <family val="2"/>
          </rPr>
          <t xml:space="preserve">
This is farmland. No Clearing Required</t>
        </r>
      </text>
    </comment>
    <comment ref="W1374" authorId="0" shapeId="0" xr:uid="{718893F6-F5CA-48D5-9176-97901DBCC9AA}">
      <text>
        <r>
          <rPr>
            <b/>
            <sz val="9"/>
            <color indexed="81"/>
            <rFont val="Tahoma"/>
            <family val="2"/>
          </rPr>
          <t>Corey Yeats:</t>
        </r>
        <r>
          <rPr>
            <sz val="9"/>
            <color indexed="81"/>
            <rFont val="Tahoma"/>
            <family val="2"/>
          </rPr>
          <t xml:space="preserve">
This is farmland. No Clearing Required</t>
        </r>
      </text>
    </comment>
    <comment ref="T1375" authorId="0" shapeId="0" xr:uid="{ED769D5A-25A5-46B0-BA03-BA6F44360761}">
      <text>
        <r>
          <rPr>
            <b/>
            <sz val="9"/>
            <color indexed="81"/>
            <rFont val="Tahoma"/>
            <family val="2"/>
          </rPr>
          <t>Corey Yeats:</t>
        </r>
        <r>
          <rPr>
            <sz val="9"/>
            <color indexed="81"/>
            <rFont val="Tahoma"/>
            <family val="2"/>
          </rPr>
          <t xml:space="preserve">
This is farmland. No Clearing Required</t>
        </r>
      </text>
    </comment>
    <comment ref="U1375" authorId="0" shapeId="0" xr:uid="{4E937C0C-43D8-4ED0-A738-33CEE6588C7E}">
      <text>
        <r>
          <rPr>
            <b/>
            <sz val="9"/>
            <color indexed="81"/>
            <rFont val="Tahoma"/>
            <family val="2"/>
          </rPr>
          <t>Corey Yeats:</t>
        </r>
        <r>
          <rPr>
            <sz val="9"/>
            <color indexed="81"/>
            <rFont val="Tahoma"/>
            <family val="2"/>
          </rPr>
          <t xml:space="preserve">
This is farmland. No Clearing Required</t>
        </r>
      </text>
    </comment>
    <comment ref="W1375" authorId="0" shapeId="0" xr:uid="{E55B1820-40E8-4ADA-A985-EB257FFB7A22}">
      <text>
        <r>
          <rPr>
            <b/>
            <sz val="9"/>
            <color indexed="81"/>
            <rFont val="Tahoma"/>
            <family val="2"/>
          </rPr>
          <t>Corey Yeats:</t>
        </r>
        <r>
          <rPr>
            <sz val="9"/>
            <color indexed="81"/>
            <rFont val="Tahoma"/>
            <family val="2"/>
          </rPr>
          <t xml:space="preserve">
This is farmland. No Clearing Required</t>
        </r>
      </text>
    </comment>
    <comment ref="T1376" authorId="0" shapeId="0" xr:uid="{38CA16F0-17BD-4521-9EF4-13845A5A6927}">
      <text>
        <r>
          <rPr>
            <b/>
            <sz val="9"/>
            <color indexed="81"/>
            <rFont val="Tahoma"/>
            <family val="2"/>
          </rPr>
          <t>Corey Yeats:</t>
        </r>
        <r>
          <rPr>
            <sz val="9"/>
            <color indexed="81"/>
            <rFont val="Tahoma"/>
            <family val="2"/>
          </rPr>
          <t xml:space="preserve">
This is farmland. No Clearing Required</t>
        </r>
      </text>
    </comment>
    <comment ref="U1376" authorId="0" shapeId="0" xr:uid="{00CD0ACD-68B1-4DE8-AECA-99B4DF1274A1}">
      <text>
        <r>
          <rPr>
            <b/>
            <sz val="9"/>
            <color indexed="81"/>
            <rFont val="Tahoma"/>
            <family val="2"/>
          </rPr>
          <t>Corey Yeats:</t>
        </r>
        <r>
          <rPr>
            <sz val="9"/>
            <color indexed="81"/>
            <rFont val="Tahoma"/>
            <family val="2"/>
          </rPr>
          <t xml:space="preserve">
This is farmland. No Clearing Required</t>
        </r>
      </text>
    </comment>
    <comment ref="W1376" authorId="0" shapeId="0" xr:uid="{B2F552A0-69CB-4DBA-AB9A-30E57999788A}">
      <text>
        <r>
          <rPr>
            <b/>
            <sz val="9"/>
            <color indexed="81"/>
            <rFont val="Tahoma"/>
            <family val="2"/>
          </rPr>
          <t>Corey Yeats:</t>
        </r>
        <r>
          <rPr>
            <sz val="9"/>
            <color indexed="81"/>
            <rFont val="Tahoma"/>
            <family val="2"/>
          </rPr>
          <t xml:space="preserve">
This is farmland. No Clearing Required</t>
        </r>
      </text>
    </comment>
    <comment ref="T1377" authorId="0" shapeId="0" xr:uid="{FEEBB886-F0DC-4867-ADA5-65C731E6B5B9}">
      <text>
        <r>
          <rPr>
            <b/>
            <sz val="9"/>
            <color indexed="81"/>
            <rFont val="Tahoma"/>
            <family val="2"/>
          </rPr>
          <t>Corey Yeats:</t>
        </r>
        <r>
          <rPr>
            <sz val="9"/>
            <color indexed="81"/>
            <rFont val="Tahoma"/>
            <family val="2"/>
          </rPr>
          <t xml:space="preserve">
This is farmland. No Clearing Required</t>
        </r>
      </text>
    </comment>
    <comment ref="U1377" authorId="0" shapeId="0" xr:uid="{03037D3A-6B26-4517-ADDA-B0360B8AD5CE}">
      <text>
        <r>
          <rPr>
            <b/>
            <sz val="9"/>
            <color indexed="81"/>
            <rFont val="Tahoma"/>
            <family val="2"/>
          </rPr>
          <t>Corey Yeats:</t>
        </r>
        <r>
          <rPr>
            <sz val="9"/>
            <color indexed="81"/>
            <rFont val="Tahoma"/>
            <family val="2"/>
          </rPr>
          <t xml:space="preserve">
This is farmland. No Clearing Required</t>
        </r>
      </text>
    </comment>
    <comment ref="W1377" authorId="0" shapeId="0" xr:uid="{463CF23F-8DB7-42FD-B0A1-38BDD7AE3062}">
      <text>
        <r>
          <rPr>
            <b/>
            <sz val="9"/>
            <color indexed="81"/>
            <rFont val="Tahoma"/>
            <family val="2"/>
          </rPr>
          <t>Corey Yeats:</t>
        </r>
        <r>
          <rPr>
            <sz val="9"/>
            <color indexed="81"/>
            <rFont val="Tahoma"/>
            <family val="2"/>
          </rPr>
          <t xml:space="preserve">
This is farmland. No Clearing Required</t>
        </r>
      </text>
    </comment>
    <comment ref="T1378" authorId="0" shapeId="0" xr:uid="{6C9F1A42-D002-477B-ABA8-C063A546D04B}">
      <text>
        <r>
          <rPr>
            <b/>
            <sz val="9"/>
            <color indexed="81"/>
            <rFont val="Tahoma"/>
            <family val="2"/>
          </rPr>
          <t>Corey Yeats:</t>
        </r>
        <r>
          <rPr>
            <sz val="9"/>
            <color indexed="81"/>
            <rFont val="Tahoma"/>
            <family val="2"/>
          </rPr>
          <t xml:space="preserve">
This is farmland. No Clearing Required</t>
        </r>
      </text>
    </comment>
    <comment ref="U1378" authorId="0" shapeId="0" xr:uid="{5643C139-D5EB-4D51-ACE2-96A2C89A31AD}">
      <text>
        <r>
          <rPr>
            <b/>
            <sz val="9"/>
            <color indexed="81"/>
            <rFont val="Tahoma"/>
            <family val="2"/>
          </rPr>
          <t>Corey Yeats:</t>
        </r>
        <r>
          <rPr>
            <sz val="9"/>
            <color indexed="81"/>
            <rFont val="Tahoma"/>
            <family val="2"/>
          </rPr>
          <t xml:space="preserve">
This is farmland. No Clearing Required</t>
        </r>
      </text>
    </comment>
    <comment ref="W1378" authorId="0" shapeId="0" xr:uid="{BE6A7CE1-8B2B-4D62-A296-13A1C8D5582E}">
      <text>
        <r>
          <rPr>
            <b/>
            <sz val="9"/>
            <color indexed="81"/>
            <rFont val="Tahoma"/>
            <family val="2"/>
          </rPr>
          <t>Corey Yeats:</t>
        </r>
        <r>
          <rPr>
            <sz val="9"/>
            <color indexed="81"/>
            <rFont val="Tahoma"/>
            <family val="2"/>
          </rPr>
          <t xml:space="preserve">
This is farmland. No Clearing Required</t>
        </r>
      </text>
    </comment>
    <comment ref="T1379" authorId="0" shapeId="0" xr:uid="{3B0AC5EF-A7D6-42C8-AED4-5CD7A49CC0FF}">
      <text>
        <r>
          <rPr>
            <b/>
            <sz val="9"/>
            <color indexed="81"/>
            <rFont val="Tahoma"/>
            <family val="2"/>
          </rPr>
          <t>Corey Yeats:</t>
        </r>
        <r>
          <rPr>
            <sz val="9"/>
            <color indexed="81"/>
            <rFont val="Tahoma"/>
            <family val="2"/>
          </rPr>
          <t xml:space="preserve">
This is farmland. No Clearing Required</t>
        </r>
      </text>
    </comment>
    <comment ref="U1379" authorId="0" shapeId="0" xr:uid="{338C6A66-3B93-4123-B199-129D2CF5E5B9}">
      <text>
        <r>
          <rPr>
            <b/>
            <sz val="9"/>
            <color indexed="81"/>
            <rFont val="Tahoma"/>
            <family val="2"/>
          </rPr>
          <t>Corey Yeats:</t>
        </r>
        <r>
          <rPr>
            <sz val="9"/>
            <color indexed="81"/>
            <rFont val="Tahoma"/>
            <family val="2"/>
          </rPr>
          <t xml:space="preserve">
This is farmland. No Clearing Required</t>
        </r>
      </text>
    </comment>
    <comment ref="W1379" authorId="0" shapeId="0" xr:uid="{7C7351E6-D7BB-48CF-9771-9EBD49B231DD}">
      <text>
        <r>
          <rPr>
            <b/>
            <sz val="9"/>
            <color indexed="81"/>
            <rFont val="Tahoma"/>
            <family val="2"/>
          </rPr>
          <t>Corey Yeats:</t>
        </r>
        <r>
          <rPr>
            <sz val="9"/>
            <color indexed="81"/>
            <rFont val="Tahoma"/>
            <family val="2"/>
          </rPr>
          <t xml:space="preserve">
This is farmland. No Clearing Required</t>
        </r>
      </text>
    </comment>
    <comment ref="T1380" authorId="0" shapeId="0" xr:uid="{F1A2A1B2-0525-4322-A765-D3A4F229B33A}">
      <text>
        <r>
          <rPr>
            <b/>
            <sz val="9"/>
            <color indexed="81"/>
            <rFont val="Tahoma"/>
            <family val="2"/>
          </rPr>
          <t>Corey Yeats:</t>
        </r>
        <r>
          <rPr>
            <sz val="9"/>
            <color indexed="81"/>
            <rFont val="Tahoma"/>
            <family val="2"/>
          </rPr>
          <t xml:space="preserve">
This is farmland. No Clearing Required</t>
        </r>
      </text>
    </comment>
    <comment ref="U1380" authorId="0" shapeId="0" xr:uid="{8DB538EA-FD32-4528-A9C7-F0A703840DAD}">
      <text>
        <r>
          <rPr>
            <b/>
            <sz val="9"/>
            <color indexed="81"/>
            <rFont val="Tahoma"/>
            <family val="2"/>
          </rPr>
          <t>Corey Yeats:</t>
        </r>
        <r>
          <rPr>
            <sz val="9"/>
            <color indexed="81"/>
            <rFont val="Tahoma"/>
            <family val="2"/>
          </rPr>
          <t xml:space="preserve">
This is farmland. No Clearing Required</t>
        </r>
      </text>
    </comment>
    <comment ref="W1380" authorId="0" shapeId="0" xr:uid="{4F66E550-253A-4815-83D9-B326A9CCD4D7}">
      <text>
        <r>
          <rPr>
            <b/>
            <sz val="9"/>
            <color indexed="81"/>
            <rFont val="Tahoma"/>
            <family val="2"/>
          </rPr>
          <t>Corey Yeats:</t>
        </r>
        <r>
          <rPr>
            <sz val="9"/>
            <color indexed="81"/>
            <rFont val="Tahoma"/>
            <family val="2"/>
          </rPr>
          <t xml:space="preserve">
This is farmland. No Clearing Required</t>
        </r>
      </text>
    </comment>
    <comment ref="T1381" authorId="0" shapeId="0" xr:uid="{8A93E2F6-73B6-4277-A724-8E1FF71CF55C}">
      <text>
        <r>
          <rPr>
            <b/>
            <sz val="9"/>
            <color indexed="81"/>
            <rFont val="Tahoma"/>
            <family val="2"/>
          </rPr>
          <t>Corey Yeats:</t>
        </r>
        <r>
          <rPr>
            <sz val="9"/>
            <color indexed="81"/>
            <rFont val="Tahoma"/>
            <family val="2"/>
          </rPr>
          <t xml:space="preserve">
This is farmland. No Clearing Required</t>
        </r>
      </text>
    </comment>
    <comment ref="U1381" authorId="0" shapeId="0" xr:uid="{F5C4AA76-E8A8-4BD1-AFFF-17F6896268F7}">
      <text>
        <r>
          <rPr>
            <b/>
            <sz val="9"/>
            <color indexed="81"/>
            <rFont val="Tahoma"/>
            <family val="2"/>
          </rPr>
          <t>Corey Yeats:</t>
        </r>
        <r>
          <rPr>
            <sz val="9"/>
            <color indexed="81"/>
            <rFont val="Tahoma"/>
            <family val="2"/>
          </rPr>
          <t xml:space="preserve">
This is farmland. No Clearing Required</t>
        </r>
      </text>
    </comment>
    <comment ref="W1381" authorId="0" shapeId="0" xr:uid="{5463B585-5683-4477-9EFE-261A165521B5}">
      <text>
        <r>
          <rPr>
            <b/>
            <sz val="9"/>
            <color indexed="81"/>
            <rFont val="Tahoma"/>
            <family val="2"/>
          </rPr>
          <t>Corey Yeats:</t>
        </r>
        <r>
          <rPr>
            <sz val="9"/>
            <color indexed="81"/>
            <rFont val="Tahoma"/>
            <family val="2"/>
          </rPr>
          <t xml:space="preserve">
This is farmland. No Clearing Required</t>
        </r>
      </text>
    </comment>
    <comment ref="T1382" authorId="0" shapeId="0" xr:uid="{DB57D8D7-6AC9-4F3B-8416-3B8A293EF99D}">
      <text>
        <r>
          <rPr>
            <b/>
            <sz val="9"/>
            <color indexed="81"/>
            <rFont val="Tahoma"/>
            <family val="2"/>
          </rPr>
          <t>Corey Yeats:</t>
        </r>
        <r>
          <rPr>
            <sz val="9"/>
            <color indexed="81"/>
            <rFont val="Tahoma"/>
            <family val="2"/>
          </rPr>
          <t xml:space="preserve">
This is farmland. No Clearing Required</t>
        </r>
      </text>
    </comment>
    <comment ref="U1382" authorId="0" shapeId="0" xr:uid="{08085630-FCC1-452E-B511-B28173E1F658}">
      <text>
        <r>
          <rPr>
            <b/>
            <sz val="9"/>
            <color indexed="81"/>
            <rFont val="Tahoma"/>
            <family val="2"/>
          </rPr>
          <t>Corey Yeats:</t>
        </r>
        <r>
          <rPr>
            <sz val="9"/>
            <color indexed="81"/>
            <rFont val="Tahoma"/>
            <family val="2"/>
          </rPr>
          <t xml:space="preserve">
This is farmland. No Clearing Required</t>
        </r>
      </text>
    </comment>
    <comment ref="W1382" authorId="0" shapeId="0" xr:uid="{6A62800B-BFFD-4A48-8AAF-81E3E36E6871}">
      <text>
        <r>
          <rPr>
            <b/>
            <sz val="9"/>
            <color indexed="81"/>
            <rFont val="Tahoma"/>
            <family val="2"/>
          </rPr>
          <t>Corey Yeats:</t>
        </r>
        <r>
          <rPr>
            <sz val="9"/>
            <color indexed="81"/>
            <rFont val="Tahoma"/>
            <family val="2"/>
          </rPr>
          <t xml:space="preserve">
This is farmland. No Clearing Required</t>
        </r>
      </text>
    </comment>
    <comment ref="T1402" authorId="0" shapeId="0" xr:uid="{4022E6C7-0BA3-41DB-A00B-56FCCAA7F8EE}">
      <text>
        <r>
          <rPr>
            <b/>
            <sz val="9"/>
            <color indexed="81"/>
            <rFont val="Tahoma"/>
            <family val="2"/>
          </rPr>
          <t>Corey Yeats:</t>
        </r>
        <r>
          <rPr>
            <sz val="9"/>
            <color indexed="81"/>
            <rFont val="Tahoma"/>
            <family val="2"/>
          </rPr>
          <t xml:space="preserve">
Crew hand slashed and chipped wood debris here on Jul 29th.</t>
        </r>
      </text>
    </comment>
    <comment ref="W1415" authorId="0" shapeId="0" xr:uid="{1D79F27D-C991-4368-AE0B-FF25FF42FA0D}">
      <text>
        <r>
          <rPr>
            <b/>
            <sz val="9"/>
            <color indexed="81"/>
            <rFont val="Tahoma"/>
            <family val="2"/>
          </rPr>
          <t>Corey Yeats:</t>
        </r>
        <r>
          <rPr>
            <sz val="9"/>
            <color indexed="81"/>
            <rFont val="Tahoma"/>
            <family val="2"/>
          </rPr>
          <t xml:space="preserve">
Crew worked on clearing here on Mar 7, 2022</t>
        </r>
      </text>
    </comment>
    <comment ref="W1416" authorId="0" shapeId="0" xr:uid="{6BE6092C-1CED-46A3-8A83-08DD3B31F6A6}">
      <text>
        <r>
          <rPr>
            <b/>
            <sz val="9"/>
            <color indexed="81"/>
            <rFont val="Tahoma"/>
            <family val="2"/>
          </rPr>
          <t>Corey Yeats:</t>
        </r>
        <r>
          <rPr>
            <sz val="9"/>
            <color indexed="81"/>
            <rFont val="Tahoma"/>
            <family val="2"/>
          </rPr>
          <t xml:space="preserve">
Crew worked on clearing here on Mar 7, 2022</t>
        </r>
      </text>
    </comment>
    <comment ref="V1424" authorId="0" shapeId="0" xr:uid="{61330A46-E6DF-4032-B03C-476F8297B72F}">
      <text>
        <r>
          <rPr>
            <b/>
            <sz val="9"/>
            <color indexed="81"/>
            <rFont val="Tahoma"/>
            <family val="2"/>
          </rPr>
          <t>Corey Yeats:</t>
        </r>
        <r>
          <rPr>
            <sz val="9"/>
            <color indexed="81"/>
            <rFont val="Tahoma"/>
            <family val="2"/>
          </rPr>
          <t xml:space="preserve">
Crew worked on stumping and grubbing here on Aug 3rd.</t>
        </r>
      </text>
    </comment>
    <comment ref="V1425" authorId="0" shapeId="0" xr:uid="{C0698099-0619-4AB3-B5A2-CE5D4140EFE9}">
      <text>
        <r>
          <rPr>
            <b/>
            <sz val="9"/>
            <color indexed="81"/>
            <rFont val="Tahoma"/>
            <family val="2"/>
          </rPr>
          <t>Corey Yeats:</t>
        </r>
        <r>
          <rPr>
            <sz val="9"/>
            <color indexed="81"/>
            <rFont val="Tahoma"/>
            <family val="2"/>
          </rPr>
          <t xml:space="preserve">
Crew worked on stumping and grubbing here on Aug 3rd.</t>
        </r>
      </text>
    </comment>
    <comment ref="V1426" authorId="0" shapeId="0" xr:uid="{05B7E340-1367-4842-8831-1A66B3451F07}">
      <text>
        <r>
          <rPr>
            <b/>
            <sz val="9"/>
            <color indexed="81"/>
            <rFont val="Tahoma"/>
            <family val="2"/>
          </rPr>
          <t>Corey Yeats:</t>
        </r>
        <r>
          <rPr>
            <sz val="9"/>
            <color indexed="81"/>
            <rFont val="Tahoma"/>
            <family val="2"/>
          </rPr>
          <t xml:space="preserve">
Crew worked on stumping and grubbing here on Aug 3rd.</t>
        </r>
      </text>
    </comment>
    <comment ref="V1427" authorId="0" shapeId="0" xr:uid="{70AEFC0E-06A5-4A30-9BC6-3F065CDA60D2}">
      <text>
        <r>
          <rPr>
            <b/>
            <sz val="9"/>
            <color indexed="81"/>
            <rFont val="Tahoma"/>
            <family val="2"/>
          </rPr>
          <t>Corey Yeats:</t>
        </r>
        <r>
          <rPr>
            <sz val="9"/>
            <color indexed="81"/>
            <rFont val="Tahoma"/>
            <family val="2"/>
          </rPr>
          <t xml:space="preserve">
Crew worked on stumping and grubbing here on Aug 3rd.</t>
        </r>
      </text>
    </comment>
    <comment ref="T1428" authorId="0" shapeId="0" xr:uid="{05E22381-7643-4D1C-8184-1AA7849940A1}">
      <text>
        <r>
          <rPr>
            <b/>
            <sz val="9"/>
            <color indexed="81"/>
            <rFont val="Tahoma"/>
            <family val="2"/>
          </rPr>
          <t>Corey Yeats:</t>
        </r>
        <r>
          <rPr>
            <sz val="9"/>
            <color indexed="81"/>
            <rFont val="Tahoma"/>
            <family val="2"/>
          </rPr>
          <t xml:space="preserve">
There is no clearing work required here</t>
        </r>
      </text>
    </comment>
    <comment ref="U1428" authorId="0" shapeId="0" xr:uid="{D27D2FD4-C750-4489-8EC8-F863EA9906BD}">
      <text>
        <r>
          <rPr>
            <b/>
            <sz val="9"/>
            <color indexed="81"/>
            <rFont val="Tahoma"/>
            <family val="2"/>
          </rPr>
          <t>Corey Yeats:</t>
        </r>
        <r>
          <rPr>
            <sz val="9"/>
            <color indexed="81"/>
            <rFont val="Tahoma"/>
            <family val="2"/>
          </rPr>
          <t xml:space="preserve">
There is no clearing work required here</t>
        </r>
      </text>
    </comment>
    <comment ref="V1428" authorId="0" shapeId="0" xr:uid="{827CABE9-AF14-4010-96B6-BD13E1165538}">
      <text>
        <r>
          <rPr>
            <b/>
            <sz val="9"/>
            <color indexed="81"/>
            <rFont val="Tahoma"/>
            <family val="2"/>
          </rPr>
          <t>Corey Yeats:</t>
        </r>
        <r>
          <rPr>
            <sz val="9"/>
            <color indexed="81"/>
            <rFont val="Tahoma"/>
            <family val="2"/>
          </rPr>
          <t xml:space="preserve">
There is no clearing work required here</t>
        </r>
      </text>
    </comment>
    <comment ref="W1428" authorId="0" shapeId="0" xr:uid="{5D8BDE00-35A7-457B-9069-27876B090027}">
      <text>
        <r>
          <rPr>
            <b/>
            <sz val="9"/>
            <color indexed="81"/>
            <rFont val="Tahoma"/>
            <family val="2"/>
          </rPr>
          <t>Corey Yeats:</t>
        </r>
        <r>
          <rPr>
            <sz val="9"/>
            <color indexed="81"/>
            <rFont val="Tahoma"/>
            <family val="2"/>
          </rPr>
          <t xml:space="preserve">
There is no clearing work required here</t>
        </r>
      </text>
    </comment>
    <comment ref="X1428" authorId="0" shapeId="0" xr:uid="{2288EE9E-C8E5-4245-B769-D00216E78C20}">
      <text>
        <r>
          <rPr>
            <b/>
            <sz val="9"/>
            <color indexed="81"/>
            <rFont val="Tahoma"/>
            <family val="2"/>
          </rPr>
          <t>Corey Yeats:</t>
        </r>
        <r>
          <rPr>
            <sz val="9"/>
            <color indexed="81"/>
            <rFont val="Tahoma"/>
            <family val="2"/>
          </rPr>
          <t xml:space="preserve">
There is no clearing work required here</t>
        </r>
      </text>
    </comment>
    <comment ref="T1429" authorId="0" shapeId="0" xr:uid="{001929B5-04D2-45C8-BEDA-B879062F0F66}">
      <text>
        <r>
          <rPr>
            <b/>
            <sz val="9"/>
            <color indexed="81"/>
            <rFont val="Tahoma"/>
            <family val="2"/>
          </rPr>
          <t>Corey Yeats:</t>
        </r>
        <r>
          <rPr>
            <sz val="9"/>
            <color indexed="81"/>
            <rFont val="Tahoma"/>
            <family val="2"/>
          </rPr>
          <t xml:space="preserve">
There is no clearing work required here</t>
        </r>
      </text>
    </comment>
    <comment ref="U1429" authorId="0" shapeId="0" xr:uid="{C257B915-3D75-444A-BEEF-07A1F4B379EF}">
      <text>
        <r>
          <rPr>
            <b/>
            <sz val="9"/>
            <color indexed="81"/>
            <rFont val="Tahoma"/>
            <family val="2"/>
          </rPr>
          <t>Corey Yeats:</t>
        </r>
        <r>
          <rPr>
            <sz val="9"/>
            <color indexed="81"/>
            <rFont val="Tahoma"/>
            <family val="2"/>
          </rPr>
          <t xml:space="preserve">
There is no clearing work required here</t>
        </r>
      </text>
    </comment>
    <comment ref="V1429" authorId="0" shapeId="0" xr:uid="{4783AC4F-1D9B-4BBB-9BEC-DBC180F1C20B}">
      <text>
        <r>
          <rPr>
            <b/>
            <sz val="9"/>
            <color indexed="81"/>
            <rFont val="Tahoma"/>
            <family val="2"/>
          </rPr>
          <t>Corey Yeats:</t>
        </r>
        <r>
          <rPr>
            <sz val="9"/>
            <color indexed="81"/>
            <rFont val="Tahoma"/>
            <family val="2"/>
          </rPr>
          <t xml:space="preserve">
There is no clearing work required here</t>
        </r>
      </text>
    </comment>
    <comment ref="W1429" authorId="0" shapeId="0" xr:uid="{851705A1-4F89-4D4F-8824-80BB1FEC4EA0}">
      <text>
        <r>
          <rPr>
            <b/>
            <sz val="9"/>
            <color indexed="81"/>
            <rFont val="Tahoma"/>
            <family val="2"/>
          </rPr>
          <t>Corey Yeats:</t>
        </r>
        <r>
          <rPr>
            <sz val="9"/>
            <color indexed="81"/>
            <rFont val="Tahoma"/>
            <family val="2"/>
          </rPr>
          <t xml:space="preserve">
There is no clearing work required here</t>
        </r>
      </text>
    </comment>
    <comment ref="X1429" authorId="0" shapeId="0" xr:uid="{955EAD32-6104-4B19-9729-11B4CFDF07C9}">
      <text>
        <r>
          <rPr>
            <b/>
            <sz val="9"/>
            <color indexed="81"/>
            <rFont val="Tahoma"/>
            <family val="2"/>
          </rPr>
          <t>Corey Yeats:</t>
        </r>
        <r>
          <rPr>
            <sz val="9"/>
            <color indexed="81"/>
            <rFont val="Tahoma"/>
            <family val="2"/>
          </rPr>
          <t xml:space="preserve">
There is no clearing work required here</t>
        </r>
      </text>
    </comment>
    <comment ref="T1430" authorId="0" shapeId="0" xr:uid="{8BFD1CCF-9AEA-4520-9460-A75BE8116226}">
      <text>
        <r>
          <rPr>
            <b/>
            <sz val="9"/>
            <color indexed="81"/>
            <rFont val="Tahoma"/>
            <family val="2"/>
          </rPr>
          <t>Corey Yeats:</t>
        </r>
        <r>
          <rPr>
            <sz val="9"/>
            <color indexed="81"/>
            <rFont val="Tahoma"/>
            <family val="2"/>
          </rPr>
          <t xml:space="preserve">
There is no clearing work required here</t>
        </r>
      </text>
    </comment>
    <comment ref="U1430" authorId="0" shapeId="0" xr:uid="{D37B23DB-60CB-42C7-A5F3-F4F7625A1D71}">
      <text>
        <r>
          <rPr>
            <b/>
            <sz val="9"/>
            <color indexed="81"/>
            <rFont val="Tahoma"/>
            <family val="2"/>
          </rPr>
          <t>Corey Yeats:</t>
        </r>
        <r>
          <rPr>
            <sz val="9"/>
            <color indexed="81"/>
            <rFont val="Tahoma"/>
            <family val="2"/>
          </rPr>
          <t xml:space="preserve">
There is no clearing work required here</t>
        </r>
      </text>
    </comment>
    <comment ref="V1430" authorId="0" shapeId="0" xr:uid="{EC6674FB-0324-4C85-B968-032C7CAD0A1D}">
      <text>
        <r>
          <rPr>
            <b/>
            <sz val="9"/>
            <color indexed="81"/>
            <rFont val="Tahoma"/>
            <family val="2"/>
          </rPr>
          <t>Corey Yeats:</t>
        </r>
        <r>
          <rPr>
            <sz val="9"/>
            <color indexed="81"/>
            <rFont val="Tahoma"/>
            <family val="2"/>
          </rPr>
          <t xml:space="preserve">
There is no clearing work required here</t>
        </r>
      </text>
    </comment>
    <comment ref="W1430" authorId="0" shapeId="0" xr:uid="{E2B206FA-BCC7-45FE-9DF5-3B17BE9C7A32}">
      <text>
        <r>
          <rPr>
            <b/>
            <sz val="9"/>
            <color indexed="81"/>
            <rFont val="Tahoma"/>
            <family val="2"/>
          </rPr>
          <t>Corey Yeats:</t>
        </r>
        <r>
          <rPr>
            <sz val="9"/>
            <color indexed="81"/>
            <rFont val="Tahoma"/>
            <family val="2"/>
          </rPr>
          <t xml:space="preserve">
There is no clearing work required here</t>
        </r>
      </text>
    </comment>
    <comment ref="X1430" authorId="0" shapeId="0" xr:uid="{64E38608-B2B8-4710-A814-FCC569BA48D6}">
      <text>
        <r>
          <rPr>
            <b/>
            <sz val="9"/>
            <color indexed="81"/>
            <rFont val="Tahoma"/>
            <family val="2"/>
          </rPr>
          <t>Corey Yeats:</t>
        </r>
        <r>
          <rPr>
            <sz val="9"/>
            <color indexed="81"/>
            <rFont val="Tahoma"/>
            <family val="2"/>
          </rPr>
          <t xml:space="preserve">
There is no clearing work required here</t>
        </r>
      </text>
    </comment>
    <comment ref="T1431" authorId="0" shapeId="0" xr:uid="{B7C88A05-3A5D-4287-84A1-0DF826705D15}">
      <text>
        <r>
          <rPr>
            <b/>
            <sz val="9"/>
            <color indexed="81"/>
            <rFont val="Tahoma"/>
            <family val="2"/>
          </rPr>
          <t>Corey Yeats:</t>
        </r>
        <r>
          <rPr>
            <sz val="9"/>
            <color indexed="81"/>
            <rFont val="Tahoma"/>
            <family val="2"/>
          </rPr>
          <t xml:space="preserve">
There is no clearing work required here</t>
        </r>
      </text>
    </comment>
    <comment ref="U1431" authorId="0" shapeId="0" xr:uid="{F885D8B1-2165-4AC1-8264-B83F1E640BE0}">
      <text>
        <r>
          <rPr>
            <b/>
            <sz val="9"/>
            <color indexed="81"/>
            <rFont val="Tahoma"/>
            <family val="2"/>
          </rPr>
          <t>Corey Yeats:</t>
        </r>
        <r>
          <rPr>
            <sz val="9"/>
            <color indexed="81"/>
            <rFont val="Tahoma"/>
            <family val="2"/>
          </rPr>
          <t xml:space="preserve">
There is no clearing work required here</t>
        </r>
      </text>
    </comment>
    <comment ref="V1431" authorId="0" shapeId="0" xr:uid="{55B4D4F3-7BE7-4F21-8BAC-D145B34BAD2A}">
      <text>
        <r>
          <rPr>
            <b/>
            <sz val="9"/>
            <color indexed="81"/>
            <rFont val="Tahoma"/>
            <family val="2"/>
          </rPr>
          <t>Corey Yeats:</t>
        </r>
        <r>
          <rPr>
            <sz val="9"/>
            <color indexed="81"/>
            <rFont val="Tahoma"/>
            <family val="2"/>
          </rPr>
          <t xml:space="preserve">
There is no clearing work required here</t>
        </r>
      </text>
    </comment>
    <comment ref="W1431" authorId="0" shapeId="0" xr:uid="{66384A3A-7AF9-44E4-B7D1-A30C02629752}">
      <text>
        <r>
          <rPr>
            <b/>
            <sz val="9"/>
            <color indexed="81"/>
            <rFont val="Tahoma"/>
            <family val="2"/>
          </rPr>
          <t>Corey Yeats:</t>
        </r>
        <r>
          <rPr>
            <sz val="9"/>
            <color indexed="81"/>
            <rFont val="Tahoma"/>
            <family val="2"/>
          </rPr>
          <t xml:space="preserve">
There is no clearing work required here</t>
        </r>
      </text>
    </comment>
    <comment ref="X1431" authorId="0" shapeId="0" xr:uid="{C5647502-2561-4703-A954-76EB1984F756}">
      <text>
        <r>
          <rPr>
            <b/>
            <sz val="9"/>
            <color indexed="81"/>
            <rFont val="Tahoma"/>
            <family val="2"/>
          </rPr>
          <t>Corey Yeats:</t>
        </r>
        <r>
          <rPr>
            <sz val="9"/>
            <color indexed="81"/>
            <rFont val="Tahoma"/>
            <family val="2"/>
          </rPr>
          <t xml:space="preserve">
There is no clearing work required here</t>
        </r>
      </text>
    </comment>
    <comment ref="T1432" authorId="0" shapeId="0" xr:uid="{41EAF530-B3ED-4A94-8ACA-92CB91C140C2}">
      <text>
        <r>
          <rPr>
            <b/>
            <sz val="9"/>
            <color indexed="81"/>
            <rFont val="Tahoma"/>
            <family val="2"/>
          </rPr>
          <t>Corey Yeats:</t>
        </r>
        <r>
          <rPr>
            <sz val="9"/>
            <color indexed="81"/>
            <rFont val="Tahoma"/>
            <family val="2"/>
          </rPr>
          <t xml:space="preserve">
There is no clearing work required here</t>
        </r>
      </text>
    </comment>
    <comment ref="U1432" authorId="0" shapeId="0" xr:uid="{79C6B28E-9093-49C7-89A8-C2D2917EA730}">
      <text>
        <r>
          <rPr>
            <b/>
            <sz val="9"/>
            <color indexed="81"/>
            <rFont val="Tahoma"/>
            <family val="2"/>
          </rPr>
          <t>Corey Yeats:</t>
        </r>
        <r>
          <rPr>
            <sz val="9"/>
            <color indexed="81"/>
            <rFont val="Tahoma"/>
            <family val="2"/>
          </rPr>
          <t xml:space="preserve">
There is no clearing work required here</t>
        </r>
      </text>
    </comment>
    <comment ref="V1432" authorId="0" shapeId="0" xr:uid="{FE487D1D-9AAF-4F38-A06D-421B27C5A415}">
      <text>
        <r>
          <rPr>
            <b/>
            <sz val="9"/>
            <color indexed="81"/>
            <rFont val="Tahoma"/>
            <family val="2"/>
          </rPr>
          <t>Corey Yeats:</t>
        </r>
        <r>
          <rPr>
            <sz val="9"/>
            <color indexed="81"/>
            <rFont val="Tahoma"/>
            <family val="2"/>
          </rPr>
          <t xml:space="preserve">
There is no clearing work required here</t>
        </r>
      </text>
    </comment>
    <comment ref="W1432" authorId="0" shapeId="0" xr:uid="{BF371E92-32EA-4940-9B2E-137DCE884EF6}">
      <text>
        <r>
          <rPr>
            <b/>
            <sz val="9"/>
            <color indexed="81"/>
            <rFont val="Tahoma"/>
            <family val="2"/>
          </rPr>
          <t>Corey Yeats:</t>
        </r>
        <r>
          <rPr>
            <sz val="9"/>
            <color indexed="81"/>
            <rFont val="Tahoma"/>
            <family val="2"/>
          </rPr>
          <t xml:space="preserve">
There is no clearing work required here</t>
        </r>
      </text>
    </comment>
    <comment ref="X1432" authorId="0" shapeId="0" xr:uid="{25A64F29-3A2B-4935-9EB3-69B37CB6A15C}">
      <text>
        <r>
          <rPr>
            <b/>
            <sz val="9"/>
            <color indexed="81"/>
            <rFont val="Tahoma"/>
            <family val="2"/>
          </rPr>
          <t>Corey Yeats:</t>
        </r>
        <r>
          <rPr>
            <sz val="9"/>
            <color indexed="81"/>
            <rFont val="Tahoma"/>
            <family val="2"/>
          </rPr>
          <t xml:space="preserve">
There is no clearing work required here</t>
        </r>
      </text>
    </comment>
    <comment ref="T1433" authorId="0" shapeId="0" xr:uid="{B3821654-6E8A-427B-9C3F-9AE5660C9238}">
      <text>
        <r>
          <rPr>
            <b/>
            <sz val="9"/>
            <color indexed="81"/>
            <rFont val="Tahoma"/>
            <family val="2"/>
          </rPr>
          <t>Corey Yeats:</t>
        </r>
        <r>
          <rPr>
            <sz val="9"/>
            <color indexed="81"/>
            <rFont val="Tahoma"/>
            <family val="2"/>
          </rPr>
          <t xml:space="preserve">
There is no clearing work required here</t>
        </r>
      </text>
    </comment>
    <comment ref="U1433" authorId="0" shapeId="0" xr:uid="{93C319E1-2889-49F6-BC72-3C45C09F04B0}">
      <text>
        <r>
          <rPr>
            <b/>
            <sz val="9"/>
            <color indexed="81"/>
            <rFont val="Tahoma"/>
            <family val="2"/>
          </rPr>
          <t>Corey Yeats:</t>
        </r>
        <r>
          <rPr>
            <sz val="9"/>
            <color indexed="81"/>
            <rFont val="Tahoma"/>
            <family val="2"/>
          </rPr>
          <t xml:space="preserve">
There is no clearing work required here</t>
        </r>
      </text>
    </comment>
    <comment ref="V1433" authorId="0" shapeId="0" xr:uid="{BA8402F6-9182-4AEC-986F-8974ADFFE24F}">
      <text>
        <r>
          <rPr>
            <b/>
            <sz val="9"/>
            <color indexed="81"/>
            <rFont val="Tahoma"/>
            <family val="2"/>
          </rPr>
          <t>Corey Yeats:</t>
        </r>
        <r>
          <rPr>
            <sz val="9"/>
            <color indexed="81"/>
            <rFont val="Tahoma"/>
            <family val="2"/>
          </rPr>
          <t xml:space="preserve">
There is no clearing work required here</t>
        </r>
      </text>
    </comment>
    <comment ref="W1433" authorId="0" shapeId="0" xr:uid="{D9E9BBFD-A216-4C05-9DC6-7CAC61DFCDEA}">
      <text>
        <r>
          <rPr>
            <b/>
            <sz val="9"/>
            <color indexed="81"/>
            <rFont val="Tahoma"/>
            <family val="2"/>
          </rPr>
          <t>Corey Yeats:</t>
        </r>
        <r>
          <rPr>
            <sz val="9"/>
            <color indexed="81"/>
            <rFont val="Tahoma"/>
            <family val="2"/>
          </rPr>
          <t xml:space="preserve">
There is no clearing work required here</t>
        </r>
      </text>
    </comment>
    <comment ref="X1433" authorId="0" shapeId="0" xr:uid="{AF307376-C065-4708-8BAB-6894AF86658B}">
      <text>
        <r>
          <rPr>
            <b/>
            <sz val="9"/>
            <color indexed="81"/>
            <rFont val="Tahoma"/>
            <family val="2"/>
          </rPr>
          <t>Corey Yeats:</t>
        </r>
        <r>
          <rPr>
            <sz val="9"/>
            <color indexed="81"/>
            <rFont val="Tahoma"/>
            <family val="2"/>
          </rPr>
          <t xml:space="preserve">
There is no clearing work required here</t>
        </r>
      </text>
    </comment>
    <comment ref="T1434" authorId="0" shapeId="0" xr:uid="{45B78EBD-B88F-4CBD-A3F9-BE76E9227EFE}">
      <text>
        <r>
          <rPr>
            <b/>
            <sz val="9"/>
            <color indexed="81"/>
            <rFont val="Tahoma"/>
            <family val="2"/>
          </rPr>
          <t>Corey Yeats:</t>
        </r>
        <r>
          <rPr>
            <sz val="9"/>
            <color indexed="81"/>
            <rFont val="Tahoma"/>
            <family val="2"/>
          </rPr>
          <t xml:space="preserve">
There is no clearing work required here</t>
        </r>
      </text>
    </comment>
    <comment ref="U1434" authorId="0" shapeId="0" xr:uid="{8D28FAD9-87D0-46AE-B31A-DB47D11DE61C}">
      <text>
        <r>
          <rPr>
            <b/>
            <sz val="9"/>
            <color indexed="81"/>
            <rFont val="Tahoma"/>
            <family val="2"/>
          </rPr>
          <t>Corey Yeats:</t>
        </r>
        <r>
          <rPr>
            <sz val="9"/>
            <color indexed="81"/>
            <rFont val="Tahoma"/>
            <family val="2"/>
          </rPr>
          <t xml:space="preserve">
There is no clearing work required here</t>
        </r>
      </text>
    </comment>
    <comment ref="V1434" authorId="0" shapeId="0" xr:uid="{8CFFEAA2-1B4F-46EA-A8BA-F6E3B9133141}">
      <text>
        <r>
          <rPr>
            <b/>
            <sz val="9"/>
            <color indexed="81"/>
            <rFont val="Tahoma"/>
            <family val="2"/>
          </rPr>
          <t>Corey Yeats:</t>
        </r>
        <r>
          <rPr>
            <sz val="9"/>
            <color indexed="81"/>
            <rFont val="Tahoma"/>
            <family val="2"/>
          </rPr>
          <t xml:space="preserve">
There is no clearing work required here</t>
        </r>
      </text>
    </comment>
    <comment ref="W1434" authorId="0" shapeId="0" xr:uid="{45778D7A-0B91-4518-8621-61C7F8AFF47B}">
      <text>
        <r>
          <rPr>
            <b/>
            <sz val="9"/>
            <color indexed="81"/>
            <rFont val="Tahoma"/>
            <family val="2"/>
          </rPr>
          <t>Corey Yeats:</t>
        </r>
        <r>
          <rPr>
            <sz val="9"/>
            <color indexed="81"/>
            <rFont val="Tahoma"/>
            <family val="2"/>
          </rPr>
          <t xml:space="preserve">
There is no clearing work required here</t>
        </r>
      </text>
    </comment>
    <comment ref="X1434" authorId="0" shapeId="0" xr:uid="{6BBEC8B3-F3B4-400F-B8CB-C58E2D556CF1}">
      <text>
        <r>
          <rPr>
            <b/>
            <sz val="9"/>
            <color indexed="81"/>
            <rFont val="Tahoma"/>
            <family val="2"/>
          </rPr>
          <t>Corey Yeats:</t>
        </r>
        <r>
          <rPr>
            <sz val="9"/>
            <color indexed="81"/>
            <rFont val="Tahoma"/>
            <family val="2"/>
          </rPr>
          <t xml:space="preserve">
There is no clearing work required here</t>
        </r>
      </text>
    </comment>
    <comment ref="T1435" authorId="0" shapeId="0" xr:uid="{BCA4A735-EC30-48AD-9A12-E3B49C2AAE0C}">
      <text>
        <r>
          <rPr>
            <b/>
            <sz val="9"/>
            <color indexed="81"/>
            <rFont val="Tahoma"/>
            <family val="2"/>
          </rPr>
          <t>Corey Yeats:</t>
        </r>
        <r>
          <rPr>
            <sz val="9"/>
            <color indexed="81"/>
            <rFont val="Tahoma"/>
            <family val="2"/>
          </rPr>
          <t xml:space="preserve">
There is no clearing work required here</t>
        </r>
      </text>
    </comment>
    <comment ref="U1435" authorId="0" shapeId="0" xr:uid="{5358F434-68BE-45D3-8D49-E2162686A74B}">
      <text>
        <r>
          <rPr>
            <b/>
            <sz val="9"/>
            <color indexed="81"/>
            <rFont val="Tahoma"/>
            <family val="2"/>
          </rPr>
          <t>Corey Yeats:</t>
        </r>
        <r>
          <rPr>
            <sz val="9"/>
            <color indexed="81"/>
            <rFont val="Tahoma"/>
            <family val="2"/>
          </rPr>
          <t xml:space="preserve">
There is no clearing work required here</t>
        </r>
      </text>
    </comment>
    <comment ref="V1435" authorId="0" shapeId="0" xr:uid="{3D840311-4891-4E58-9ABB-0CD6C136B3E2}">
      <text>
        <r>
          <rPr>
            <b/>
            <sz val="9"/>
            <color indexed="81"/>
            <rFont val="Tahoma"/>
            <family val="2"/>
          </rPr>
          <t>Corey Yeats:</t>
        </r>
        <r>
          <rPr>
            <sz val="9"/>
            <color indexed="81"/>
            <rFont val="Tahoma"/>
            <family val="2"/>
          </rPr>
          <t xml:space="preserve">
There is no clearing work required here</t>
        </r>
      </text>
    </comment>
    <comment ref="W1435" authorId="0" shapeId="0" xr:uid="{52F9ABCF-029D-4BAC-941E-6FE880C32009}">
      <text>
        <r>
          <rPr>
            <b/>
            <sz val="9"/>
            <color indexed="81"/>
            <rFont val="Tahoma"/>
            <family val="2"/>
          </rPr>
          <t>Corey Yeats:</t>
        </r>
        <r>
          <rPr>
            <sz val="9"/>
            <color indexed="81"/>
            <rFont val="Tahoma"/>
            <family val="2"/>
          </rPr>
          <t xml:space="preserve">
There is no clearing work required here</t>
        </r>
      </text>
    </comment>
    <comment ref="X1435" authorId="0" shapeId="0" xr:uid="{8B587297-C95D-406F-80B0-1FFE02982CE3}">
      <text>
        <r>
          <rPr>
            <b/>
            <sz val="9"/>
            <color indexed="81"/>
            <rFont val="Tahoma"/>
            <family val="2"/>
          </rPr>
          <t>Corey Yeats:</t>
        </r>
        <r>
          <rPr>
            <sz val="9"/>
            <color indexed="81"/>
            <rFont val="Tahoma"/>
            <family val="2"/>
          </rPr>
          <t xml:space="preserve">
There is no clearing work required here</t>
        </r>
      </text>
    </comment>
    <comment ref="T1438" authorId="0" shapeId="0" xr:uid="{EDAE75D2-6374-4ABB-B96E-2C83A2CBCDA6}">
      <text>
        <r>
          <rPr>
            <b/>
            <sz val="9"/>
            <color indexed="81"/>
            <rFont val="Tahoma"/>
            <family val="2"/>
          </rPr>
          <t>Corey Yeats:</t>
        </r>
        <r>
          <rPr>
            <sz val="9"/>
            <color indexed="81"/>
            <rFont val="Tahoma"/>
            <family val="2"/>
          </rPr>
          <t xml:space="preserve">
This is the HWY Section</t>
        </r>
      </text>
    </comment>
    <comment ref="U1438" authorId="0" shapeId="0" xr:uid="{40EAE335-5970-4788-A092-F48467D6D47F}">
      <text>
        <r>
          <rPr>
            <b/>
            <sz val="9"/>
            <color indexed="81"/>
            <rFont val="Tahoma"/>
            <family val="2"/>
          </rPr>
          <t>Corey Yeats:</t>
        </r>
        <r>
          <rPr>
            <sz val="9"/>
            <color indexed="81"/>
            <rFont val="Tahoma"/>
            <family val="2"/>
          </rPr>
          <t xml:space="preserve">
This is the HWY Section</t>
        </r>
      </text>
    </comment>
    <comment ref="V1438" authorId="0" shapeId="0" xr:uid="{983257BB-ADE5-42C1-98BC-E4544D96C11E}">
      <text>
        <r>
          <rPr>
            <b/>
            <sz val="9"/>
            <color indexed="81"/>
            <rFont val="Tahoma"/>
            <family val="2"/>
          </rPr>
          <t>Corey Yeats:</t>
        </r>
        <r>
          <rPr>
            <sz val="9"/>
            <color indexed="81"/>
            <rFont val="Tahoma"/>
            <family val="2"/>
          </rPr>
          <t xml:space="preserve">
This is the HWY Section</t>
        </r>
      </text>
    </comment>
    <comment ref="W1438" authorId="0" shapeId="0" xr:uid="{C47EEA52-AF06-4C48-B5B1-4C77F6540AA1}">
      <text>
        <r>
          <rPr>
            <b/>
            <sz val="9"/>
            <color indexed="81"/>
            <rFont val="Tahoma"/>
            <family val="2"/>
          </rPr>
          <t>Corey Yeats:</t>
        </r>
        <r>
          <rPr>
            <sz val="9"/>
            <color indexed="81"/>
            <rFont val="Tahoma"/>
            <family val="2"/>
          </rPr>
          <t xml:space="preserve">
This is the HWY Section</t>
        </r>
      </text>
    </comment>
    <comment ref="X1438" authorId="0" shapeId="0" xr:uid="{9A566939-1F88-4A9E-974D-BDA7847052A4}">
      <text>
        <r>
          <rPr>
            <b/>
            <sz val="9"/>
            <color indexed="81"/>
            <rFont val="Tahoma"/>
            <family val="2"/>
          </rPr>
          <t>Corey Yeats:</t>
        </r>
        <r>
          <rPr>
            <sz val="9"/>
            <color indexed="81"/>
            <rFont val="Tahoma"/>
            <family val="2"/>
          </rPr>
          <t xml:space="preserve">
This is the HWY Section</t>
        </r>
      </text>
    </comment>
    <comment ref="T1439" authorId="0" shapeId="0" xr:uid="{6E03E249-20D6-42E6-B174-4EB7EE8B124E}">
      <text>
        <r>
          <rPr>
            <b/>
            <sz val="9"/>
            <color indexed="81"/>
            <rFont val="Tahoma"/>
            <family val="2"/>
          </rPr>
          <t>Corey Yeats:</t>
        </r>
        <r>
          <rPr>
            <sz val="9"/>
            <color indexed="81"/>
            <rFont val="Tahoma"/>
            <family val="2"/>
          </rPr>
          <t xml:space="preserve">
This is the HWY Section</t>
        </r>
      </text>
    </comment>
    <comment ref="U1439" authorId="0" shapeId="0" xr:uid="{B569FEE2-3E4A-45A0-8EFF-40E672846CC2}">
      <text>
        <r>
          <rPr>
            <b/>
            <sz val="9"/>
            <color indexed="81"/>
            <rFont val="Tahoma"/>
            <family val="2"/>
          </rPr>
          <t>Corey Yeats:</t>
        </r>
        <r>
          <rPr>
            <sz val="9"/>
            <color indexed="81"/>
            <rFont val="Tahoma"/>
            <family val="2"/>
          </rPr>
          <t xml:space="preserve">
This is the HWY Section</t>
        </r>
      </text>
    </comment>
    <comment ref="V1439" authorId="0" shapeId="0" xr:uid="{FFC929F7-3462-4C5C-BD98-08B5D66523B3}">
      <text>
        <r>
          <rPr>
            <b/>
            <sz val="9"/>
            <color indexed="81"/>
            <rFont val="Tahoma"/>
            <family val="2"/>
          </rPr>
          <t>Corey Yeats:</t>
        </r>
        <r>
          <rPr>
            <sz val="9"/>
            <color indexed="81"/>
            <rFont val="Tahoma"/>
            <family val="2"/>
          </rPr>
          <t xml:space="preserve">
This is the HWY Section</t>
        </r>
      </text>
    </comment>
    <comment ref="W1439" authorId="0" shapeId="0" xr:uid="{920358FC-91D2-4326-8D4E-A7BABCA3588C}">
      <text>
        <r>
          <rPr>
            <b/>
            <sz val="9"/>
            <color indexed="81"/>
            <rFont val="Tahoma"/>
            <family val="2"/>
          </rPr>
          <t>Corey Yeats:</t>
        </r>
        <r>
          <rPr>
            <sz val="9"/>
            <color indexed="81"/>
            <rFont val="Tahoma"/>
            <family val="2"/>
          </rPr>
          <t xml:space="preserve">
This is the HWY Section</t>
        </r>
      </text>
    </comment>
    <comment ref="X1439" authorId="0" shapeId="0" xr:uid="{A0BA0377-3F13-4861-8AEA-DCD3D2CF1DBD}">
      <text>
        <r>
          <rPr>
            <b/>
            <sz val="9"/>
            <color indexed="81"/>
            <rFont val="Tahoma"/>
            <family val="2"/>
          </rPr>
          <t>Corey Yeats:</t>
        </r>
        <r>
          <rPr>
            <sz val="9"/>
            <color indexed="81"/>
            <rFont val="Tahoma"/>
            <family val="2"/>
          </rPr>
          <t xml:space="preserve">
This is the HWY Section</t>
        </r>
      </text>
    </comment>
    <comment ref="T1440" authorId="0" shapeId="0" xr:uid="{D6F904E5-9C94-4A86-BDAA-4B8E2D7E3620}">
      <text>
        <r>
          <rPr>
            <b/>
            <sz val="9"/>
            <color indexed="81"/>
            <rFont val="Tahoma"/>
            <family val="2"/>
          </rPr>
          <t>Corey Yeats:</t>
        </r>
        <r>
          <rPr>
            <sz val="9"/>
            <color indexed="81"/>
            <rFont val="Tahoma"/>
            <family val="2"/>
          </rPr>
          <t xml:space="preserve">
This is the HWY Section</t>
        </r>
      </text>
    </comment>
    <comment ref="U1440" authorId="0" shapeId="0" xr:uid="{C4CC49A9-E04F-4CAF-9058-ABECCDD56589}">
      <text>
        <r>
          <rPr>
            <b/>
            <sz val="9"/>
            <color indexed="81"/>
            <rFont val="Tahoma"/>
            <family val="2"/>
          </rPr>
          <t>Corey Yeats:</t>
        </r>
        <r>
          <rPr>
            <sz val="9"/>
            <color indexed="81"/>
            <rFont val="Tahoma"/>
            <family val="2"/>
          </rPr>
          <t xml:space="preserve">
This is the HWY Section</t>
        </r>
      </text>
    </comment>
    <comment ref="V1440" authorId="0" shapeId="0" xr:uid="{F3DAC87B-1287-44A7-84B1-33D3D467B85E}">
      <text>
        <r>
          <rPr>
            <b/>
            <sz val="9"/>
            <color indexed="81"/>
            <rFont val="Tahoma"/>
            <family val="2"/>
          </rPr>
          <t>Corey Yeats:</t>
        </r>
        <r>
          <rPr>
            <sz val="9"/>
            <color indexed="81"/>
            <rFont val="Tahoma"/>
            <family val="2"/>
          </rPr>
          <t xml:space="preserve">
This is the HWY Section</t>
        </r>
      </text>
    </comment>
    <comment ref="W1440" authorId="0" shapeId="0" xr:uid="{765D2181-B57A-4167-8BC7-923A60C56496}">
      <text>
        <r>
          <rPr>
            <b/>
            <sz val="9"/>
            <color indexed="81"/>
            <rFont val="Tahoma"/>
            <family val="2"/>
          </rPr>
          <t>Corey Yeats:</t>
        </r>
        <r>
          <rPr>
            <sz val="9"/>
            <color indexed="81"/>
            <rFont val="Tahoma"/>
            <family val="2"/>
          </rPr>
          <t xml:space="preserve">
This is the HWY Section</t>
        </r>
      </text>
    </comment>
    <comment ref="X1440" authorId="0" shapeId="0" xr:uid="{8FF29DE6-C79F-470F-9A5D-062810AFFADC}">
      <text>
        <r>
          <rPr>
            <b/>
            <sz val="9"/>
            <color indexed="81"/>
            <rFont val="Tahoma"/>
            <family val="2"/>
          </rPr>
          <t>Corey Yeats:</t>
        </r>
        <r>
          <rPr>
            <sz val="9"/>
            <color indexed="81"/>
            <rFont val="Tahoma"/>
            <family val="2"/>
          </rPr>
          <t xml:space="preserve">
This is the HWY Section</t>
        </r>
      </text>
    </comment>
    <comment ref="T1441" authorId="0" shapeId="0" xr:uid="{B08D0047-3D52-46AD-BAAA-C0FFBC45C2EE}">
      <text>
        <r>
          <rPr>
            <b/>
            <sz val="9"/>
            <color indexed="81"/>
            <rFont val="Tahoma"/>
            <family val="2"/>
          </rPr>
          <t>Corey Yeats:</t>
        </r>
        <r>
          <rPr>
            <sz val="9"/>
            <color indexed="81"/>
            <rFont val="Tahoma"/>
            <family val="2"/>
          </rPr>
          <t xml:space="preserve">
This is the HWY Section</t>
        </r>
      </text>
    </comment>
    <comment ref="U1441" authorId="0" shapeId="0" xr:uid="{A8A0C13C-E695-4E2F-87D5-0816AC5B0D1D}">
      <text>
        <r>
          <rPr>
            <b/>
            <sz val="9"/>
            <color indexed="81"/>
            <rFont val="Tahoma"/>
            <family val="2"/>
          </rPr>
          <t>Corey Yeats:</t>
        </r>
        <r>
          <rPr>
            <sz val="9"/>
            <color indexed="81"/>
            <rFont val="Tahoma"/>
            <family val="2"/>
          </rPr>
          <t xml:space="preserve">
This is the HWY Section</t>
        </r>
      </text>
    </comment>
    <comment ref="V1441" authorId="0" shapeId="0" xr:uid="{A7570F69-D7CC-4A91-9F2A-5E4E3BEC5027}">
      <text>
        <r>
          <rPr>
            <b/>
            <sz val="9"/>
            <color indexed="81"/>
            <rFont val="Tahoma"/>
            <family val="2"/>
          </rPr>
          <t>Corey Yeats:</t>
        </r>
        <r>
          <rPr>
            <sz val="9"/>
            <color indexed="81"/>
            <rFont val="Tahoma"/>
            <family val="2"/>
          </rPr>
          <t xml:space="preserve">
This is the HWY Section</t>
        </r>
      </text>
    </comment>
    <comment ref="W1441" authorId="0" shapeId="0" xr:uid="{C9AB69E0-2B5E-4CD5-8B3F-00A4F3CBC86E}">
      <text>
        <r>
          <rPr>
            <b/>
            <sz val="9"/>
            <color indexed="81"/>
            <rFont val="Tahoma"/>
            <family val="2"/>
          </rPr>
          <t>Corey Yeats:</t>
        </r>
        <r>
          <rPr>
            <sz val="9"/>
            <color indexed="81"/>
            <rFont val="Tahoma"/>
            <family val="2"/>
          </rPr>
          <t xml:space="preserve">
This is the HWY Section</t>
        </r>
      </text>
    </comment>
    <comment ref="X1441" authorId="0" shapeId="0" xr:uid="{90FC2D72-6B13-41A8-88F8-7D951D48D54A}">
      <text>
        <r>
          <rPr>
            <b/>
            <sz val="9"/>
            <color indexed="81"/>
            <rFont val="Tahoma"/>
            <family val="2"/>
          </rPr>
          <t>Corey Yeats:</t>
        </r>
        <r>
          <rPr>
            <sz val="9"/>
            <color indexed="81"/>
            <rFont val="Tahoma"/>
            <family val="2"/>
          </rPr>
          <t xml:space="preserve">
This is the HWY Section</t>
        </r>
      </text>
    </comment>
    <comment ref="T1442" authorId="0" shapeId="0" xr:uid="{623D83B6-7644-4C68-8780-CB8149CA538E}">
      <text>
        <r>
          <rPr>
            <b/>
            <sz val="9"/>
            <color indexed="81"/>
            <rFont val="Tahoma"/>
            <family val="2"/>
          </rPr>
          <t>Corey Yeats:</t>
        </r>
        <r>
          <rPr>
            <sz val="9"/>
            <color indexed="81"/>
            <rFont val="Tahoma"/>
            <family val="2"/>
          </rPr>
          <t xml:space="preserve">
This is the HWY Section</t>
        </r>
      </text>
    </comment>
    <comment ref="U1442" authorId="0" shapeId="0" xr:uid="{8B99A7BC-C40F-4154-AD15-B05E190A0B75}">
      <text>
        <r>
          <rPr>
            <b/>
            <sz val="9"/>
            <color indexed="81"/>
            <rFont val="Tahoma"/>
            <family val="2"/>
          </rPr>
          <t>Corey Yeats:</t>
        </r>
        <r>
          <rPr>
            <sz val="9"/>
            <color indexed="81"/>
            <rFont val="Tahoma"/>
            <family val="2"/>
          </rPr>
          <t xml:space="preserve">
This is the HWY Section</t>
        </r>
      </text>
    </comment>
    <comment ref="V1442" authorId="0" shapeId="0" xr:uid="{144CD8ED-36B7-4528-83DB-268BD1681783}">
      <text>
        <r>
          <rPr>
            <b/>
            <sz val="9"/>
            <color indexed="81"/>
            <rFont val="Tahoma"/>
            <family val="2"/>
          </rPr>
          <t>Corey Yeats:</t>
        </r>
        <r>
          <rPr>
            <sz val="9"/>
            <color indexed="81"/>
            <rFont val="Tahoma"/>
            <family val="2"/>
          </rPr>
          <t xml:space="preserve">
This is the HWY Section</t>
        </r>
      </text>
    </comment>
    <comment ref="W1442" authorId="0" shapeId="0" xr:uid="{D3C212DF-731B-4C9E-BFFE-5EB3093D4497}">
      <text>
        <r>
          <rPr>
            <b/>
            <sz val="9"/>
            <color indexed="81"/>
            <rFont val="Tahoma"/>
            <family val="2"/>
          </rPr>
          <t>Corey Yeats:</t>
        </r>
        <r>
          <rPr>
            <sz val="9"/>
            <color indexed="81"/>
            <rFont val="Tahoma"/>
            <family val="2"/>
          </rPr>
          <t xml:space="preserve">
This is the HWY Section</t>
        </r>
      </text>
    </comment>
    <comment ref="X1442" authorId="0" shapeId="0" xr:uid="{669ADE31-49CA-4FC9-AC7B-941BC079081A}">
      <text>
        <r>
          <rPr>
            <b/>
            <sz val="9"/>
            <color indexed="81"/>
            <rFont val="Tahoma"/>
            <family val="2"/>
          </rPr>
          <t>Corey Yeats:</t>
        </r>
        <r>
          <rPr>
            <sz val="9"/>
            <color indexed="81"/>
            <rFont val="Tahoma"/>
            <family val="2"/>
          </rPr>
          <t xml:space="preserve">
This is the HWY Section</t>
        </r>
      </text>
    </comment>
    <comment ref="T1443" authorId="0" shapeId="0" xr:uid="{8784E579-713E-40B9-BE5C-4829C26E63CC}">
      <text>
        <r>
          <rPr>
            <b/>
            <sz val="9"/>
            <color indexed="81"/>
            <rFont val="Tahoma"/>
            <family val="2"/>
          </rPr>
          <t>Corey Yeats:</t>
        </r>
        <r>
          <rPr>
            <sz val="9"/>
            <color indexed="81"/>
            <rFont val="Tahoma"/>
            <family val="2"/>
          </rPr>
          <t xml:space="preserve">
This is the HWY Section</t>
        </r>
      </text>
    </comment>
    <comment ref="U1443" authorId="0" shapeId="0" xr:uid="{572AFE53-5F3C-4C86-9094-5D27FE9F0F88}">
      <text>
        <r>
          <rPr>
            <b/>
            <sz val="9"/>
            <color indexed="81"/>
            <rFont val="Tahoma"/>
            <family val="2"/>
          </rPr>
          <t>Corey Yeats:</t>
        </r>
        <r>
          <rPr>
            <sz val="9"/>
            <color indexed="81"/>
            <rFont val="Tahoma"/>
            <family val="2"/>
          </rPr>
          <t xml:space="preserve">
This is the HWY Section</t>
        </r>
      </text>
    </comment>
    <comment ref="V1443" authorId="0" shapeId="0" xr:uid="{9120BDCD-F470-4521-AD63-FFF2B01DE785}">
      <text>
        <r>
          <rPr>
            <b/>
            <sz val="9"/>
            <color indexed="81"/>
            <rFont val="Tahoma"/>
            <family val="2"/>
          </rPr>
          <t>Corey Yeats:</t>
        </r>
        <r>
          <rPr>
            <sz val="9"/>
            <color indexed="81"/>
            <rFont val="Tahoma"/>
            <family val="2"/>
          </rPr>
          <t xml:space="preserve">
This is the HWY Section</t>
        </r>
      </text>
    </comment>
    <comment ref="W1443" authorId="0" shapeId="0" xr:uid="{8D26F7A6-134D-4801-9CAD-4A35EE59CBF5}">
      <text>
        <r>
          <rPr>
            <b/>
            <sz val="9"/>
            <color indexed="81"/>
            <rFont val="Tahoma"/>
            <family val="2"/>
          </rPr>
          <t>Corey Yeats:</t>
        </r>
        <r>
          <rPr>
            <sz val="9"/>
            <color indexed="81"/>
            <rFont val="Tahoma"/>
            <family val="2"/>
          </rPr>
          <t xml:space="preserve">
This is the HWY Section</t>
        </r>
      </text>
    </comment>
    <comment ref="X1443" authorId="0" shapeId="0" xr:uid="{220BA65D-AA4A-4174-A286-02F0EDE96E6C}">
      <text>
        <r>
          <rPr>
            <b/>
            <sz val="9"/>
            <color indexed="81"/>
            <rFont val="Tahoma"/>
            <family val="2"/>
          </rPr>
          <t>Corey Yeats:</t>
        </r>
        <r>
          <rPr>
            <sz val="9"/>
            <color indexed="81"/>
            <rFont val="Tahoma"/>
            <family val="2"/>
          </rPr>
          <t xml:space="preserve">
This is the HWY Section</t>
        </r>
      </text>
    </comment>
    <comment ref="T1444" authorId="0" shapeId="0" xr:uid="{B0342292-0194-43C7-9EE5-A2713271EC54}">
      <text>
        <r>
          <rPr>
            <b/>
            <sz val="9"/>
            <color indexed="81"/>
            <rFont val="Tahoma"/>
            <family val="2"/>
          </rPr>
          <t>Corey Yeats:</t>
        </r>
        <r>
          <rPr>
            <sz val="9"/>
            <color indexed="81"/>
            <rFont val="Tahoma"/>
            <family val="2"/>
          </rPr>
          <t xml:space="preserve">
This is the HWY Section</t>
        </r>
      </text>
    </comment>
    <comment ref="U1444" authorId="0" shapeId="0" xr:uid="{F13D1912-3CD6-4338-9D34-84B205DBE91F}">
      <text>
        <r>
          <rPr>
            <b/>
            <sz val="9"/>
            <color indexed="81"/>
            <rFont val="Tahoma"/>
            <family val="2"/>
          </rPr>
          <t>Corey Yeats:</t>
        </r>
        <r>
          <rPr>
            <sz val="9"/>
            <color indexed="81"/>
            <rFont val="Tahoma"/>
            <family val="2"/>
          </rPr>
          <t xml:space="preserve">
This is the HWY Section</t>
        </r>
      </text>
    </comment>
    <comment ref="V1444" authorId="0" shapeId="0" xr:uid="{290345D0-E8C8-485A-8C9E-D71A3BAB2206}">
      <text>
        <r>
          <rPr>
            <b/>
            <sz val="9"/>
            <color indexed="81"/>
            <rFont val="Tahoma"/>
            <family val="2"/>
          </rPr>
          <t>Corey Yeats:</t>
        </r>
        <r>
          <rPr>
            <sz val="9"/>
            <color indexed="81"/>
            <rFont val="Tahoma"/>
            <family val="2"/>
          </rPr>
          <t xml:space="preserve">
This is the HWY Section</t>
        </r>
      </text>
    </comment>
    <comment ref="W1444" authorId="0" shapeId="0" xr:uid="{4CF3FFCE-D2E8-43BD-B443-339271D02204}">
      <text>
        <r>
          <rPr>
            <b/>
            <sz val="9"/>
            <color indexed="81"/>
            <rFont val="Tahoma"/>
            <family val="2"/>
          </rPr>
          <t>Corey Yeats:</t>
        </r>
        <r>
          <rPr>
            <sz val="9"/>
            <color indexed="81"/>
            <rFont val="Tahoma"/>
            <family val="2"/>
          </rPr>
          <t xml:space="preserve">
This is the HWY Section</t>
        </r>
      </text>
    </comment>
    <comment ref="X1444" authorId="0" shapeId="0" xr:uid="{07D6B150-F4D9-4042-A4D3-6168A111AEE9}">
      <text>
        <r>
          <rPr>
            <b/>
            <sz val="9"/>
            <color indexed="81"/>
            <rFont val="Tahoma"/>
            <family val="2"/>
          </rPr>
          <t>Corey Yeats:</t>
        </r>
        <r>
          <rPr>
            <sz val="9"/>
            <color indexed="81"/>
            <rFont val="Tahoma"/>
            <family val="2"/>
          </rPr>
          <t xml:space="preserve">
This is the HWY Section</t>
        </r>
      </text>
    </comment>
    <comment ref="T1445" authorId="0" shapeId="0" xr:uid="{6F29D9D3-8BDA-476D-A91F-87E86DB121B5}">
      <text>
        <r>
          <rPr>
            <b/>
            <sz val="9"/>
            <color indexed="81"/>
            <rFont val="Tahoma"/>
            <family val="2"/>
          </rPr>
          <t>Corey Yeats:</t>
        </r>
        <r>
          <rPr>
            <sz val="9"/>
            <color indexed="81"/>
            <rFont val="Tahoma"/>
            <family val="2"/>
          </rPr>
          <t xml:space="preserve">
This is the HWY Section</t>
        </r>
      </text>
    </comment>
    <comment ref="U1445" authorId="0" shapeId="0" xr:uid="{0364863E-8C64-4F4A-B770-357E31260F94}">
      <text>
        <r>
          <rPr>
            <b/>
            <sz val="9"/>
            <color indexed="81"/>
            <rFont val="Tahoma"/>
            <family val="2"/>
          </rPr>
          <t>Corey Yeats:</t>
        </r>
        <r>
          <rPr>
            <sz val="9"/>
            <color indexed="81"/>
            <rFont val="Tahoma"/>
            <family val="2"/>
          </rPr>
          <t xml:space="preserve">
This is the HWY Section</t>
        </r>
      </text>
    </comment>
    <comment ref="V1445" authorId="0" shapeId="0" xr:uid="{1E2748C8-6CBB-471E-A522-CAD256893DB8}">
      <text>
        <r>
          <rPr>
            <b/>
            <sz val="9"/>
            <color indexed="81"/>
            <rFont val="Tahoma"/>
            <family val="2"/>
          </rPr>
          <t>Corey Yeats:</t>
        </r>
        <r>
          <rPr>
            <sz val="9"/>
            <color indexed="81"/>
            <rFont val="Tahoma"/>
            <family val="2"/>
          </rPr>
          <t xml:space="preserve">
This is the HWY Section</t>
        </r>
      </text>
    </comment>
    <comment ref="W1445" authorId="0" shapeId="0" xr:uid="{4CDF992E-18E1-4501-B768-7340C5D35584}">
      <text>
        <r>
          <rPr>
            <b/>
            <sz val="9"/>
            <color indexed="81"/>
            <rFont val="Tahoma"/>
            <family val="2"/>
          </rPr>
          <t>Corey Yeats:</t>
        </r>
        <r>
          <rPr>
            <sz val="9"/>
            <color indexed="81"/>
            <rFont val="Tahoma"/>
            <family val="2"/>
          </rPr>
          <t xml:space="preserve">
This is the HWY Section</t>
        </r>
      </text>
    </comment>
    <comment ref="X1445" authorId="0" shapeId="0" xr:uid="{244BE432-86E6-4BAE-8E50-54AE65E3CFB8}">
      <text>
        <r>
          <rPr>
            <b/>
            <sz val="9"/>
            <color indexed="81"/>
            <rFont val="Tahoma"/>
            <family val="2"/>
          </rPr>
          <t>Corey Yeats:</t>
        </r>
        <r>
          <rPr>
            <sz val="9"/>
            <color indexed="81"/>
            <rFont val="Tahoma"/>
            <family val="2"/>
          </rPr>
          <t xml:space="preserve">
This is the HWY Section</t>
        </r>
      </text>
    </comment>
    <comment ref="T1446" authorId="0" shapeId="0" xr:uid="{045C665A-ACEF-456F-93AA-0BBF9DCFBF0D}">
      <text>
        <r>
          <rPr>
            <b/>
            <sz val="9"/>
            <color indexed="81"/>
            <rFont val="Tahoma"/>
            <family val="2"/>
          </rPr>
          <t>Corey Yeats:</t>
        </r>
        <r>
          <rPr>
            <sz val="9"/>
            <color indexed="81"/>
            <rFont val="Tahoma"/>
            <family val="2"/>
          </rPr>
          <t xml:space="preserve">
This is the HWY Section</t>
        </r>
      </text>
    </comment>
    <comment ref="U1446" authorId="0" shapeId="0" xr:uid="{A320300B-738C-4773-840B-200ACEE3BAD9}">
      <text>
        <r>
          <rPr>
            <b/>
            <sz val="9"/>
            <color indexed="81"/>
            <rFont val="Tahoma"/>
            <family val="2"/>
          </rPr>
          <t>Corey Yeats:</t>
        </r>
        <r>
          <rPr>
            <sz val="9"/>
            <color indexed="81"/>
            <rFont val="Tahoma"/>
            <family val="2"/>
          </rPr>
          <t xml:space="preserve">
This is the HWY Section</t>
        </r>
      </text>
    </comment>
    <comment ref="V1446" authorId="0" shapeId="0" xr:uid="{299E50FF-FE15-45E7-A9D1-7F3569E4CA81}">
      <text>
        <r>
          <rPr>
            <b/>
            <sz val="9"/>
            <color indexed="81"/>
            <rFont val="Tahoma"/>
            <family val="2"/>
          </rPr>
          <t>Corey Yeats:</t>
        </r>
        <r>
          <rPr>
            <sz val="9"/>
            <color indexed="81"/>
            <rFont val="Tahoma"/>
            <family val="2"/>
          </rPr>
          <t xml:space="preserve">
This is the HWY Section</t>
        </r>
      </text>
    </comment>
    <comment ref="W1446" authorId="0" shapeId="0" xr:uid="{BEA64514-CE2D-40DA-A6A2-46C0F2D2B604}">
      <text>
        <r>
          <rPr>
            <b/>
            <sz val="9"/>
            <color indexed="81"/>
            <rFont val="Tahoma"/>
            <family val="2"/>
          </rPr>
          <t>Corey Yeats:</t>
        </r>
        <r>
          <rPr>
            <sz val="9"/>
            <color indexed="81"/>
            <rFont val="Tahoma"/>
            <family val="2"/>
          </rPr>
          <t xml:space="preserve">
This is the HWY Section</t>
        </r>
      </text>
    </comment>
    <comment ref="X1446" authorId="0" shapeId="0" xr:uid="{9BC1E629-47A9-4632-BCD5-B45A9C5ACA79}">
      <text>
        <r>
          <rPr>
            <b/>
            <sz val="9"/>
            <color indexed="81"/>
            <rFont val="Tahoma"/>
            <family val="2"/>
          </rPr>
          <t>Corey Yeats:</t>
        </r>
        <r>
          <rPr>
            <sz val="9"/>
            <color indexed="81"/>
            <rFont val="Tahoma"/>
            <family val="2"/>
          </rPr>
          <t xml:space="preserve">
This is the HWY Section</t>
        </r>
      </text>
    </comment>
    <comment ref="T1447" authorId="0" shapeId="0" xr:uid="{279533FE-1CAD-4FDF-92D7-D401288233F9}">
      <text>
        <r>
          <rPr>
            <b/>
            <sz val="9"/>
            <color indexed="81"/>
            <rFont val="Tahoma"/>
            <family val="2"/>
          </rPr>
          <t>Corey Yeats:</t>
        </r>
        <r>
          <rPr>
            <sz val="9"/>
            <color indexed="81"/>
            <rFont val="Tahoma"/>
            <family val="2"/>
          </rPr>
          <t xml:space="preserve">
This is the HWY Section</t>
        </r>
      </text>
    </comment>
    <comment ref="U1447" authorId="0" shapeId="0" xr:uid="{E9FEF6B1-EC1C-4CAA-8692-71DED0959DC6}">
      <text>
        <r>
          <rPr>
            <b/>
            <sz val="9"/>
            <color indexed="81"/>
            <rFont val="Tahoma"/>
            <family val="2"/>
          </rPr>
          <t>Corey Yeats:</t>
        </r>
        <r>
          <rPr>
            <sz val="9"/>
            <color indexed="81"/>
            <rFont val="Tahoma"/>
            <family val="2"/>
          </rPr>
          <t xml:space="preserve">
This is the HWY Section</t>
        </r>
      </text>
    </comment>
    <comment ref="V1447" authorId="0" shapeId="0" xr:uid="{24E4E37B-B97B-4836-81FA-A3C1A4B95078}">
      <text>
        <r>
          <rPr>
            <b/>
            <sz val="9"/>
            <color indexed="81"/>
            <rFont val="Tahoma"/>
            <family val="2"/>
          </rPr>
          <t>Corey Yeats:</t>
        </r>
        <r>
          <rPr>
            <sz val="9"/>
            <color indexed="81"/>
            <rFont val="Tahoma"/>
            <family val="2"/>
          </rPr>
          <t xml:space="preserve">
This is the HWY Section</t>
        </r>
      </text>
    </comment>
    <comment ref="W1447" authorId="0" shapeId="0" xr:uid="{CC11F7B3-E09C-4D62-8721-EF012BC6A3CF}">
      <text>
        <r>
          <rPr>
            <b/>
            <sz val="9"/>
            <color indexed="81"/>
            <rFont val="Tahoma"/>
            <family val="2"/>
          </rPr>
          <t>Corey Yeats:</t>
        </r>
        <r>
          <rPr>
            <sz val="9"/>
            <color indexed="81"/>
            <rFont val="Tahoma"/>
            <family val="2"/>
          </rPr>
          <t xml:space="preserve">
This is the HWY Section</t>
        </r>
      </text>
    </comment>
    <comment ref="X1447" authorId="0" shapeId="0" xr:uid="{6FA462E3-21D4-4944-8C34-392BD2C1C7C2}">
      <text>
        <r>
          <rPr>
            <b/>
            <sz val="9"/>
            <color indexed="81"/>
            <rFont val="Tahoma"/>
            <family val="2"/>
          </rPr>
          <t>Corey Yeats:</t>
        </r>
        <r>
          <rPr>
            <sz val="9"/>
            <color indexed="81"/>
            <rFont val="Tahoma"/>
            <family val="2"/>
          </rPr>
          <t xml:space="preserve">
This is the HWY Section</t>
        </r>
      </text>
    </comment>
    <comment ref="T1448" authorId="0" shapeId="0" xr:uid="{775182A4-1315-44A5-9369-FA12F24A0B75}">
      <text>
        <r>
          <rPr>
            <b/>
            <sz val="9"/>
            <color indexed="81"/>
            <rFont val="Tahoma"/>
            <family val="2"/>
          </rPr>
          <t>Corey Yeats:</t>
        </r>
        <r>
          <rPr>
            <sz val="9"/>
            <color indexed="81"/>
            <rFont val="Tahoma"/>
            <family val="2"/>
          </rPr>
          <t xml:space="preserve">
This is the HWY Section</t>
        </r>
      </text>
    </comment>
    <comment ref="U1448" authorId="0" shapeId="0" xr:uid="{77501654-ED01-4C8F-B8F5-92163FD3BF8A}">
      <text>
        <r>
          <rPr>
            <b/>
            <sz val="9"/>
            <color indexed="81"/>
            <rFont val="Tahoma"/>
            <family val="2"/>
          </rPr>
          <t>Corey Yeats:</t>
        </r>
        <r>
          <rPr>
            <sz val="9"/>
            <color indexed="81"/>
            <rFont val="Tahoma"/>
            <family val="2"/>
          </rPr>
          <t xml:space="preserve">
This is the HWY Section</t>
        </r>
      </text>
    </comment>
    <comment ref="V1448" authorId="0" shapeId="0" xr:uid="{5FFF5270-4FBA-447D-A75E-FC47E27CC91F}">
      <text>
        <r>
          <rPr>
            <b/>
            <sz val="9"/>
            <color indexed="81"/>
            <rFont val="Tahoma"/>
            <family val="2"/>
          </rPr>
          <t>Corey Yeats:</t>
        </r>
        <r>
          <rPr>
            <sz val="9"/>
            <color indexed="81"/>
            <rFont val="Tahoma"/>
            <family val="2"/>
          </rPr>
          <t xml:space="preserve">
This is the HWY Section</t>
        </r>
      </text>
    </comment>
    <comment ref="W1448" authorId="0" shapeId="0" xr:uid="{3376084D-0AE3-4565-A685-F017971696F6}">
      <text>
        <r>
          <rPr>
            <b/>
            <sz val="9"/>
            <color indexed="81"/>
            <rFont val="Tahoma"/>
            <family val="2"/>
          </rPr>
          <t>Corey Yeats:</t>
        </r>
        <r>
          <rPr>
            <sz val="9"/>
            <color indexed="81"/>
            <rFont val="Tahoma"/>
            <family val="2"/>
          </rPr>
          <t xml:space="preserve">
This is the HWY Section</t>
        </r>
      </text>
    </comment>
    <comment ref="X1448" authorId="0" shapeId="0" xr:uid="{26AA4113-553E-46AB-B59E-2FEC3D0C452D}">
      <text>
        <r>
          <rPr>
            <b/>
            <sz val="9"/>
            <color indexed="81"/>
            <rFont val="Tahoma"/>
            <family val="2"/>
          </rPr>
          <t>Corey Yeats:</t>
        </r>
        <r>
          <rPr>
            <sz val="9"/>
            <color indexed="81"/>
            <rFont val="Tahoma"/>
            <family val="2"/>
          </rPr>
          <t xml:space="preserve">
This is the HWY Section</t>
        </r>
      </text>
    </comment>
    <comment ref="T1449" authorId="0" shapeId="0" xr:uid="{228ADA60-F6F9-4328-8AC1-1B76996CE514}">
      <text>
        <r>
          <rPr>
            <b/>
            <sz val="9"/>
            <color indexed="81"/>
            <rFont val="Tahoma"/>
            <family val="2"/>
          </rPr>
          <t>Corey Yeats:</t>
        </r>
        <r>
          <rPr>
            <sz val="9"/>
            <color indexed="81"/>
            <rFont val="Tahoma"/>
            <family val="2"/>
          </rPr>
          <t xml:space="preserve">
This is the HWY Section</t>
        </r>
      </text>
    </comment>
    <comment ref="U1449" authorId="0" shapeId="0" xr:uid="{21639D2F-B11E-46D2-B9BD-32B5363EEE6B}">
      <text>
        <r>
          <rPr>
            <b/>
            <sz val="9"/>
            <color indexed="81"/>
            <rFont val="Tahoma"/>
            <family val="2"/>
          </rPr>
          <t>Corey Yeats:</t>
        </r>
        <r>
          <rPr>
            <sz val="9"/>
            <color indexed="81"/>
            <rFont val="Tahoma"/>
            <family val="2"/>
          </rPr>
          <t xml:space="preserve">
This is the HWY Section</t>
        </r>
      </text>
    </comment>
    <comment ref="V1449" authorId="0" shapeId="0" xr:uid="{A9F6E47B-200A-43DC-A88F-42C527B04C5F}">
      <text>
        <r>
          <rPr>
            <b/>
            <sz val="9"/>
            <color indexed="81"/>
            <rFont val="Tahoma"/>
            <family val="2"/>
          </rPr>
          <t>Corey Yeats:</t>
        </r>
        <r>
          <rPr>
            <sz val="9"/>
            <color indexed="81"/>
            <rFont val="Tahoma"/>
            <family val="2"/>
          </rPr>
          <t xml:space="preserve">
This is the HWY Section</t>
        </r>
      </text>
    </comment>
    <comment ref="W1449" authorId="0" shapeId="0" xr:uid="{D7B77FF2-2449-4699-A5C8-82B49031B5AC}">
      <text>
        <r>
          <rPr>
            <b/>
            <sz val="9"/>
            <color indexed="81"/>
            <rFont val="Tahoma"/>
            <family val="2"/>
          </rPr>
          <t>Corey Yeats:</t>
        </r>
        <r>
          <rPr>
            <sz val="9"/>
            <color indexed="81"/>
            <rFont val="Tahoma"/>
            <family val="2"/>
          </rPr>
          <t xml:space="preserve">
This is the HWY Section</t>
        </r>
      </text>
    </comment>
    <comment ref="X1449" authorId="0" shapeId="0" xr:uid="{7615A5D1-BE21-4C16-8A60-00DABD614754}">
      <text>
        <r>
          <rPr>
            <b/>
            <sz val="9"/>
            <color indexed="81"/>
            <rFont val="Tahoma"/>
            <family val="2"/>
          </rPr>
          <t>Corey Yeats:</t>
        </r>
        <r>
          <rPr>
            <sz val="9"/>
            <color indexed="81"/>
            <rFont val="Tahoma"/>
            <family val="2"/>
          </rPr>
          <t xml:space="preserve">
This is the HWY Section</t>
        </r>
      </text>
    </comment>
    <comment ref="T1450" authorId="0" shapeId="0" xr:uid="{259D4CEE-2A73-45CB-BFE8-FA11E6A897EE}">
      <text>
        <r>
          <rPr>
            <b/>
            <sz val="9"/>
            <color indexed="81"/>
            <rFont val="Tahoma"/>
            <family val="2"/>
          </rPr>
          <t>Corey Yeats:</t>
        </r>
        <r>
          <rPr>
            <sz val="9"/>
            <color indexed="81"/>
            <rFont val="Tahoma"/>
            <family val="2"/>
          </rPr>
          <t xml:space="preserve">
This is the HWY Section</t>
        </r>
      </text>
    </comment>
    <comment ref="U1450" authorId="0" shapeId="0" xr:uid="{70862CEE-B907-4E39-AEA5-FFA39D1EE7DC}">
      <text>
        <r>
          <rPr>
            <b/>
            <sz val="9"/>
            <color indexed="81"/>
            <rFont val="Tahoma"/>
            <family val="2"/>
          </rPr>
          <t>Corey Yeats:</t>
        </r>
        <r>
          <rPr>
            <sz val="9"/>
            <color indexed="81"/>
            <rFont val="Tahoma"/>
            <family val="2"/>
          </rPr>
          <t xml:space="preserve">
This is the HWY Section</t>
        </r>
      </text>
    </comment>
    <comment ref="V1450" authorId="0" shapeId="0" xr:uid="{676CFB74-B5E4-4CD5-B3AF-05B31FB783CA}">
      <text>
        <r>
          <rPr>
            <b/>
            <sz val="9"/>
            <color indexed="81"/>
            <rFont val="Tahoma"/>
            <family val="2"/>
          </rPr>
          <t>Corey Yeats:</t>
        </r>
        <r>
          <rPr>
            <sz val="9"/>
            <color indexed="81"/>
            <rFont val="Tahoma"/>
            <family val="2"/>
          </rPr>
          <t xml:space="preserve">
This is the HWY Section</t>
        </r>
      </text>
    </comment>
    <comment ref="W1450" authorId="0" shapeId="0" xr:uid="{E86D55DE-E8ED-4E26-9E3E-8FEB74ED9B75}">
      <text>
        <r>
          <rPr>
            <b/>
            <sz val="9"/>
            <color indexed="81"/>
            <rFont val="Tahoma"/>
            <family val="2"/>
          </rPr>
          <t>Corey Yeats:</t>
        </r>
        <r>
          <rPr>
            <sz val="9"/>
            <color indexed="81"/>
            <rFont val="Tahoma"/>
            <family val="2"/>
          </rPr>
          <t xml:space="preserve">
This is the HWY Section</t>
        </r>
      </text>
    </comment>
    <comment ref="X1450" authorId="0" shapeId="0" xr:uid="{35602B8A-C7B0-445B-9D56-906495C207B5}">
      <text>
        <r>
          <rPr>
            <b/>
            <sz val="9"/>
            <color indexed="81"/>
            <rFont val="Tahoma"/>
            <family val="2"/>
          </rPr>
          <t>Corey Yeats:</t>
        </r>
        <r>
          <rPr>
            <sz val="9"/>
            <color indexed="81"/>
            <rFont val="Tahoma"/>
            <family val="2"/>
          </rPr>
          <t xml:space="preserve">
This is the HWY Section</t>
        </r>
      </text>
    </comment>
    <comment ref="T1451" authorId="0" shapeId="0" xr:uid="{13522FBD-D261-47E8-869D-F99FB40E9BE0}">
      <text>
        <r>
          <rPr>
            <b/>
            <sz val="9"/>
            <color indexed="81"/>
            <rFont val="Tahoma"/>
            <family val="2"/>
          </rPr>
          <t>Corey Yeats:</t>
        </r>
        <r>
          <rPr>
            <sz val="9"/>
            <color indexed="81"/>
            <rFont val="Tahoma"/>
            <family val="2"/>
          </rPr>
          <t xml:space="preserve">
This is the HWY Section</t>
        </r>
      </text>
    </comment>
    <comment ref="U1451" authorId="0" shapeId="0" xr:uid="{D1CFE9E7-66FF-4FF4-9BD8-C71D4EA60746}">
      <text>
        <r>
          <rPr>
            <b/>
            <sz val="9"/>
            <color indexed="81"/>
            <rFont val="Tahoma"/>
            <family val="2"/>
          </rPr>
          <t>Corey Yeats:</t>
        </r>
        <r>
          <rPr>
            <sz val="9"/>
            <color indexed="81"/>
            <rFont val="Tahoma"/>
            <family val="2"/>
          </rPr>
          <t xml:space="preserve">
This is the HWY Section</t>
        </r>
      </text>
    </comment>
    <comment ref="V1451" authorId="0" shapeId="0" xr:uid="{68BC57D8-87B6-4252-B1FE-DD6DB3A56C1C}">
      <text>
        <r>
          <rPr>
            <b/>
            <sz val="9"/>
            <color indexed="81"/>
            <rFont val="Tahoma"/>
            <family val="2"/>
          </rPr>
          <t>Corey Yeats:</t>
        </r>
        <r>
          <rPr>
            <sz val="9"/>
            <color indexed="81"/>
            <rFont val="Tahoma"/>
            <family val="2"/>
          </rPr>
          <t xml:space="preserve">
This is the HWY Section</t>
        </r>
      </text>
    </comment>
    <comment ref="W1451" authorId="0" shapeId="0" xr:uid="{693AA6A5-0DE2-4521-85BC-99D63E5B93DD}">
      <text>
        <r>
          <rPr>
            <b/>
            <sz val="9"/>
            <color indexed="81"/>
            <rFont val="Tahoma"/>
            <family val="2"/>
          </rPr>
          <t>Corey Yeats:</t>
        </r>
        <r>
          <rPr>
            <sz val="9"/>
            <color indexed="81"/>
            <rFont val="Tahoma"/>
            <family val="2"/>
          </rPr>
          <t xml:space="preserve">
This is the HWY Section</t>
        </r>
      </text>
    </comment>
    <comment ref="X1451" authorId="0" shapeId="0" xr:uid="{BB11B901-3D8B-49EC-A5A5-35A6CDFD9EB9}">
      <text>
        <r>
          <rPr>
            <b/>
            <sz val="9"/>
            <color indexed="81"/>
            <rFont val="Tahoma"/>
            <family val="2"/>
          </rPr>
          <t>Corey Yeats:</t>
        </r>
        <r>
          <rPr>
            <sz val="9"/>
            <color indexed="81"/>
            <rFont val="Tahoma"/>
            <family val="2"/>
          </rPr>
          <t xml:space="preserve">
This is the HWY Section</t>
        </r>
      </text>
    </comment>
    <comment ref="T1452" authorId="0" shapeId="0" xr:uid="{6F82050D-3C12-4CEC-BE8E-AE3874409180}">
      <text>
        <r>
          <rPr>
            <b/>
            <sz val="9"/>
            <color indexed="81"/>
            <rFont val="Tahoma"/>
            <family val="2"/>
          </rPr>
          <t>Corey Yeats:</t>
        </r>
        <r>
          <rPr>
            <sz val="9"/>
            <color indexed="81"/>
            <rFont val="Tahoma"/>
            <family val="2"/>
          </rPr>
          <t xml:space="preserve">
This is the HWY Section</t>
        </r>
      </text>
    </comment>
    <comment ref="U1452" authorId="0" shapeId="0" xr:uid="{5A0A5C5C-A177-4AF3-AAEB-213000EDDE02}">
      <text>
        <r>
          <rPr>
            <b/>
            <sz val="9"/>
            <color indexed="81"/>
            <rFont val="Tahoma"/>
            <family val="2"/>
          </rPr>
          <t>Corey Yeats:</t>
        </r>
        <r>
          <rPr>
            <sz val="9"/>
            <color indexed="81"/>
            <rFont val="Tahoma"/>
            <family val="2"/>
          </rPr>
          <t xml:space="preserve">
This is the HWY Section</t>
        </r>
      </text>
    </comment>
    <comment ref="V1452" authorId="0" shapeId="0" xr:uid="{BA35F13A-7118-411C-9831-AAF00C7917E0}">
      <text>
        <r>
          <rPr>
            <b/>
            <sz val="9"/>
            <color indexed="81"/>
            <rFont val="Tahoma"/>
            <family val="2"/>
          </rPr>
          <t>Corey Yeats:</t>
        </r>
        <r>
          <rPr>
            <sz val="9"/>
            <color indexed="81"/>
            <rFont val="Tahoma"/>
            <family val="2"/>
          </rPr>
          <t xml:space="preserve">
This is the HWY Section</t>
        </r>
      </text>
    </comment>
    <comment ref="W1452" authorId="0" shapeId="0" xr:uid="{66999A81-E88F-43FD-A661-1BE2F53683D0}">
      <text>
        <r>
          <rPr>
            <b/>
            <sz val="9"/>
            <color indexed="81"/>
            <rFont val="Tahoma"/>
            <family val="2"/>
          </rPr>
          <t>Corey Yeats:</t>
        </r>
        <r>
          <rPr>
            <sz val="9"/>
            <color indexed="81"/>
            <rFont val="Tahoma"/>
            <family val="2"/>
          </rPr>
          <t xml:space="preserve">
This is the HWY Section</t>
        </r>
      </text>
    </comment>
    <comment ref="X1452" authorId="0" shapeId="0" xr:uid="{A5E5F15A-3856-4355-A353-A9751594DDA4}">
      <text>
        <r>
          <rPr>
            <b/>
            <sz val="9"/>
            <color indexed="81"/>
            <rFont val="Tahoma"/>
            <family val="2"/>
          </rPr>
          <t>Corey Yeats:</t>
        </r>
        <r>
          <rPr>
            <sz val="9"/>
            <color indexed="81"/>
            <rFont val="Tahoma"/>
            <family val="2"/>
          </rPr>
          <t xml:space="preserve">
This is the HWY Section</t>
        </r>
      </text>
    </comment>
    <comment ref="M1481" authorId="0" shapeId="0" xr:uid="{E63D5AC1-E390-420E-B56F-42132D0CEF2F}">
      <text>
        <r>
          <rPr>
            <b/>
            <sz val="9"/>
            <color indexed="81"/>
            <rFont val="Tahoma"/>
            <family val="2"/>
          </rPr>
          <t>Corey Yeats:</t>
        </r>
        <r>
          <rPr>
            <sz val="9"/>
            <color indexed="81"/>
            <rFont val="Tahoma"/>
            <family val="2"/>
          </rPr>
          <t xml:space="preserve">
Scope added in COR-006</t>
        </r>
      </text>
    </comment>
    <comment ref="M1482" authorId="0" shapeId="0" xr:uid="{8C90FA24-8BF4-41C8-82FA-EC99513E88DE}">
      <text>
        <r>
          <rPr>
            <b/>
            <sz val="9"/>
            <color indexed="81"/>
            <rFont val="Tahoma"/>
            <family val="2"/>
          </rPr>
          <t>Corey Yeats:</t>
        </r>
        <r>
          <rPr>
            <sz val="9"/>
            <color indexed="81"/>
            <rFont val="Tahoma"/>
            <family val="2"/>
          </rPr>
          <t xml:space="preserve">
Scope added in COR-006</t>
        </r>
      </text>
    </comment>
    <comment ref="M1483" authorId="0" shapeId="0" xr:uid="{9D305E32-C143-43AD-9E43-C906033C7730}">
      <text>
        <r>
          <rPr>
            <b/>
            <sz val="9"/>
            <color indexed="81"/>
            <rFont val="Tahoma"/>
            <family val="2"/>
          </rPr>
          <t>Corey Yeats:</t>
        </r>
        <r>
          <rPr>
            <sz val="9"/>
            <color indexed="81"/>
            <rFont val="Tahoma"/>
            <family val="2"/>
          </rPr>
          <t xml:space="preserve">
Scope added in COR-006</t>
        </r>
      </text>
    </comment>
    <comment ref="M1484" authorId="0" shapeId="0" xr:uid="{3C8891C8-BA7D-4897-A5B8-EF437624D1ED}">
      <text>
        <r>
          <rPr>
            <b/>
            <sz val="9"/>
            <color indexed="81"/>
            <rFont val="Tahoma"/>
            <family val="2"/>
          </rPr>
          <t>Corey Yeats:</t>
        </r>
        <r>
          <rPr>
            <sz val="9"/>
            <color indexed="81"/>
            <rFont val="Tahoma"/>
            <family val="2"/>
          </rPr>
          <t xml:space="preserve">
Scope added in COR-006</t>
        </r>
      </text>
    </comment>
    <comment ref="M1485" authorId="0" shapeId="0" xr:uid="{B032C1AB-73ED-4B70-9B2B-653BC20462E4}">
      <text>
        <r>
          <rPr>
            <b/>
            <sz val="9"/>
            <color indexed="81"/>
            <rFont val="Tahoma"/>
            <family val="2"/>
          </rPr>
          <t>Corey Yeats:</t>
        </r>
        <r>
          <rPr>
            <sz val="9"/>
            <color indexed="81"/>
            <rFont val="Tahoma"/>
            <family val="2"/>
          </rPr>
          <t xml:space="preserve">
Scope added in COR-006</t>
        </r>
      </text>
    </comment>
    <comment ref="M1486" authorId="0" shapeId="0" xr:uid="{544428CA-DB58-4B97-85D5-5640E59F0E24}">
      <text>
        <r>
          <rPr>
            <b/>
            <sz val="9"/>
            <color indexed="81"/>
            <rFont val="Tahoma"/>
            <family val="2"/>
          </rPr>
          <t>Corey Yeats:</t>
        </r>
        <r>
          <rPr>
            <sz val="9"/>
            <color indexed="81"/>
            <rFont val="Tahoma"/>
            <family val="2"/>
          </rPr>
          <t xml:space="preserve">
Scope added in COR-006</t>
        </r>
      </text>
    </comment>
    <comment ref="M1487" authorId="0" shapeId="0" xr:uid="{0D3DA97D-BF71-4084-A52B-B7B6BD4EA8E8}">
      <text>
        <r>
          <rPr>
            <b/>
            <sz val="9"/>
            <color indexed="81"/>
            <rFont val="Tahoma"/>
            <family val="2"/>
          </rPr>
          <t>Corey Yeats:</t>
        </r>
        <r>
          <rPr>
            <sz val="9"/>
            <color indexed="81"/>
            <rFont val="Tahoma"/>
            <family val="2"/>
          </rPr>
          <t xml:space="preserve">
Scope added in COR-006</t>
        </r>
      </text>
    </comment>
    <comment ref="M1488" authorId="0" shapeId="0" xr:uid="{3815F910-984C-4B25-B6C7-8AAAC6B4C572}">
      <text>
        <r>
          <rPr>
            <b/>
            <sz val="9"/>
            <color indexed="81"/>
            <rFont val="Tahoma"/>
            <family val="2"/>
          </rPr>
          <t>Corey Yeats:</t>
        </r>
        <r>
          <rPr>
            <sz val="9"/>
            <color indexed="81"/>
            <rFont val="Tahoma"/>
            <family val="2"/>
          </rPr>
          <t xml:space="preserve">
Scope added in COR-006</t>
        </r>
      </text>
    </comment>
    <comment ref="M1489" authorId="0" shapeId="0" xr:uid="{F2DCA1B0-1E88-4689-B344-586C691FA184}">
      <text>
        <r>
          <rPr>
            <b/>
            <sz val="9"/>
            <color indexed="81"/>
            <rFont val="Tahoma"/>
            <family val="2"/>
          </rPr>
          <t>Corey Yeats:</t>
        </r>
        <r>
          <rPr>
            <sz val="9"/>
            <color indexed="81"/>
            <rFont val="Tahoma"/>
            <family val="2"/>
          </rPr>
          <t xml:space="preserve">
Scope added in COR-006</t>
        </r>
      </text>
    </comment>
    <comment ref="M1490" authorId="0" shapeId="0" xr:uid="{27CC110F-5DA3-45F5-8363-3326F964F902}">
      <text>
        <r>
          <rPr>
            <b/>
            <sz val="9"/>
            <color indexed="81"/>
            <rFont val="Tahoma"/>
            <family val="2"/>
          </rPr>
          <t>Corey Yeats:</t>
        </r>
        <r>
          <rPr>
            <sz val="9"/>
            <color indexed="81"/>
            <rFont val="Tahoma"/>
            <family val="2"/>
          </rPr>
          <t xml:space="preserve">
Scope added in COR-006</t>
        </r>
      </text>
    </comment>
    <comment ref="M1491" authorId="0" shapeId="0" xr:uid="{05DB35D6-E436-4E0D-A8CD-3BAB73E56E12}">
      <text>
        <r>
          <rPr>
            <b/>
            <sz val="9"/>
            <color indexed="81"/>
            <rFont val="Tahoma"/>
            <family val="2"/>
          </rPr>
          <t>Corey Yeats:</t>
        </r>
        <r>
          <rPr>
            <sz val="9"/>
            <color indexed="81"/>
            <rFont val="Tahoma"/>
            <family val="2"/>
          </rPr>
          <t xml:space="preserve">
Scope added in COR-006</t>
        </r>
      </text>
    </comment>
    <comment ref="M1492" authorId="0" shapeId="0" xr:uid="{36B93C56-4759-4CB7-B0E8-5EC886399F74}">
      <text>
        <r>
          <rPr>
            <b/>
            <sz val="9"/>
            <color indexed="81"/>
            <rFont val="Tahoma"/>
            <family val="2"/>
          </rPr>
          <t>Corey Yeats:</t>
        </r>
        <r>
          <rPr>
            <sz val="9"/>
            <color indexed="81"/>
            <rFont val="Tahoma"/>
            <family val="2"/>
          </rPr>
          <t xml:space="preserve">
Scope added in COR-006</t>
        </r>
      </text>
    </comment>
    <comment ref="M1493" authorId="0" shapeId="0" xr:uid="{807547B4-04FE-4ADB-848E-7A83345884E5}">
      <text>
        <r>
          <rPr>
            <b/>
            <sz val="9"/>
            <color indexed="81"/>
            <rFont val="Tahoma"/>
            <family val="2"/>
          </rPr>
          <t>Corey Yeats:</t>
        </r>
        <r>
          <rPr>
            <sz val="9"/>
            <color indexed="81"/>
            <rFont val="Tahoma"/>
            <family val="2"/>
          </rPr>
          <t xml:space="preserve">
Scope added in COR-006</t>
        </r>
      </text>
    </comment>
    <comment ref="M1494" authorId="0" shapeId="0" xr:uid="{4FF8811F-CE23-4C7C-B430-5313BB2BA1D1}">
      <text>
        <r>
          <rPr>
            <b/>
            <sz val="9"/>
            <color indexed="81"/>
            <rFont val="Tahoma"/>
            <family val="2"/>
          </rPr>
          <t>Corey Yeats:</t>
        </r>
        <r>
          <rPr>
            <sz val="9"/>
            <color indexed="81"/>
            <rFont val="Tahoma"/>
            <family val="2"/>
          </rPr>
          <t xml:space="preserve">
Scope added in COR-006</t>
        </r>
      </text>
    </comment>
    <comment ref="M1495" authorId="0" shapeId="0" xr:uid="{BA11D4AA-B711-4326-B5A0-6FA3468191DF}">
      <text>
        <r>
          <rPr>
            <b/>
            <sz val="9"/>
            <color indexed="81"/>
            <rFont val="Tahoma"/>
            <family val="2"/>
          </rPr>
          <t>Corey Yeats:</t>
        </r>
        <r>
          <rPr>
            <sz val="9"/>
            <color indexed="81"/>
            <rFont val="Tahoma"/>
            <family val="2"/>
          </rPr>
          <t xml:space="preserve">
Scope added in COR-006</t>
        </r>
      </text>
    </comment>
    <comment ref="M1496" authorId="0" shapeId="0" xr:uid="{C9E66096-699A-4FDA-A3B1-EBD8852CA2C3}">
      <text>
        <r>
          <rPr>
            <b/>
            <sz val="9"/>
            <color indexed="81"/>
            <rFont val="Tahoma"/>
            <family val="2"/>
          </rPr>
          <t>Corey Yeats:</t>
        </r>
        <r>
          <rPr>
            <sz val="9"/>
            <color indexed="81"/>
            <rFont val="Tahoma"/>
            <family val="2"/>
          </rPr>
          <t xml:space="preserve">
Scope added in COR-006</t>
        </r>
      </text>
    </comment>
    <comment ref="M1497" authorId="0" shapeId="0" xr:uid="{58826120-A7D7-4E71-81E3-EE2514C0B04D}">
      <text>
        <r>
          <rPr>
            <b/>
            <sz val="9"/>
            <color indexed="81"/>
            <rFont val="Tahoma"/>
            <family val="2"/>
          </rPr>
          <t>Corey Yeats:</t>
        </r>
        <r>
          <rPr>
            <sz val="9"/>
            <color indexed="81"/>
            <rFont val="Tahoma"/>
            <family val="2"/>
          </rPr>
          <t xml:space="preserve">
Scope added in COR-006</t>
        </r>
      </text>
    </comment>
    <comment ref="M1498" authorId="0" shapeId="0" xr:uid="{819C48B9-1811-4679-9E5A-CFC9962CBE5B}">
      <text>
        <r>
          <rPr>
            <b/>
            <sz val="9"/>
            <color indexed="81"/>
            <rFont val="Tahoma"/>
            <family val="2"/>
          </rPr>
          <t>Corey Yeats:</t>
        </r>
        <r>
          <rPr>
            <sz val="9"/>
            <color indexed="81"/>
            <rFont val="Tahoma"/>
            <family val="2"/>
          </rPr>
          <t xml:space="preserve">
Scope added in COR-006</t>
        </r>
      </text>
    </comment>
    <comment ref="M1499" authorId="0" shapeId="0" xr:uid="{9C1AC05D-41FE-4B60-B8E5-71EE32D2D196}">
      <text>
        <r>
          <rPr>
            <b/>
            <sz val="9"/>
            <color indexed="81"/>
            <rFont val="Tahoma"/>
            <family val="2"/>
          </rPr>
          <t>Corey Yeats:</t>
        </r>
        <r>
          <rPr>
            <sz val="9"/>
            <color indexed="81"/>
            <rFont val="Tahoma"/>
            <family val="2"/>
          </rPr>
          <t xml:space="preserve">
Scope added in COR-006</t>
        </r>
      </text>
    </comment>
    <comment ref="M1500" authorId="0" shapeId="0" xr:uid="{4D87A0FD-AE02-4992-83D6-F87D2187A4D2}">
      <text>
        <r>
          <rPr>
            <b/>
            <sz val="9"/>
            <color indexed="81"/>
            <rFont val="Tahoma"/>
            <family val="2"/>
          </rPr>
          <t>Corey Yeats:</t>
        </r>
        <r>
          <rPr>
            <sz val="9"/>
            <color indexed="81"/>
            <rFont val="Tahoma"/>
            <family val="2"/>
          </rPr>
          <t xml:space="preserve">
Scope added in COR-006</t>
        </r>
      </text>
    </comment>
    <comment ref="M1501" authorId="0" shapeId="0" xr:uid="{7A36F1AF-AD21-4D71-BE5E-9D28EA18BDD7}">
      <text>
        <r>
          <rPr>
            <b/>
            <sz val="9"/>
            <color indexed="81"/>
            <rFont val="Tahoma"/>
            <family val="2"/>
          </rPr>
          <t>Corey Yeats:</t>
        </r>
        <r>
          <rPr>
            <sz val="9"/>
            <color indexed="81"/>
            <rFont val="Tahoma"/>
            <family val="2"/>
          </rPr>
          <t xml:space="preserve">
Scope added in COR-006</t>
        </r>
      </text>
    </comment>
    <comment ref="M1502" authorId="0" shapeId="0" xr:uid="{5894D701-A034-4130-95AB-0584D7575049}">
      <text>
        <r>
          <rPr>
            <b/>
            <sz val="9"/>
            <color indexed="81"/>
            <rFont val="Tahoma"/>
            <family val="2"/>
          </rPr>
          <t>Corey Yeats:</t>
        </r>
        <r>
          <rPr>
            <sz val="9"/>
            <color indexed="81"/>
            <rFont val="Tahoma"/>
            <family val="2"/>
          </rPr>
          <t xml:space="preserve">
Scope added in COR-006</t>
        </r>
      </text>
    </comment>
    <comment ref="M1503" authorId="0" shapeId="0" xr:uid="{61D9DA75-028E-4066-8511-E02C3A3B5A06}">
      <text>
        <r>
          <rPr>
            <b/>
            <sz val="9"/>
            <color indexed="81"/>
            <rFont val="Tahoma"/>
            <family val="2"/>
          </rPr>
          <t>Corey Yeats:</t>
        </r>
        <r>
          <rPr>
            <sz val="9"/>
            <color indexed="81"/>
            <rFont val="Tahoma"/>
            <family val="2"/>
          </rPr>
          <t xml:space="preserve">
Scope added in COR-006</t>
        </r>
      </text>
    </comment>
    <comment ref="M1504" authorId="0" shapeId="0" xr:uid="{1937F426-EB1D-49FD-AB3D-D3BDF6814656}">
      <text>
        <r>
          <rPr>
            <b/>
            <sz val="9"/>
            <color indexed="81"/>
            <rFont val="Tahoma"/>
            <family val="2"/>
          </rPr>
          <t>Corey Yeats:</t>
        </r>
        <r>
          <rPr>
            <sz val="9"/>
            <color indexed="81"/>
            <rFont val="Tahoma"/>
            <family val="2"/>
          </rPr>
          <t xml:space="preserve">
Scope added in COR-006</t>
        </r>
      </text>
    </comment>
    <comment ref="M1505" authorId="0" shapeId="0" xr:uid="{4ACD3248-D7AF-4802-9096-D0ABED1A2374}">
      <text>
        <r>
          <rPr>
            <b/>
            <sz val="9"/>
            <color indexed="81"/>
            <rFont val="Tahoma"/>
            <family val="2"/>
          </rPr>
          <t>Corey Yeats:</t>
        </r>
        <r>
          <rPr>
            <sz val="9"/>
            <color indexed="81"/>
            <rFont val="Tahoma"/>
            <family val="2"/>
          </rPr>
          <t xml:space="preserve">
Scope added in COR-006</t>
        </r>
      </text>
    </comment>
    <comment ref="M1506" authorId="0" shapeId="0" xr:uid="{436F4CD0-BF0B-463B-A9C1-54F504695902}">
      <text>
        <r>
          <rPr>
            <b/>
            <sz val="9"/>
            <color indexed="81"/>
            <rFont val="Tahoma"/>
            <family val="2"/>
          </rPr>
          <t>Corey Yeats:</t>
        </r>
        <r>
          <rPr>
            <sz val="9"/>
            <color indexed="81"/>
            <rFont val="Tahoma"/>
            <family val="2"/>
          </rPr>
          <t xml:space="preserve">
Scope added in COR-006</t>
        </r>
      </text>
    </comment>
    <comment ref="M1507" authorId="0" shapeId="0" xr:uid="{038EB807-0B77-46E7-8048-A0ADC659F0A4}">
      <text>
        <r>
          <rPr>
            <b/>
            <sz val="9"/>
            <color indexed="81"/>
            <rFont val="Tahoma"/>
            <family val="2"/>
          </rPr>
          <t>Corey Yeats:</t>
        </r>
        <r>
          <rPr>
            <sz val="9"/>
            <color indexed="81"/>
            <rFont val="Tahoma"/>
            <family val="2"/>
          </rPr>
          <t xml:space="preserve">
Scope added in COR-006</t>
        </r>
      </text>
    </comment>
    <comment ref="M1508" authorId="0" shapeId="0" xr:uid="{2E28B55E-1041-47B0-854C-5E78D58F3DE9}">
      <text>
        <r>
          <rPr>
            <b/>
            <sz val="9"/>
            <color indexed="81"/>
            <rFont val="Tahoma"/>
            <family val="2"/>
          </rPr>
          <t>Corey Yeats:</t>
        </r>
        <r>
          <rPr>
            <sz val="9"/>
            <color indexed="81"/>
            <rFont val="Tahoma"/>
            <family val="2"/>
          </rPr>
          <t xml:space="preserve">
Scope added in COR-006</t>
        </r>
      </text>
    </comment>
    <comment ref="M1509" authorId="0" shapeId="0" xr:uid="{7D1642F7-2213-495A-80F7-01057D69AC03}">
      <text>
        <r>
          <rPr>
            <b/>
            <sz val="9"/>
            <color indexed="81"/>
            <rFont val="Tahoma"/>
            <family val="2"/>
          </rPr>
          <t>Corey Yeats:</t>
        </r>
        <r>
          <rPr>
            <sz val="9"/>
            <color indexed="81"/>
            <rFont val="Tahoma"/>
            <family val="2"/>
          </rPr>
          <t xml:space="preserve">
Scope added in COR-006</t>
        </r>
      </text>
    </comment>
    <comment ref="M1510" authorId="0" shapeId="0" xr:uid="{007C33A0-4B16-4BC1-9C1D-57E19AE85960}">
      <text>
        <r>
          <rPr>
            <b/>
            <sz val="9"/>
            <color indexed="81"/>
            <rFont val="Tahoma"/>
            <family val="2"/>
          </rPr>
          <t>Corey Yeats:</t>
        </r>
        <r>
          <rPr>
            <sz val="9"/>
            <color indexed="81"/>
            <rFont val="Tahoma"/>
            <family val="2"/>
          </rPr>
          <t xml:space="preserve">
Scope added in COR-006</t>
        </r>
      </text>
    </comment>
    <comment ref="M1511" authorId="0" shapeId="0" xr:uid="{1DCC34B7-A11B-4C68-A35B-2185015D8FE4}">
      <text>
        <r>
          <rPr>
            <b/>
            <sz val="9"/>
            <color indexed="81"/>
            <rFont val="Tahoma"/>
            <family val="2"/>
          </rPr>
          <t>Corey Yeats:</t>
        </r>
        <r>
          <rPr>
            <sz val="9"/>
            <color indexed="81"/>
            <rFont val="Tahoma"/>
            <family val="2"/>
          </rPr>
          <t xml:space="preserve">
Scope added in COR-006</t>
        </r>
      </text>
    </comment>
    <comment ref="M1512" authorId="0" shapeId="0" xr:uid="{BE7E784A-14EF-481A-AED6-49B25B2E8EEE}">
      <text>
        <r>
          <rPr>
            <b/>
            <sz val="9"/>
            <color indexed="81"/>
            <rFont val="Tahoma"/>
            <family val="2"/>
          </rPr>
          <t>Corey Yeats:</t>
        </r>
        <r>
          <rPr>
            <sz val="9"/>
            <color indexed="81"/>
            <rFont val="Tahoma"/>
            <family val="2"/>
          </rPr>
          <t xml:space="preserve">
Scope added in COR-006</t>
        </r>
      </text>
    </comment>
    <comment ref="M1513" authorId="0" shapeId="0" xr:uid="{414561EB-11B2-4EA2-AD36-16DA5A64233C}">
      <text>
        <r>
          <rPr>
            <b/>
            <sz val="9"/>
            <color indexed="81"/>
            <rFont val="Tahoma"/>
            <family val="2"/>
          </rPr>
          <t>Corey Yeats:</t>
        </r>
        <r>
          <rPr>
            <sz val="9"/>
            <color indexed="81"/>
            <rFont val="Tahoma"/>
            <family val="2"/>
          </rPr>
          <t xml:space="preserve">
Scope added in COR-006</t>
        </r>
      </text>
    </comment>
    <comment ref="M1514" authorId="0" shapeId="0" xr:uid="{350CB6B4-9576-47DB-9CE9-7605E4F075C7}">
      <text>
        <r>
          <rPr>
            <b/>
            <sz val="9"/>
            <color indexed="81"/>
            <rFont val="Tahoma"/>
            <family val="2"/>
          </rPr>
          <t>Corey Yeats:</t>
        </r>
        <r>
          <rPr>
            <sz val="9"/>
            <color indexed="81"/>
            <rFont val="Tahoma"/>
            <family val="2"/>
          </rPr>
          <t xml:space="preserve">
Scope added in COR-006</t>
        </r>
      </text>
    </comment>
    <comment ref="M1515" authorId="0" shapeId="0" xr:uid="{07137CA8-C1DE-481E-81EC-3DA9F1E3D76F}">
      <text>
        <r>
          <rPr>
            <b/>
            <sz val="9"/>
            <color indexed="81"/>
            <rFont val="Tahoma"/>
            <family val="2"/>
          </rPr>
          <t>Corey Yeats:</t>
        </r>
        <r>
          <rPr>
            <sz val="9"/>
            <color indexed="81"/>
            <rFont val="Tahoma"/>
            <family val="2"/>
          </rPr>
          <t xml:space="preserve">
Scope added in COR-006</t>
        </r>
      </text>
    </comment>
    <comment ref="M1516" authorId="0" shapeId="0" xr:uid="{BD00BBCC-B8B9-40C2-BACA-7DE082884D39}">
      <text>
        <r>
          <rPr>
            <b/>
            <sz val="9"/>
            <color indexed="81"/>
            <rFont val="Tahoma"/>
            <family val="2"/>
          </rPr>
          <t>Corey Yeats:</t>
        </r>
        <r>
          <rPr>
            <sz val="9"/>
            <color indexed="81"/>
            <rFont val="Tahoma"/>
            <family val="2"/>
          </rPr>
          <t xml:space="preserve">
Scope added in COR-006</t>
        </r>
      </text>
    </comment>
    <comment ref="M1517" authorId="0" shapeId="0" xr:uid="{3B10E361-5B6F-4F13-909A-2346320510EE}">
      <text>
        <r>
          <rPr>
            <b/>
            <sz val="9"/>
            <color indexed="81"/>
            <rFont val="Tahoma"/>
            <family val="2"/>
          </rPr>
          <t>Corey Yeats:</t>
        </r>
        <r>
          <rPr>
            <sz val="9"/>
            <color indexed="81"/>
            <rFont val="Tahoma"/>
            <family val="2"/>
          </rPr>
          <t xml:space="preserve">
Scope added in COR-006</t>
        </r>
      </text>
    </comment>
    <comment ref="M1518" authorId="0" shapeId="0" xr:uid="{C1942205-B4B3-42CF-8A65-7320FA828AD3}">
      <text>
        <r>
          <rPr>
            <b/>
            <sz val="9"/>
            <color indexed="81"/>
            <rFont val="Tahoma"/>
            <family val="2"/>
          </rPr>
          <t>Corey Yeats:</t>
        </r>
        <r>
          <rPr>
            <sz val="9"/>
            <color indexed="81"/>
            <rFont val="Tahoma"/>
            <family val="2"/>
          </rPr>
          <t xml:space="preserve">
Scope added in COR-006</t>
        </r>
      </text>
    </comment>
    <comment ref="M1519" authorId="0" shapeId="0" xr:uid="{654C2925-186A-4F54-A8BF-346167A5505F}">
      <text>
        <r>
          <rPr>
            <b/>
            <sz val="9"/>
            <color indexed="81"/>
            <rFont val="Tahoma"/>
            <family val="2"/>
          </rPr>
          <t>Corey Yeats:</t>
        </r>
        <r>
          <rPr>
            <sz val="9"/>
            <color indexed="81"/>
            <rFont val="Tahoma"/>
            <family val="2"/>
          </rPr>
          <t xml:space="preserve">
Scope added in COR-006</t>
        </r>
      </text>
    </comment>
    <comment ref="M1520" authorId="0" shapeId="0" xr:uid="{8F4F7231-22B2-4D66-BA98-863048709DF2}">
      <text>
        <r>
          <rPr>
            <b/>
            <sz val="9"/>
            <color indexed="81"/>
            <rFont val="Tahoma"/>
            <family val="2"/>
          </rPr>
          <t>Corey Yeats:</t>
        </r>
        <r>
          <rPr>
            <sz val="9"/>
            <color indexed="81"/>
            <rFont val="Tahoma"/>
            <family val="2"/>
          </rPr>
          <t xml:space="preserve">
Scope added in COR-006</t>
        </r>
      </text>
    </comment>
    <comment ref="M1521" authorId="0" shapeId="0" xr:uid="{97E39769-ED8D-4C26-BB5B-6FB4ADAA075B}">
      <text>
        <r>
          <rPr>
            <b/>
            <sz val="9"/>
            <color indexed="81"/>
            <rFont val="Tahoma"/>
            <family val="2"/>
          </rPr>
          <t>Corey Yeats:</t>
        </r>
        <r>
          <rPr>
            <sz val="9"/>
            <color indexed="81"/>
            <rFont val="Tahoma"/>
            <family val="2"/>
          </rPr>
          <t xml:space="preserve">
Scope added in COR-006</t>
        </r>
      </text>
    </comment>
    <comment ref="M1522" authorId="0" shapeId="0" xr:uid="{1F27E488-3034-4A11-98B3-0DB97740AF23}">
      <text>
        <r>
          <rPr>
            <b/>
            <sz val="9"/>
            <color indexed="81"/>
            <rFont val="Tahoma"/>
            <family val="2"/>
          </rPr>
          <t>Corey Yeats:</t>
        </r>
        <r>
          <rPr>
            <sz val="9"/>
            <color indexed="81"/>
            <rFont val="Tahoma"/>
            <family val="2"/>
          </rPr>
          <t xml:space="preserve">
Scope added in COR-006</t>
        </r>
      </text>
    </comment>
    <comment ref="M1523" authorId="0" shapeId="0" xr:uid="{5BFBB6AB-DA6C-4076-BA59-06E985D307DA}">
      <text>
        <r>
          <rPr>
            <b/>
            <sz val="9"/>
            <color indexed="81"/>
            <rFont val="Tahoma"/>
            <family val="2"/>
          </rPr>
          <t>Corey Yeats:</t>
        </r>
        <r>
          <rPr>
            <sz val="9"/>
            <color indexed="81"/>
            <rFont val="Tahoma"/>
            <family val="2"/>
          </rPr>
          <t xml:space="preserve">
Scope added in COR-006</t>
        </r>
      </text>
    </comment>
    <comment ref="T1525" authorId="0" shapeId="0" xr:uid="{2BDA2AAE-6606-47E6-9AB3-126F155B92A0}">
      <text>
        <r>
          <rPr>
            <b/>
            <sz val="9"/>
            <color indexed="81"/>
            <rFont val="Tahoma"/>
            <family val="2"/>
          </rPr>
          <t>Corey Yeats:</t>
        </r>
        <r>
          <rPr>
            <sz val="9"/>
            <color indexed="81"/>
            <rFont val="Tahoma"/>
            <family val="2"/>
          </rPr>
          <t xml:space="preserve">
This is mountain 3 trenchless crossing area.</t>
        </r>
      </text>
    </comment>
    <comment ref="U1525" authorId="0" shapeId="0" xr:uid="{1590F3E5-0EC5-46E4-81C9-EAA1AC50B582}">
      <text>
        <r>
          <rPr>
            <b/>
            <sz val="9"/>
            <color indexed="81"/>
            <rFont val="Tahoma"/>
            <family val="2"/>
          </rPr>
          <t>Corey Yeats:</t>
        </r>
        <r>
          <rPr>
            <sz val="9"/>
            <color indexed="81"/>
            <rFont val="Tahoma"/>
            <family val="2"/>
          </rPr>
          <t xml:space="preserve">
This is mountain 3 trenchless crossing area.</t>
        </r>
      </text>
    </comment>
    <comment ref="V1525" authorId="0" shapeId="0" xr:uid="{D81B3322-5350-424D-B748-61ACC27ED0D0}">
      <text>
        <r>
          <rPr>
            <b/>
            <sz val="9"/>
            <color indexed="81"/>
            <rFont val="Tahoma"/>
            <family val="2"/>
          </rPr>
          <t>Corey Yeats:</t>
        </r>
        <r>
          <rPr>
            <sz val="9"/>
            <color indexed="81"/>
            <rFont val="Tahoma"/>
            <family val="2"/>
          </rPr>
          <t xml:space="preserve">
This is mountain 3 trenchless crossing area.</t>
        </r>
      </text>
    </comment>
    <comment ref="W1525" authorId="0" shapeId="0" xr:uid="{BD0FDA94-E4BB-4FEB-BD00-0A49AACE5D01}">
      <text>
        <r>
          <rPr>
            <b/>
            <sz val="9"/>
            <color indexed="81"/>
            <rFont val="Tahoma"/>
            <family val="2"/>
          </rPr>
          <t>Corey Yeats:</t>
        </r>
        <r>
          <rPr>
            <sz val="9"/>
            <color indexed="81"/>
            <rFont val="Tahoma"/>
            <family val="2"/>
          </rPr>
          <t xml:space="preserve">
This is mountain 3 trenchless crossing area.</t>
        </r>
      </text>
    </comment>
    <comment ref="X1525" authorId="0" shapeId="0" xr:uid="{976D473C-DE6E-4531-AC9E-5CD8113AE596}">
      <text>
        <r>
          <rPr>
            <b/>
            <sz val="9"/>
            <color indexed="81"/>
            <rFont val="Tahoma"/>
            <family val="2"/>
          </rPr>
          <t>Corey Yeats:</t>
        </r>
        <r>
          <rPr>
            <sz val="9"/>
            <color indexed="81"/>
            <rFont val="Tahoma"/>
            <family val="2"/>
          </rPr>
          <t xml:space="preserve">
This is mountain 3 trenchless crossing area.</t>
        </r>
      </text>
    </comment>
    <comment ref="T1526" authorId="0" shapeId="0" xr:uid="{D96EF297-6183-4838-AB24-128C5150F19E}">
      <text>
        <r>
          <rPr>
            <b/>
            <sz val="9"/>
            <color indexed="81"/>
            <rFont val="Tahoma"/>
            <family val="2"/>
          </rPr>
          <t>Corey Yeats:</t>
        </r>
        <r>
          <rPr>
            <sz val="9"/>
            <color indexed="81"/>
            <rFont val="Tahoma"/>
            <family val="2"/>
          </rPr>
          <t xml:space="preserve">
This is mountain 3 trenchless crossing area.</t>
        </r>
      </text>
    </comment>
    <comment ref="U1526" authorId="0" shapeId="0" xr:uid="{EF773251-99B9-4AFC-9872-F981FE557273}">
      <text>
        <r>
          <rPr>
            <b/>
            <sz val="9"/>
            <color indexed="81"/>
            <rFont val="Tahoma"/>
            <family val="2"/>
          </rPr>
          <t>Corey Yeats:</t>
        </r>
        <r>
          <rPr>
            <sz val="9"/>
            <color indexed="81"/>
            <rFont val="Tahoma"/>
            <family val="2"/>
          </rPr>
          <t xml:space="preserve">
This is mountain 3 trenchless crossing area.</t>
        </r>
      </text>
    </comment>
    <comment ref="V1526" authorId="0" shapeId="0" xr:uid="{7E80BC63-0713-4641-A8BB-12BB05217E87}">
      <text>
        <r>
          <rPr>
            <b/>
            <sz val="9"/>
            <color indexed="81"/>
            <rFont val="Tahoma"/>
            <family val="2"/>
          </rPr>
          <t>Corey Yeats:</t>
        </r>
        <r>
          <rPr>
            <sz val="9"/>
            <color indexed="81"/>
            <rFont val="Tahoma"/>
            <family val="2"/>
          </rPr>
          <t xml:space="preserve">
This is mountain 3 trenchless crossing area.</t>
        </r>
      </text>
    </comment>
    <comment ref="W1526" authorId="0" shapeId="0" xr:uid="{ABD2C620-3E90-4A1E-8E81-136E32353404}">
      <text>
        <r>
          <rPr>
            <b/>
            <sz val="9"/>
            <color indexed="81"/>
            <rFont val="Tahoma"/>
            <family val="2"/>
          </rPr>
          <t>Corey Yeats:</t>
        </r>
        <r>
          <rPr>
            <sz val="9"/>
            <color indexed="81"/>
            <rFont val="Tahoma"/>
            <family val="2"/>
          </rPr>
          <t xml:space="preserve">
This is mountain 3 trenchless crossing area.</t>
        </r>
      </text>
    </comment>
    <comment ref="X1526" authorId="0" shapeId="0" xr:uid="{02D83E12-4A63-4213-935C-D49002217C09}">
      <text>
        <r>
          <rPr>
            <b/>
            <sz val="9"/>
            <color indexed="81"/>
            <rFont val="Tahoma"/>
            <family val="2"/>
          </rPr>
          <t>Corey Yeats:</t>
        </r>
        <r>
          <rPr>
            <sz val="9"/>
            <color indexed="81"/>
            <rFont val="Tahoma"/>
            <family val="2"/>
          </rPr>
          <t xml:space="preserve">
This is mountain 3 trenchless crossing area.</t>
        </r>
      </text>
    </comment>
    <comment ref="T1527" authorId="0" shapeId="0" xr:uid="{6E6D75D3-9C70-4143-AAAB-CAA79581111D}">
      <text>
        <r>
          <rPr>
            <b/>
            <sz val="9"/>
            <color indexed="81"/>
            <rFont val="Tahoma"/>
            <family val="2"/>
          </rPr>
          <t>Corey Yeats:</t>
        </r>
        <r>
          <rPr>
            <sz val="9"/>
            <color indexed="81"/>
            <rFont val="Tahoma"/>
            <family val="2"/>
          </rPr>
          <t xml:space="preserve">
This is mountain 3 trenchless crossing area.</t>
        </r>
      </text>
    </comment>
    <comment ref="U1527" authorId="0" shapeId="0" xr:uid="{659A5184-FC42-43D4-96A7-9E82F91AE662}">
      <text>
        <r>
          <rPr>
            <b/>
            <sz val="9"/>
            <color indexed="81"/>
            <rFont val="Tahoma"/>
            <family val="2"/>
          </rPr>
          <t>Corey Yeats:</t>
        </r>
        <r>
          <rPr>
            <sz val="9"/>
            <color indexed="81"/>
            <rFont val="Tahoma"/>
            <family val="2"/>
          </rPr>
          <t xml:space="preserve">
This is mountain 3 trenchless crossing area.</t>
        </r>
      </text>
    </comment>
    <comment ref="V1527" authorId="0" shapeId="0" xr:uid="{FD05D696-C93D-4CA4-9E87-E370BBE4B686}">
      <text>
        <r>
          <rPr>
            <b/>
            <sz val="9"/>
            <color indexed="81"/>
            <rFont val="Tahoma"/>
            <family val="2"/>
          </rPr>
          <t>Corey Yeats:</t>
        </r>
        <r>
          <rPr>
            <sz val="9"/>
            <color indexed="81"/>
            <rFont val="Tahoma"/>
            <family val="2"/>
          </rPr>
          <t xml:space="preserve">
This is mountain 3 trenchless crossing area.</t>
        </r>
      </text>
    </comment>
    <comment ref="W1527" authorId="0" shapeId="0" xr:uid="{FE93EE95-3BD3-4FD0-90C7-E772C941F86E}">
      <text>
        <r>
          <rPr>
            <b/>
            <sz val="9"/>
            <color indexed="81"/>
            <rFont val="Tahoma"/>
            <family val="2"/>
          </rPr>
          <t>Corey Yeats:</t>
        </r>
        <r>
          <rPr>
            <sz val="9"/>
            <color indexed="81"/>
            <rFont val="Tahoma"/>
            <family val="2"/>
          </rPr>
          <t xml:space="preserve">
This is mountain 3 trenchless crossing area.</t>
        </r>
      </text>
    </comment>
    <comment ref="X1527" authorId="0" shapeId="0" xr:uid="{F0BD0BBE-AC3B-4D6F-837B-3E5E6E913EC3}">
      <text>
        <r>
          <rPr>
            <b/>
            <sz val="9"/>
            <color indexed="81"/>
            <rFont val="Tahoma"/>
            <family val="2"/>
          </rPr>
          <t>Corey Yeats:</t>
        </r>
        <r>
          <rPr>
            <sz val="9"/>
            <color indexed="81"/>
            <rFont val="Tahoma"/>
            <family val="2"/>
          </rPr>
          <t xml:space="preserve">
This is mountain 3 trenchless crossing area.</t>
        </r>
      </text>
    </comment>
    <comment ref="T1528" authorId="0" shapeId="0" xr:uid="{0ED600F9-7C2E-4F8A-8143-A14B16E55EE9}">
      <text>
        <r>
          <rPr>
            <b/>
            <sz val="9"/>
            <color indexed="81"/>
            <rFont val="Tahoma"/>
            <family val="2"/>
          </rPr>
          <t>Corey Yeats:</t>
        </r>
        <r>
          <rPr>
            <sz val="9"/>
            <color indexed="81"/>
            <rFont val="Tahoma"/>
            <family val="2"/>
          </rPr>
          <t xml:space="preserve">
This is mountain 3 trenchless crossing area.</t>
        </r>
      </text>
    </comment>
    <comment ref="U1528" authorId="0" shapeId="0" xr:uid="{32F49594-8686-478F-8D56-3A1DBCC9A93F}">
      <text>
        <r>
          <rPr>
            <b/>
            <sz val="9"/>
            <color indexed="81"/>
            <rFont val="Tahoma"/>
            <family val="2"/>
          </rPr>
          <t>Corey Yeats:</t>
        </r>
        <r>
          <rPr>
            <sz val="9"/>
            <color indexed="81"/>
            <rFont val="Tahoma"/>
            <family val="2"/>
          </rPr>
          <t xml:space="preserve">
This is mountain 3 trenchless crossing area.</t>
        </r>
      </text>
    </comment>
    <comment ref="V1528" authorId="0" shapeId="0" xr:uid="{5A23974F-09C1-49AF-BD81-88EF6EB0C379}">
      <text>
        <r>
          <rPr>
            <b/>
            <sz val="9"/>
            <color indexed="81"/>
            <rFont val="Tahoma"/>
            <family val="2"/>
          </rPr>
          <t>Corey Yeats:</t>
        </r>
        <r>
          <rPr>
            <sz val="9"/>
            <color indexed="81"/>
            <rFont val="Tahoma"/>
            <family val="2"/>
          </rPr>
          <t xml:space="preserve">
This is mountain 3 trenchless crossing area.</t>
        </r>
      </text>
    </comment>
    <comment ref="W1528" authorId="0" shapeId="0" xr:uid="{1E63D5C2-CD6F-4480-BA98-DCD9B6497595}">
      <text>
        <r>
          <rPr>
            <b/>
            <sz val="9"/>
            <color indexed="81"/>
            <rFont val="Tahoma"/>
            <family val="2"/>
          </rPr>
          <t>Corey Yeats:</t>
        </r>
        <r>
          <rPr>
            <sz val="9"/>
            <color indexed="81"/>
            <rFont val="Tahoma"/>
            <family val="2"/>
          </rPr>
          <t xml:space="preserve">
This is mountain 3 trenchless crossing area.</t>
        </r>
      </text>
    </comment>
    <comment ref="X1528" authorId="0" shapeId="0" xr:uid="{57E9F437-ADF9-49DF-89D4-6EB1259B538E}">
      <text>
        <r>
          <rPr>
            <b/>
            <sz val="9"/>
            <color indexed="81"/>
            <rFont val="Tahoma"/>
            <family val="2"/>
          </rPr>
          <t>Corey Yeats:</t>
        </r>
        <r>
          <rPr>
            <sz val="9"/>
            <color indexed="81"/>
            <rFont val="Tahoma"/>
            <family val="2"/>
          </rPr>
          <t xml:space="preserve">
This is mountain 3 trenchless crossing area.</t>
        </r>
      </text>
    </comment>
    <comment ref="T1529" authorId="0" shapeId="0" xr:uid="{AADC5549-DDA1-44C2-8911-0DC0DAA1F27F}">
      <text>
        <r>
          <rPr>
            <b/>
            <sz val="9"/>
            <color indexed="81"/>
            <rFont val="Tahoma"/>
            <family val="2"/>
          </rPr>
          <t>Corey Yeats:</t>
        </r>
        <r>
          <rPr>
            <sz val="9"/>
            <color indexed="81"/>
            <rFont val="Tahoma"/>
            <family val="2"/>
          </rPr>
          <t xml:space="preserve">
This is mountain 3 trenchless crossing area.</t>
        </r>
      </text>
    </comment>
    <comment ref="U1529" authorId="0" shapeId="0" xr:uid="{1941EF0A-9F35-4FD5-B54A-14633553D873}">
      <text>
        <r>
          <rPr>
            <b/>
            <sz val="9"/>
            <color indexed="81"/>
            <rFont val="Tahoma"/>
            <family val="2"/>
          </rPr>
          <t>Corey Yeats:</t>
        </r>
        <r>
          <rPr>
            <sz val="9"/>
            <color indexed="81"/>
            <rFont val="Tahoma"/>
            <family val="2"/>
          </rPr>
          <t xml:space="preserve">
This is mountain 3 trenchless crossing area.</t>
        </r>
      </text>
    </comment>
    <comment ref="V1529" authorId="0" shapeId="0" xr:uid="{52298C4E-301C-4E9A-9877-47A36C229DB9}">
      <text>
        <r>
          <rPr>
            <b/>
            <sz val="9"/>
            <color indexed="81"/>
            <rFont val="Tahoma"/>
            <family val="2"/>
          </rPr>
          <t>Corey Yeats:</t>
        </r>
        <r>
          <rPr>
            <sz val="9"/>
            <color indexed="81"/>
            <rFont val="Tahoma"/>
            <family val="2"/>
          </rPr>
          <t xml:space="preserve">
This is mountain 3 trenchless crossing area.</t>
        </r>
      </text>
    </comment>
    <comment ref="W1529" authorId="0" shapeId="0" xr:uid="{C2B23842-79A3-498D-B890-CB71C73CD62A}">
      <text>
        <r>
          <rPr>
            <b/>
            <sz val="9"/>
            <color indexed="81"/>
            <rFont val="Tahoma"/>
            <family val="2"/>
          </rPr>
          <t>Corey Yeats:</t>
        </r>
        <r>
          <rPr>
            <sz val="9"/>
            <color indexed="81"/>
            <rFont val="Tahoma"/>
            <family val="2"/>
          </rPr>
          <t xml:space="preserve">
This is mountain 3 trenchless crossing area.</t>
        </r>
      </text>
    </comment>
    <comment ref="X1529" authorId="0" shapeId="0" xr:uid="{E3A83722-7455-4924-89B5-99F6190D64A1}">
      <text>
        <r>
          <rPr>
            <b/>
            <sz val="9"/>
            <color indexed="81"/>
            <rFont val="Tahoma"/>
            <family val="2"/>
          </rPr>
          <t>Corey Yeats:</t>
        </r>
        <r>
          <rPr>
            <sz val="9"/>
            <color indexed="81"/>
            <rFont val="Tahoma"/>
            <family val="2"/>
          </rPr>
          <t xml:space="preserve">
This is mountain 3 trenchless crossing area.</t>
        </r>
      </text>
    </comment>
    <comment ref="T1530" authorId="0" shapeId="0" xr:uid="{A8059494-AC2C-4C96-AC8D-2DAC102F4FA1}">
      <text>
        <r>
          <rPr>
            <b/>
            <sz val="9"/>
            <color indexed="81"/>
            <rFont val="Tahoma"/>
            <family val="2"/>
          </rPr>
          <t>Corey Yeats:</t>
        </r>
        <r>
          <rPr>
            <sz val="9"/>
            <color indexed="81"/>
            <rFont val="Tahoma"/>
            <family val="2"/>
          </rPr>
          <t xml:space="preserve">
This is mountain 3 trenchless crossing area.</t>
        </r>
      </text>
    </comment>
    <comment ref="U1530" authorId="0" shapeId="0" xr:uid="{1D7EC21A-9DEE-497E-8FC7-CA46209EF60C}">
      <text>
        <r>
          <rPr>
            <b/>
            <sz val="9"/>
            <color indexed="81"/>
            <rFont val="Tahoma"/>
            <family val="2"/>
          </rPr>
          <t>Corey Yeats:</t>
        </r>
        <r>
          <rPr>
            <sz val="9"/>
            <color indexed="81"/>
            <rFont val="Tahoma"/>
            <family val="2"/>
          </rPr>
          <t xml:space="preserve">
This is mountain 3 trenchless crossing area.</t>
        </r>
      </text>
    </comment>
    <comment ref="V1530" authorId="0" shapeId="0" xr:uid="{8A786EA9-F68E-4718-B4AB-F630EF865C5A}">
      <text>
        <r>
          <rPr>
            <b/>
            <sz val="9"/>
            <color indexed="81"/>
            <rFont val="Tahoma"/>
            <family val="2"/>
          </rPr>
          <t>Corey Yeats:</t>
        </r>
        <r>
          <rPr>
            <sz val="9"/>
            <color indexed="81"/>
            <rFont val="Tahoma"/>
            <family val="2"/>
          </rPr>
          <t xml:space="preserve">
This is mountain 3 trenchless crossing area.</t>
        </r>
      </text>
    </comment>
    <comment ref="W1530" authorId="0" shapeId="0" xr:uid="{38F74E8E-41C6-4BE2-A191-2B5DF670DD44}">
      <text>
        <r>
          <rPr>
            <b/>
            <sz val="9"/>
            <color indexed="81"/>
            <rFont val="Tahoma"/>
            <family val="2"/>
          </rPr>
          <t>Corey Yeats:</t>
        </r>
        <r>
          <rPr>
            <sz val="9"/>
            <color indexed="81"/>
            <rFont val="Tahoma"/>
            <family val="2"/>
          </rPr>
          <t xml:space="preserve">
This is mountain 3 trenchless crossing area.</t>
        </r>
      </text>
    </comment>
    <comment ref="X1530" authorId="0" shapeId="0" xr:uid="{DAC8768C-0798-4300-94E3-910BB92410D4}">
      <text>
        <r>
          <rPr>
            <b/>
            <sz val="9"/>
            <color indexed="81"/>
            <rFont val="Tahoma"/>
            <family val="2"/>
          </rPr>
          <t>Corey Yeats:</t>
        </r>
        <r>
          <rPr>
            <sz val="9"/>
            <color indexed="81"/>
            <rFont val="Tahoma"/>
            <family val="2"/>
          </rPr>
          <t xml:space="preserve">
This is mountain 3 trenchless crossing area.</t>
        </r>
      </text>
    </comment>
    <comment ref="T1531" authorId="0" shapeId="0" xr:uid="{33F3C720-E708-4587-8F2B-FCC92BB068A0}">
      <text>
        <r>
          <rPr>
            <b/>
            <sz val="9"/>
            <color indexed="81"/>
            <rFont val="Tahoma"/>
            <family val="2"/>
          </rPr>
          <t>Corey Yeats:</t>
        </r>
        <r>
          <rPr>
            <sz val="9"/>
            <color indexed="81"/>
            <rFont val="Tahoma"/>
            <family val="2"/>
          </rPr>
          <t xml:space="preserve">
This is mountain 3 trenchless crossing area.</t>
        </r>
      </text>
    </comment>
    <comment ref="U1531" authorId="0" shapeId="0" xr:uid="{AF5888FB-24B7-44CD-856D-0E1CD5EA6254}">
      <text>
        <r>
          <rPr>
            <b/>
            <sz val="9"/>
            <color indexed="81"/>
            <rFont val="Tahoma"/>
            <family val="2"/>
          </rPr>
          <t>Corey Yeats:</t>
        </r>
        <r>
          <rPr>
            <sz val="9"/>
            <color indexed="81"/>
            <rFont val="Tahoma"/>
            <family val="2"/>
          </rPr>
          <t xml:space="preserve">
This is mountain 3 trenchless crossing area.</t>
        </r>
      </text>
    </comment>
    <comment ref="V1531" authorId="0" shapeId="0" xr:uid="{B9E41219-BEC8-4B7E-9F48-9468021C5311}">
      <text>
        <r>
          <rPr>
            <b/>
            <sz val="9"/>
            <color indexed="81"/>
            <rFont val="Tahoma"/>
            <family val="2"/>
          </rPr>
          <t>Corey Yeats:</t>
        </r>
        <r>
          <rPr>
            <sz val="9"/>
            <color indexed="81"/>
            <rFont val="Tahoma"/>
            <family val="2"/>
          </rPr>
          <t xml:space="preserve">
This is mountain 3 trenchless crossing area.</t>
        </r>
      </text>
    </comment>
    <comment ref="W1531" authorId="0" shapeId="0" xr:uid="{761DA88B-E145-4150-8D37-32158D9A514E}">
      <text>
        <r>
          <rPr>
            <b/>
            <sz val="9"/>
            <color indexed="81"/>
            <rFont val="Tahoma"/>
            <family val="2"/>
          </rPr>
          <t>Corey Yeats:</t>
        </r>
        <r>
          <rPr>
            <sz val="9"/>
            <color indexed="81"/>
            <rFont val="Tahoma"/>
            <family val="2"/>
          </rPr>
          <t xml:space="preserve">
This is mountain 3 trenchless crossing area.</t>
        </r>
      </text>
    </comment>
    <comment ref="X1531" authorId="0" shapeId="0" xr:uid="{FE5DCC9D-A79D-4BA1-A7A6-72ED407AE95A}">
      <text>
        <r>
          <rPr>
            <b/>
            <sz val="9"/>
            <color indexed="81"/>
            <rFont val="Tahoma"/>
            <family val="2"/>
          </rPr>
          <t>Corey Yeats:</t>
        </r>
        <r>
          <rPr>
            <sz val="9"/>
            <color indexed="81"/>
            <rFont val="Tahoma"/>
            <family val="2"/>
          </rPr>
          <t xml:space="preserve">
This is mountain 3 trenchless crossing area.</t>
        </r>
      </text>
    </comment>
    <comment ref="T1532" authorId="0" shapeId="0" xr:uid="{54303C7B-7398-4D37-8AC7-CAC0F1A3FBA4}">
      <text>
        <r>
          <rPr>
            <b/>
            <sz val="9"/>
            <color indexed="81"/>
            <rFont val="Tahoma"/>
            <family val="2"/>
          </rPr>
          <t>Corey Yeats:</t>
        </r>
        <r>
          <rPr>
            <sz val="9"/>
            <color indexed="81"/>
            <rFont val="Tahoma"/>
            <family val="2"/>
          </rPr>
          <t xml:space="preserve">
This is mountain 3 trenchless crossing area.</t>
        </r>
      </text>
    </comment>
    <comment ref="U1532" authorId="0" shapeId="0" xr:uid="{6B9A741C-829B-4DA2-9492-7589A2778307}">
      <text>
        <r>
          <rPr>
            <b/>
            <sz val="9"/>
            <color indexed="81"/>
            <rFont val="Tahoma"/>
            <family val="2"/>
          </rPr>
          <t>Corey Yeats:</t>
        </r>
        <r>
          <rPr>
            <sz val="9"/>
            <color indexed="81"/>
            <rFont val="Tahoma"/>
            <family val="2"/>
          </rPr>
          <t xml:space="preserve">
This is mountain 3 trenchless crossing area.</t>
        </r>
      </text>
    </comment>
    <comment ref="V1532" authorId="0" shapeId="0" xr:uid="{9DFABE7B-B16F-46DB-976A-D7974A084562}">
      <text>
        <r>
          <rPr>
            <b/>
            <sz val="9"/>
            <color indexed="81"/>
            <rFont val="Tahoma"/>
            <family val="2"/>
          </rPr>
          <t>Corey Yeats:</t>
        </r>
        <r>
          <rPr>
            <sz val="9"/>
            <color indexed="81"/>
            <rFont val="Tahoma"/>
            <family val="2"/>
          </rPr>
          <t xml:space="preserve">
This is mountain 3 trenchless crossing area.</t>
        </r>
      </text>
    </comment>
    <comment ref="W1532" authorId="0" shapeId="0" xr:uid="{D6958172-34FF-4299-B672-669C381C2F7F}">
      <text>
        <r>
          <rPr>
            <b/>
            <sz val="9"/>
            <color indexed="81"/>
            <rFont val="Tahoma"/>
            <family val="2"/>
          </rPr>
          <t>Corey Yeats:</t>
        </r>
        <r>
          <rPr>
            <sz val="9"/>
            <color indexed="81"/>
            <rFont val="Tahoma"/>
            <family val="2"/>
          </rPr>
          <t xml:space="preserve">
This is mountain 3 trenchless crossing area.</t>
        </r>
      </text>
    </comment>
    <comment ref="X1532" authorId="0" shapeId="0" xr:uid="{26B52385-D5CE-4401-A8D0-EBCFA640FE2A}">
      <text>
        <r>
          <rPr>
            <b/>
            <sz val="9"/>
            <color indexed="81"/>
            <rFont val="Tahoma"/>
            <family val="2"/>
          </rPr>
          <t>Corey Yeats:</t>
        </r>
        <r>
          <rPr>
            <sz val="9"/>
            <color indexed="81"/>
            <rFont val="Tahoma"/>
            <family val="2"/>
          </rPr>
          <t xml:space="preserve">
This is mountain 3 trenchless crossing area.</t>
        </r>
      </text>
    </comment>
    <comment ref="T1533" authorId="0" shapeId="0" xr:uid="{7F056123-081F-4445-9C2F-6668E4CA685D}">
      <text>
        <r>
          <rPr>
            <b/>
            <sz val="9"/>
            <color indexed="81"/>
            <rFont val="Tahoma"/>
            <family val="2"/>
          </rPr>
          <t>Corey Yeats:</t>
        </r>
        <r>
          <rPr>
            <sz val="9"/>
            <color indexed="81"/>
            <rFont val="Tahoma"/>
            <family val="2"/>
          </rPr>
          <t xml:space="preserve">
This is mountain 3 trenchless crossing area.</t>
        </r>
      </text>
    </comment>
    <comment ref="U1533" authorId="0" shapeId="0" xr:uid="{D6C7A298-02FD-4EF5-AF4A-692012A1E585}">
      <text>
        <r>
          <rPr>
            <b/>
            <sz val="9"/>
            <color indexed="81"/>
            <rFont val="Tahoma"/>
            <family val="2"/>
          </rPr>
          <t>Corey Yeats:</t>
        </r>
        <r>
          <rPr>
            <sz val="9"/>
            <color indexed="81"/>
            <rFont val="Tahoma"/>
            <family val="2"/>
          </rPr>
          <t xml:space="preserve">
This is mountain 3 trenchless crossing area.</t>
        </r>
      </text>
    </comment>
    <comment ref="V1533" authorId="0" shapeId="0" xr:uid="{937EA797-3815-4F33-BD6A-88935BC4D85E}">
      <text>
        <r>
          <rPr>
            <b/>
            <sz val="9"/>
            <color indexed="81"/>
            <rFont val="Tahoma"/>
            <family val="2"/>
          </rPr>
          <t>Corey Yeats:</t>
        </r>
        <r>
          <rPr>
            <sz val="9"/>
            <color indexed="81"/>
            <rFont val="Tahoma"/>
            <family val="2"/>
          </rPr>
          <t xml:space="preserve">
This is mountain 3 trenchless crossing area.</t>
        </r>
      </text>
    </comment>
    <comment ref="W1533" authorId="0" shapeId="0" xr:uid="{B1BDEAB8-0048-4DC2-BCCA-054AFF7456D0}">
      <text>
        <r>
          <rPr>
            <b/>
            <sz val="9"/>
            <color indexed="81"/>
            <rFont val="Tahoma"/>
            <family val="2"/>
          </rPr>
          <t>Corey Yeats:</t>
        </r>
        <r>
          <rPr>
            <sz val="9"/>
            <color indexed="81"/>
            <rFont val="Tahoma"/>
            <family val="2"/>
          </rPr>
          <t xml:space="preserve">
This is mountain 3 trenchless crossing area.</t>
        </r>
      </text>
    </comment>
    <comment ref="X1533" authorId="0" shapeId="0" xr:uid="{27A7BFC5-3099-40B5-B174-BB0004D4EF6D}">
      <text>
        <r>
          <rPr>
            <b/>
            <sz val="9"/>
            <color indexed="81"/>
            <rFont val="Tahoma"/>
            <family val="2"/>
          </rPr>
          <t>Corey Yeats:</t>
        </r>
        <r>
          <rPr>
            <sz val="9"/>
            <color indexed="81"/>
            <rFont val="Tahoma"/>
            <family val="2"/>
          </rPr>
          <t xml:space="preserve">
This is mountain 3 trenchless crossing area.</t>
        </r>
      </text>
    </comment>
    <comment ref="T1534" authorId="0" shapeId="0" xr:uid="{327A7DAA-3005-46D2-8755-40A30B3DEDA6}">
      <text>
        <r>
          <rPr>
            <b/>
            <sz val="9"/>
            <color indexed="81"/>
            <rFont val="Tahoma"/>
            <family val="2"/>
          </rPr>
          <t>Corey Yeats:</t>
        </r>
        <r>
          <rPr>
            <sz val="9"/>
            <color indexed="81"/>
            <rFont val="Tahoma"/>
            <family val="2"/>
          </rPr>
          <t xml:space="preserve">
This is mountain 3 trenchless crossing area.</t>
        </r>
      </text>
    </comment>
    <comment ref="U1534" authorId="0" shapeId="0" xr:uid="{CF6C2F35-BE5C-4264-BAB4-D16BDA6782B3}">
      <text>
        <r>
          <rPr>
            <b/>
            <sz val="9"/>
            <color indexed="81"/>
            <rFont val="Tahoma"/>
            <family val="2"/>
          </rPr>
          <t>Corey Yeats:</t>
        </r>
        <r>
          <rPr>
            <sz val="9"/>
            <color indexed="81"/>
            <rFont val="Tahoma"/>
            <family val="2"/>
          </rPr>
          <t xml:space="preserve">
This is mountain 3 trenchless crossing area.</t>
        </r>
      </text>
    </comment>
    <comment ref="V1534" authorId="0" shapeId="0" xr:uid="{295A2876-33C5-4826-B9FA-E7BAC237F869}">
      <text>
        <r>
          <rPr>
            <b/>
            <sz val="9"/>
            <color indexed="81"/>
            <rFont val="Tahoma"/>
            <family val="2"/>
          </rPr>
          <t>Corey Yeats:</t>
        </r>
        <r>
          <rPr>
            <sz val="9"/>
            <color indexed="81"/>
            <rFont val="Tahoma"/>
            <family val="2"/>
          </rPr>
          <t xml:space="preserve">
This is mountain 3 trenchless crossing area.</t>
        </r>
      </text>
    </comment>
    <comment ref="W1534" authorId="0" shapeId="0" xr:uid="{DAD435D7-4A02-4A25-84AE-F122C3A70817}">
      <text>
        <r>
          <rPr>
            <b/>
            <sz val="9"/>
            <color indexed="81"/>
            <rFont val="Tahoma"/>
            <family val="2"/>
          </rPr>
          <t>Corey Yeats:</t>
        </r>
        <r>
          <rPr>
            <sz val="9"/>
            <color indexed="81"/>
            <rFont val="Tahoma"/>
            <family val="2"/>
          </rPr>
          <t xml:space="preserve">
This is mountain 3 trenchless crossing area.</t>
        </r>
      </text>
    </comment>
    <comment ref="X1534" authorId="0" shapeId="0" xr:uid="{EFE3A818-6F3B-440E-BCC4-2C174F9052E6}">
      <text>
        <r>
          <rPr>
            <b/>
            <sz val="9"/>
            <color indexed="81"/>
            <rFont val="Tahoma"/>
            <family val="2"/>
          </rPr>
          <t>Corey Yeats:</t>
        </r>
        <r>
          <rPr>
            <sz val="9"/>
            <color indexed="81"/>
            <rFont val="Tahoma"/>
            <family val="2"/>
          </rPr>
          <t xml:space="preserve">
This is mountain 3 trenchless crossing area.</t>
        </r>
      </text>
    </comment>
    <comment ref="T1535" authorId="0" shapeId="0" xr:uid="{C10E475B-CE99-4D90-AD42-71451EE252F5}">
      <text>
        <r>
          <rPr>
            <b/>
            <sz val="9"/>
            <color indexed="81"/>
            <rFont val="Tahoma"/>
            <family val="2"/>
          </rPr>
          <t>Corey Yeats:</t>
        </r>
        <r>
          <rPr>
            <sz val="9"/>
            <color indexed="81"/>
            <rFont val="Tahoma"/>
            <family val="2"/>
          </rPr>
          <t xml:space="preserve">
This is mountain 3 trenchless crossing area.</t>
        </r>
      </text>
    </comment>
    <comment ref="U1535" authorId="0" shapeId="0" xr:uid="{6700D15F-F92C-4298-8FC0-2460CCD21111}">
      <text>
        <r>
          <rPr>
            <b/>
            <sz val="9"/>
            <color indexed="81"/>
            <rFont val="Tahoma"/>
            <family val="2"/>
          </rPr>
          <t>Corey Yeats:</t>
        </r>
        <r>
          <rPr>
            <sz val="9"/>
            <color indexed="81"/>
            <rFont val="Tahoma"/>
            <family val="2"/>
          </rPr>
          <t xml:space="preserve">
This is mountain 3 trenchless crossing area.</t>
        </r>
      </text>
    </comment>
    <comment ref="V1535" authorId="0" shapeId="0" xr:uid="{279B86CD-2EF9-4C9D-B2C1-84001188B348}">
      <text>
        <r>
          <rPr>
            <b/>
            <sz val="9"/>
            <color indexed="81"/>
            <rFont val="Tahoma"/>
            <family val="2"/>
          </rPr>
          <t>Corey Yeats:</t>
        </r>
        <r>
          <rPr>
            <sz val="9"/>
            <color indexed="81"/>
            <rFont val="Tahoma"/>
            <family val="2"/>
          </rPr>
          <t xml:space="preserve">
This is mountain 3 trenchless crossing area.</t>
        </r>
      </text>
    </comment>
    <comment ref="W1535" authorId="0" shapeId="0" xr:uid="{2BA907C5-C0C9-4B7F-A266-47FA7480FB05}">
      <text>
        <r>
          <rPr>
            <b/>
            <sz val="9"/>
            <color indexed="81"/>
            <rFont val="Tahoma"/>
            <family val="2"/>
          </rPr>
          <t>Corey Yeats:</t>
        </r>
        <r>
          <rPr>
            <sz val="9"/>
            <color indexed="81"/>
            <rFont val="Tahoma"/>
            <family val="2"/>
          </rPr>
          <t xml:space="preserve">
This is mountain 3 trenchless crossing area.</t>
        </r>
      </text>
    </comment>
    <comment ref="X1535" authorId="0" shapeId="0" xr:uid="{2D8F5962-D02A-4F09-B45A-3A89857C06F2}">
      <text>
        <r>
          <rPr>
            <b/>
            <sz val="9"/>
            <color indexed="81"/>
            <rFont val="Tahoma"/>
            <family val="2"/>
          </rPr>
          <t>Corey Yeats:</t>
        </r>
        <r>
          <rPr>
            <sz val="9"/>
            <color indexed="81"/>
            <rFont val="Tahoma"/>
            <family val="2"/>
          </rPr>
          <t xml:space="preserve">
This is mountain 3 trenchless crossing area.</t>
        </r>
      </text>
    </comment>
    <comment ref="T1536" authorId="0" shapeId="0" xr:uid="{478D88DD-39BF-493B-A2F6-DC1399F5CBB9}">
      <text>
        <r>
          <rPr>
            <b/>
            <sz val="9"/>
            <color indexed="81"/>
            <rFont val="Tahoma"/>
            <family val="2"/>
          </rPr>
          <t>Corey Yeats:</t>
        </r>
        <r>
          <rPr>
            <sz val="9"/>
            <color indexed="81"/>
            <rFont val="Tahoma"/>
            <family val="2"/>
          </rPr>
          <t xml:space="preserve">
This is mountain 3 trenchless crossing area.</t>
        </r>
      </text>
    </comment>
    <comment ref="U1536" authorId="0" shapeId="0" xr:uid="{D61581EC-E49D-4DDF-B375-FF9D6D75C670}">
      <text>
        <r>
          <rPr>
            <b/>
            <sz val="9"/>
            <color indexed="81"/>
            <rFont val="Tahoma"/>
            <family val="2"/>
          </rPr>
          <t>Corey Yeats:</t>
        </r>
        <r>
          <rPr>
            <sz val="9"/>
            <color indexed="81"/>
            <rFont val="Tahoma"/>
            <family val="2"/>
          </rPr>
          <t xml:space="preserve">
This is mountain 3 trenchless crossing area.</t>
        </r>
      </text>
    </comment>
    <comment ref="V1536" authorId="0" shapeId="0" xr:uid="{F95A4CD5-47B7-44BC-9830-EEFF79150D23}">
      <text>
        <r>
          <rPr>
            <b/>
            <sz val="9"/>
            <color indexed="81"/>
            <rFont val="Tahoma"/>
            <family val="2"/>
          </rPr>
          <t>Corey Yeats:</t>
        </r>
        <r>
          <rPr>
            <sz val="9"/>
            <color indexed="81"/>
            <rFont val="Tahoma"/>
            <family val="2"/>
          </rPr>
          <t xml:space="preserve">
This is mountain 3 trenchless crossing area.</t>
        </r>
      </text>
    </comment>
    <comment ref="W1536" authorId="0" shapeId="0" xr:uid="{3EE98870-FAF5-4114-B1CD-ABA5F69B820A}">
      <text>
        <r>
          <rPr>
            <b/>
            <sz val="9"/>
            <color indexed="81"/>
            <rFont val="Tahoma"/>
            <family val="2"/>
          </rPr>
          <t>Corey Yeats:</t>
        </r>
        <r>
          <rPr>
            <sz val="9"/>
            <color indexed="81"/>
            <rFont val="Tahoma"/>
            <family val="2"/>
          </rPr>
          <t xml:space="preserve">
This is mountain 3 trenchless crossing area.</t>
        </r>
      </text>
    </comment>
    <comment ref="X1536" authorId="0" shapeId="0" xr:uid="{7AD8483E-89AC-44DC-A324-B0743B97C43A}">
      <text>
        <r>
          <rPr>
            <b/>
            <sz val="9"/>
            <color indexed="81"/>
            <rFont val="Tahoma"/>
            <family val="2"/>
          </rPr>
          <t>Corey Yeats:</t>
        </r>
        <r>
          <rPr>
            <sz val="9"/>
            <color indexed="81"/>
            <rFont val="Tahoma"/>
            <family val="2"/>
          </rPr>
          <t xml:space="preserve">
This is mountain 3 trenchless crossing area.</t>
        </r>
      </text>
    </comment>
    <comment ref="T1537" authorId="0" shapeId="0" xr:uid="{F7073D10-9C0E-440F-BA95-F419F867F061}">
      <text>
        <r>
          <rPr>
            <b/>
            <sz val="9"/>
            <color indexed="81"/>
            <rFont val="Tahoma"/>
            <family val="2"/>
          </rPr>
          <t>Corey Yeats:</t>
        </r>
        <r>
          <rPr>
            <sz val="9"/>
            <color indexed="81"/>
            <rFont val="Tahoma"/>
            <family val="2"/>
          </rPr>
          <t xml:space="preserve">
This is mountain 3 trenchless crossing area.</t>
        </r>
      </text>
    </comment>
    <comment ref="U1537" authorId="0" shapeId="0" xr:uid="{C81ECABA-023D-4C4F-8F17-51A843F73E25}">
      <text>
        <r>
          <rPr>
            <b/>
            <sz val="9"/>
            <color indexed="81"/>
            <rFont val="Tahoma"/>
            <family val="2"/>
          </rPr>
          <t>Corey Yeats:</t>
        </r>
        <r>
          <rPr>
            <sz val="9"/>
            <color indexed="81"/>
            <rFont val="Tahoma"/>
            <family val="2"/>
          </rPr>
          <t xml:space="preserve">
This is mountain 3 trenchless crossing area.</t>
        </r>
      </text>
    </comment>
    <comment ref="V1537" authorId="0" shapeId="0" xr:uid="{29F9BEA2-17BC-4DAB-96B7-A02AF30A6CF3}">
      <text>
        <r>
          <rPr>
            <b/>
            <sz val="9"/>
            <color indexed="81"/>
            <rFont val="Tahoma"/>
            <family val="2"/>
          </rPr>
          <t>Corey Yeats:</t>
        </r>
        <r>
          <rPr>
            <sz val="9"/>
            <color indexed="81"/>
            <rFont val="Tahoma"/>
            <family val="2"/>
          </rPr>
          <t xml:space="preserve">
This is mountain 3 trenchless crossing area.</t>
        </r>
      </text>
    </comment>
    <comment ref="W1537" authorId="0" shapeId="0" xr:uid="{CB7E79A3-640F-46C9-A844-282D24F2B3A6}">
      <text>
        <r>
          <rPr>
            <b/>
            <sz val="9"/>
            <color indexed="81"/>
            <rFont val="Tahoma"/>
            <family val="2"/>
          </rPr>
          <t>Corey Yeats:</t>
        </r>
        <r>
          <rPr>
            <sz val="9"/>
            <color indexed="81"/>
            <rFont val="Tahoma"/>
            <family val="2"/>
          </rPr>
          <t xml:space="preserve">
This is mountain 3 trenchless crossing area.</t>
        </r>
      </text>
    </comment>
    <comment ref="X1537" authorId="0" shapeId="0" xr:uid="{C60103C0-E15C-4473-A7F7-6CA80BFFD568}">
      <text>
        <r>
          <rPr>
            <b/>
            <sz val="9"/>
            <color indexed="81"/>
            <rFont val="Tahoma"/>
            <family val="2"/>
          </rPr>
          <t>Corey Yeats:</t>
        </r>
        <r>
          <rPr>
            <sz val="9"/>
            <color indexed="81"/>
            <rFont val="Tahoma"/>
            <family val="2"/>
          </rPr>
          <t xml:space="preserve">
This is mountain 3 trenchless crossing area.</t>
        </r>
      </text>
    </comment>
    <comment ref="T1538" authorId="0" shapeId="0" xr:uid="{5A5BAC53-E25A-4921-8B65-8BC30CE81B38}">
      <text>
        <r>
          <rPr>
            <b/>
            <sz val="9"/>
            <color indexed="81"/>
            <rFont val="Tahoma"/>
            <family val="2"/>
          </rPr>
          <t>Corey Yeats:</t>
        </r>
        <r>
          <rPr>
            <sz val="9"/>
            <color indexed="81"/>
            <rFont val="Tahoma"/>
            <family val="2"/>
          </rPr>
          <t xml:space="preserve">
This is mountain 3 trenchless crossing area.</t>
        </r>
      </text>
    </comment>
    <comment ref="U1538" authorId="0" shapeId="0" xr:uid="{3621EC1A-EF2E-4175-AD62-82A614B15613}">
      <text>
        <r>
          <rPr>
            <b/>
            <sz val="9"/>
            <color indexed="81"/>
            <rFont val="Tahoma"/>
            <family val="2"/>
          </rPr>
          <t>Corey Yeats:</t>
        </r>
        <r>
          <rPr>
            <sz val="9"/>
            <color indexed="81"/>
            <rFont val="Tahoma"/>
            <family val="2"/>
          </rPr>
          <t xml:space="preserve">
This is mountain 3 trenchless crossing area.</t>
        </r>
      </text>
    </comment>
    <comment ref="V1538" authorId="0" shapeId="0" xr:uid="{5422D411-71F1-466B-91D0-1D2F4A6B6116}">
      <text>
        <r>
          <rPr>
            <b/>
            <sz val="9"/>
            <color indexed="81"/>
            <rFont val="Tahoma"/>
            <family val="2"/>
          </rPr>
          <t>Corey Yeats:</t>
        </r>
        <r>
          <rPr>
            <sz val="9"/>
            <color indexed="81"/>
            <rFont val="Tahoma"/>
            <family val="2"/>
          </rPr>
          <t xml:space="preserve">
This is mountain 3 trenchless crossing area.</t>
        </r>
      </text>
    </comment>
    <comment ref="W1538" authorId="0" shapeId="0" xr:uid="{A594AD6A-EC7C-4334-B3D0-D1B5C08AFE8A}">
      <text>
        <r>
          <rPr>
            <b/>
            <sz val="9"/>
            <color indexed="81"/>
            <rFont val="Tahoma"/>
            <family val="2"/>
          </rPr>
          <t>Corey Yeats:</t>
        </r>
        <r>
          <rPr>
            <sz val="9"/>
            <color indexed="81"/>
            <rFont val="Tahoma"/>
            <family val="2"/>
          </rPr>
          <t xml:space="preserve">
This is mountain 3 trenchless crossing area.</t>
        </r>
      </text>
    </comment>
    <comment ref="X1538" authorId="0" shapeId="0" xr:uid="{332AE3FB-F86E-41CD-873F-E7B583786BB3}">
      <text>
        <r>
          <rPr>
            <b/>
            <sz val="9"/>
            <color indexed="81"/>
            <rFont val="Tahoma"/>
            <family val="2"/>
          </rPr>
          <t>Corey Yeats:</t>
        </r>
        <r>
          <rPr>
            <sz val="9"/>
            <color indexed="81"/>
            <rFont val="Tahoma"/>
            <family val="2"/>
          </rPr>
          <t xml:space="preserve">
This is mountain 3 trenchless crossing area.</t>
        </r>
      </text>
    </comment>
    <comment ref="T1539" authorId="0" shapeId="0" xr:uid="{6574B06F-3492-4B21-8DFD-40DB3A851D2B}">
      <text>
        <r>
          <rPr>
            <b/>
            <sz val="9"/>
            <color indexed="81"/>
            <rFont val="Tahoma"/>
            <family val="2"/>
          </rPr>
          <t>Corey Yeats:</t>
        </r>
        <r>
          <rPr>
            <sz val="9"/>
            <color indexed="81"/>
            <rFont val="Tahoma"/>
            <family val="2"/>
          </rPr>
          <t xml:space="preserve">
This is mountain 3 trenchless crossing area.</t>
        </r>
      </text>
    </comment>
    <comment ref="U1539" authorId="0" shapeId="0" xr:uid="{EDE4D92E-74D5-4143-87A4-86FDB3E85C91}">
      <text>
        <r>
          <rPr>
            <b/>
            <sz val="9"/>
            <color indexed="81"/>
            <rFont val="Tahoma"/>
            <family val="2"/>
          </rPr>
          <t>Corey Yeats:</t>
        </r>
        <r>
          <rPr>
            <sz val="9"/>
            <color indexed="81"/>
            <rFont val="Tahoma"/>
            <family val="2"/>
          </rPr>
          <t xml:space="preserve">
This is mountain 3 trenchless crossing area.</t>
        </r>
      </text>
    </comment>
    <comment ref="V1539" authorId="0" shapeId="0" xr:uid="{B53879A2-9B9B-41C1-9B89-A89073294523}">
      <text>
        <r>
          <rPr>
            <b/>
            <sz val="9"/>
            <color indexed="81"/>
            <rFont val="Tahoma"/>
            <family val="2"/>
          </rPr>
          <t>Corey Yeats:</t>
        </r>
        <r>
          <rPr>
            <sz val="9"/>
            <color indexed="81"/>
            <rFont val="Tahoma"/>
            <family val="2"/>
          </rPr>
          <t xml:space="preserve">
This is mountain 3 trenchless crossing area.</t>
        </r>
      </text>
    </comment>
    <comment ref="W1539" authorId="0" shapeId="0" xr:uid="{0D59DEA9-DDCC-4669-BDDC-410BFC56667A}">
      <text>
        <r>
          <rPr>
            <b/>
            <sz val="9"/>
            <color indexed="81"/>
            <rFont val="Tahoma"/>
            <family val="2"/>
          </rPr>
          <t>Corey Yeats:</t>
        </r>
        <r>
          <rPr>
            <sz val="9"/>
            <color indexed="81"/>
            <rFont val="Tahoma"/>
            <family val="2"/>
          </rPr>
          <t xml:space="preserve">
This is mountain 3 trenchless crossing area.</t>
        </r>
      </text>
    </comment>
    <comment ref="X1539" authorId="0" shapeId="0" xr:uid="{A34EF891-0966-4504-83F0-05E68349C2E7}">
      <text>
        <r>
          <rPr>
            <b/>
            <sz val="9"/>
            <color indexed="81"/>
            <rFont val="Tahoma"/>
            <family val="2"/>
          </rPr>
          <t>Corey Yeats:</t>
        </r>
        <r>
          <rPr>
            <sz val="9"/>
            <color indexed="81"/>
            <rFont val="Tahoma"/>
            <family val="2"/>
          </rPr>
          <t xml:space="preserve">
This is mountain 3 trenchless crossing area.</t>
        </r>
      </text>
    </comment>
    <comment ref="T1540" authorId="0" shapeId="0" xr:uid="{B040B2EC-1926-4915-A48F-962D60AC3725}">
      <text>
        <r>
          <rPr>
            <b/>
            <sz val="9"/>
            <color indexed="81"/>
            <rFont val="Tahoma"/>
            <family val="2"/>
          </rPr>
          <t>Corey Yeats:</t>
        </r>
        <r>
          <rPr>
            <sz val="9"/>
            <color indexed="81"/>
            <rFont val="Tahoma"/>
            <family val="2"/>
          </rPr>
          <t xml:space="preserve">
This is mountain 3 trenchless crossing area.</t>
        </r>
      </text>
    </comment>
    <comment ref="U1540" authorId="0" shapeId="0" xr:uid="{78088AAE-70EC-41B0-8D54-FB8AA1BA5BD1}">
      <text>
        <r>
          <rPr>
            <b/>
            <sz val="9"/>
            <color indexed="81"/>
            <rFont val="Tahoma"/>
            <family val="2"/>
          </rPr>
          <t>Corey Yeats:</t>
        </r>
        <r>
          <rPr>
            <sz val="9"/>
            <color indexed="81"/>
            <rFont val="Tahoma"/>
            <family val="2"/>
          </rPr>
          <t xml:space="preserve">
This is mountain 3 trenchless crossing area.</t>
        </r>
      </text>
    </comment>
    <comment ref="V1540" authorId="0" shapeId="0" xr:uid="{9B058DC8-09D0-41C8-AEB4-BF1D7998ABA6}">
      <text>
        <r>
          <rPr>
            <b/>
            <sz val="9"/>
            <color indexed="81"/>
            <rFont val="Tahoma"/>
            <family val="2"/>
          </rPr>
          <t>Corey Yeats:</t>
        </r>
        <r>
          <rPr>
            <sz val="9"/>
            <color indexed="81"/>
            <rFont val="Tahoma"/>
            <family val="2"/>
          </rPr>
          <t xml:space="preserve">
This is mountain 3 trenchless crossing area.</t>
        </r>
      </text>
    </comment>
    <comment ref="W1540" authorId="0" shapeId="0" xr:uid="{BDA9C8FE-0780-48C0-9CAA-81CD9374834C}">
      <text>
        <r>
          <rPr>
            <b/>
            <sz val="9"/>
            <color indexed="81"/>
            <rFont val="Tahoma"/>
            <family val="2"/>
          </rPr>
          <t>Corey Yeats:</t>
        </r>
        <r>
          <rPr>
            <sz val="9"/>
            <color indexed="81"/>
            <rFont val="Tahoma"/>
            <family val="2"/>
          </rPr>
          <t xml:space="preserve">
This is mountain 3 trenchless crossing area.</t>
        </r>
      </text>
    </comment>
    <comment ref="X1540" authorId="0" shapeId="0" xr:uid="{9ED6EB56-D26E-473F-AD2B-4BDF2CD1CA41}">
      <text>
        <r>
          <rPr>
            <b/>
            <sz val="9"/>
            <color indexed="81"/>
            <rFont val="Tahoma"/>
            <family val="2"/>
          </rPr>
          <t>Corey Yeats:</t>
        </r>
        <r>
          <rPr>
            <sz val="9"/>
            <color indexed="81"/>
            <rFont val="Tahoma"/>
            <family val="2"/>
          </rPr>
          <t xml:space="preserve">
This is mountain 3 trenchless crossing area.</t>
        </r>
      </text>
    </comment>
    <comment ref="T1541" authorId="0" shapeId="0" xr:uid="{0B7F06D2-3258-4F22-9BEB-FBDFB26A7B81}">
      <text>
        <r>
          <rPr>
            <b/>
            <sz val="9"/>
            <color indexed="81"/>
            <rFont val="Tahoma"/>
            <family val="2"/>
          </rPr>
          <t>Corey Yeats:</t>
        </r>
        <r>
          <rPr>
            <sz val="9"/>
            <color indexed="81"/>
            <rFont val="Tahoma"/>
            <family val="2"/>
          </rPr>
          <t xml:space="preserve">
This is mountain 3 trenchless crossing area.</t>
        </r>
      </text>
    </comment>
    <comment ref="U1541" authorId="0" shapeId="0" xr:uid="{EC8FB2F8-E1D1-4962-BC2F-20D9B8BEBBF3}">
      <text>
        <r>
          <rPr>
            <b/>
            <sz val="9"/>
            <color indexed="81"/>
            <rFont val="Tahoma"/>
            <family val="2"/>
          </rPr>
          <t>Corey Yeats:</t>
        </r>
        <r>
          <rPr>
            <sz val="9"/>
            <color indexed="81"/>
            <rFont val="Tahoma"/>
            <family val="2"/>
          </rPr>
          <t xml:space="preserve">
This is mountain 3 trenchless crossing area.</t>
        </r>
      </text>
    </comment>
    <comment ref="V1541" authorId="0" shapeId="0" xr:uid="{56CD5CEE-3588-40C0-A3C7-217130BA621A}">
      <text>
        <r>
          <rPr>
            <b/>
            <sz val="9"/>
            <color indexed="81"/>
            <rFont val="Tahoma"/>
            <family val="2"/>
          </rPr>
          <t>Corey Yeats:</t>
        </r>
        <r>
          <rPr>
            <sz val="9"/>
            <color indexed="81"/>
            <rFont val="Tahoma"/>
            <family val="2"/>
          </rPr>
          <t xml:space="preserve">
This is mountain 3 trenchless crossing area.</t>
        </r>
      </text>
    </comment>
    <comment ref="W1541" authorId="0" shapeId="0" xr:uid="{8ACE5ECC-5630-4507-B950-3FBAB9461B61}">
      <text>
        <r>
          <rPr>
            <b/>
            <sz val="9"/>
            <color indexed="81"/>
            <rFont val="Tahoma"/>
            <family val="2"/>
          </rPr>
          <t>Corey Yeats:</t>
        </r>
        <r>
          <rPr>
            <sz val="9"/>
            <color indexed="81"/>
            <rFont val="Tahoma"/>
            <family val="2"/>
          </rPr>
          <t xml:space="preserve">
This is mountain 3 trenchless crossing area.</t>
        </r>
      </text>
    </comment>
    <comment ref="X1541" authorId="0" shapeId="0" xr:uid="{9F6AF679-4069-4E11-9BF7-EDF564AE0FE8}">
      <text>
        <r>
          <rPr>
            <b/>
            <sz val="9"/>
            <color indexed="81"/>
            <rFont val="Tahoma"/>
            <family val="2"/>
          </rPr>
          <t>Corey Yeats:</t>
        </r>
        <r>
          <rPr>
            <sz val="9"/>
            <color indexed="81"/>
            <rFont val="Tahoma"/>
            <family val="2"/>
          </rPr>
          <t xml:space="preserve">
This is mountain 3 trenchless crossing area.</t>
        </r>
      </text>
    </comment>
    <comment ref="T1542" authorId="0" shapeId="0" xr:uid="{AA36ABE8-1FD1-48D7-9B36-7FF8FA7FE67A}">
      <text>
        <r>
          <rPr>
            <b/>
            <sz val="9"/>
            <color indexed="81"/>
            <rFont val="Tahoma"/>
            <family val="2"/>
          </rPr>
          <t>Corey Yeats:</t>
        </r>
        <r>
          <rPr>
            <sz val="9"/>
            <color indexed="81"/>
            <rFont val="Tahoma"/>
            <family val="2"/>
          </rPr>
          <t xml:space="preserve">
This is mountain 3 trenchless crossing area.</t>
        </r>
      </text>
    </comment>
    <comment ref="U1542" authorId="0" shapeId="0" xr:uid="{E65441B0-AC53-413C-B808-5DC812301843}">
      <text>
        <r>
          <rPr>
            <b/>
            <sz val="9"/>
            <color indexed="81"/>
            <rFont val="Tahoma"/>
            <family val="2"/>
          </rPr>
          <t>Corey Yeats:</t>
        </r>
        <r>
          <rPr>
            <sz val="9"/>
            <color indexed="81"/>
            <rFont val="Tahoma"/>
            <family val="2"/>
          </rPr>
          <t xml:space="preserve">
This is mountain 3 trenchless crossing area.</t>
        </r>
      </text>
    </comment>
    <comment ref="V1542" authorId="0" shapeId="0" xr:uid="{24EC340B-5285-453B-A033-09B9332EAB92}">
      <text>
        <r>
          <rPr>
            <b/>
            <sz val="9"/>
            <color indexed="81"/>
            <rFont val="Tahoma"/>
            <family val="2"/>
          </rPr>
          <t>Corey Yeats:</t>
        </r>
        <r>
          <rPr>
            <sz val="9"/>
            <color indexed="81"/>
            <rFont val="Tahoma"/>
            <family val="2"/>
          </rPr>
          <t xml:space="preserve">
This is mountain 3 trenchless crossing area.</t>
        </r>
      </text>
    </comment>
    <comment ref="W1542" authorId="0" shapeId="0" xr:uid="{96A97392-718D-487E-8C3E-65EEA609DD02}">
      <text>
        <r>
          <rPr>
            <b/>
            <sz val="9"/>
            <color indexed="81"/>
            <rFont val="Tahoma"/>
            <family val="2"/>
          </rPr>
          <t>Corey Yeats:</t>
        </r>
        <r>
          <rPr>
            <sz val="9"/>
            <color indexed="81"/>
            <rFont val="Tahoma"/>
            <family val="2"/>
          </rPr>
          <t xml:space="preserve">
This is mountain 3 trenchless crossing area.</t>
        </r>
      </text>
    </comment>
    <comment ref="X1542" authorId="0" shapeId="0" xr:uid="{75A6D01C-607B-4BF0-B9FB-ACC4C008F0F7}">
      <text>
        <r>
          <rPr>
            <b/>
            <sz val="9"/>
            <color indexed="81"/>
            <rFont val="Tahoma"/>
            <family val="2"/>
          </rPr>
          <t>Corey Yeats:</t>
        </r>
        <r>
          <rPr>
            <sz val="9"/>
            <color indexed="81"/>
            <rFont val="Tahoma"/>
            <family val="2"/>
          </rPr>
          <t xml:space="preserve">
This is mountain 3 trenchless crossing area.</t>
        </r>
      </text>
    </comment>
    <comment ref="T1543" authorId="0" shapeId="0" xr:uid="{1A29B7A7-3AD5-4918-8F7C-5809CF9B3032}">
      <text>
        <r>
          <rPr>
            <b/>
            <sz val="9"/>
            <color indexed="81"/>
            <rFont val="Tahoma"/>
            <family val="2"/>
          </rPr>
          <t>Corey Yeats:</t>
        </r>
        <r>
          <rPr>
            <sz val="9"/>
            <color indexed="81"/>
            <rFont val="Tahoma"/>
            <family val="2"/>
          </rPr>
          <t xml:space="preserve">
This is mountain 3 trenchless crossing area.</t>
        </r>
      </text>
    </comment>
    <comment ref="U1543" authorId="0" shapeId="0" xr:uid="{9E004E58-FAEE-4BF5-81B4-675B5CDFABA6}">
      <text>
        <r>
          <rPr>
            <b/>
            <sz val="9"/>
            <color indexed="81"/>
            <rFont val="Tahoma"/>
            <family val="2"/>
          </rPr>
          <t>Corey Yeats:</t>
        </r>
        <r>
          <rPr>
            <sz val="9"/>
            <color indexed="81"/>
            <rFont val="Tahoma"/>
            <family val="2"/>
          </rPr>
          <t xml:space="preserve">
This is mountain 3 trenchless crossing area.</t>
        </r>
      </text>
    </comment>
    <comment ref="V1543" authorId="0" shapeId="0" xr:uid="{A38AD765-8C23-458A-8EF9-F477D7DFE475}">
      <text>
        <r>
          <rPr>
            <b/>
            <sz val="9"/>
            <color indexed="81"/>
            <rFont val="Tahoma"/>
            <family val="2"/>
          </rPr>
          <t>Corey Yeats:</t>
        </r>
        <r>
          <rPr>
            <sz val="9"/>
            <color indexed="81"/>
            <rFont val="Tahoma"/>
            <family val="2"/>
          </rPr>
          <t xml:space="preserve">
This is mountain 3 trenchless crossing area.</t>
        </r>
      </text>
    </comment>
    <comment ref="W1543" authorId="0" shapeId="0" xr:uid="{E0C8D633-4FFA-4CE8-A6BE-DF5D604D6C87}">
      <text>
        <r>
          <rPr>
            <b/>
            <sz val="9"/>
            <color indexed="81"/>
            <rFont val="Tahoma"/>
            <family val="2"/>
          </rPr>
          <t>Corey Yeats:</t>
        </r>
        <r>
          <rPr>
            <sz val="9"/>
            <color indexed="81"/>
            <rFont val="Tahoma"/>
            <family val="2"/>
          </rPr>
          <t xml:space="preserve">
This is mountain 3 trenchless crossing area.</t>
        </r>
      </text>
    </comment>
    <comment ref="X1543" authorId="0" shapeId="0" xr:uid="{742AD083-AFE1-409A-A56E-033AAC87742B}">
      <text>
        <r>
          <rPr>
            <b/>
            <sz val="9"/>
            <color indexed="81"/>
            <rFont val="Tahoma"/>
            <family val="2"/>
          </rPr>
          <t>Corey Yeats:</t>
        </r>
        <r>
          <rPr>
            <sz val="9"/>
            <color indexed="81"/>
            <rFont val="Tahoma"/>
            <family val="2"/>
          </rPr>
          <t xml:space="preserve">
This is mountain 3 trenchless crossing area.</t>
        </r>
      </text>
    </comment>
    <comment ref="T1544" authorId="0" shapeId="0" xr:uid="{5D5AB49D-61E1-4987-B2EA-B033FCE21C22}">
      <text>
        <r>
          <rPr>
            <b/>
            <sz val="9"/>
            <color indexed="81"/>
            <rFont val="Tahoma"/>
            <family val="2"/>
          </rPr>
          <t>Corey Yeats:</t>
        </r>
        <r>
          <rPr>
            <sz val="9"/>
            <color indexed="81"/>
            <rFont val="Tahoma"/>
            <family val="2"/>
          </rPr>
          <t xml:space="preserve">
This is mountain 3 trenchless crossing area.</t>
        </r>
      </text>
    </comment>
    <comment ref="U1544" authorId="0" shapeId="0" xr:uid="{9359410D-00C5-47D3-8BC6-FB08DF7F315B}">
      <text>
        <r>
          <rPr>
            <b/>
            <sz val="9"/>
            <color indexed="81"/>
            <rFont val="Tahoma"/>
            <family val="2"/>
          </rPr>
          <t>Corey Yeats:</t>
        </r>
        <r>
          <rPr>
            <sz val="9"/>
            <color indexed="81"/>
            <rFont val="Tahoma"/>
            <family val="2"/>
          </rPr>
          <t xml:space="preserve">
This is mountain 3 trenchless crossing area.</t>
        </r>
      </text>
    </comment>
    <comment ref="V1544" authorId="0" shapeId="0" xr:uid="{AFB062D3-22C2-48DF-AC21-BBDB262A02BF}">
      <text>
        <r>
          <rPr>
            <b/>
            <sz val="9"/>
            <color indexed="81"/>
            <rFont val="Tahoma"/>
            <family val="2"/>
          </rPr>
          <t>Corey Yeats:</t>
        </r>
        <r>
          <rPr>
            <sz val="9"/>
            <color indexed="81"/>
            <rFont val="Tahoma"/>
            <family val="2"/>
          </rPr>
          <t xml:space="preserve">
This is mountain 3 trenchless crossing area.</t>
        </r>
      </text>
    </comment>
    <comment ref="W1544" authorId="0" shapeId="0" xr:uid="{8DE5BE42-4A87-41FF-A76A-97872B38DFDD}">
      <text>
        <r>
          <rPr>
            <b/>
            <sz val="9"/>
            <color indexed="81"/>
            <rFont val="Tahoma"/>
            <family val="2"/>
          </rPr>
          <t>Corey Yeats:</t>
        </r>
        <r>
          <rPr>
            <sz val="9"/>
            <color indexed="81"/>
            <rFont val="Tahoma"/>
            <family val="2"/>
          </rPr>
          <t xml:space="preserve">
This is mountain 3 trenchless crossing area.</t>
        </r>
      </text>
    </comment>
    <comment ref="X1544" authorId="0" shapeId="0" xr:uid="{D13022F9-C5A8-4F12-836F-3C8AF4E7B56F}">
      <text>
        <r>
          <rPr>
            <b/>
            <sz val="9"/>
            <color indexed="81"/>
            <rFont val="Tahoma"/>
            <family val="2"/>
          </rPr>
          <t>Corey Yeats:</t>
        </r>
        <r>
          <rPr>
            <sz val="9"/>
            <color indexed="81"/>
            <rFont val="Tahoma"/>
            <family val="2"/>
          </rPr>
          <t xml:space="preserve">
This is mountain 3 trenchless crossing area.</t>
        </r>
      </text>
    </comment>
    <comment ref="T1545" authorId="0" shapeId="0" xr:uid="{3D1BE65B-17A4-435E-A730-0474C1671024}">
      <text>
        <r>
          <rPr>
            <b/>
            <sz val="9"/>
            <color indexed="81"/>
            <rFont val="Tahoma"/>
            <family val="2"/>
          </rPr>
          <t>Corey Yeats:</t>
        </r>
        <r>
          <rPr>
            <sz val="9"/>
            <color indexed="81"/>
            <rFont val="Tahoma"/>
            <family val="2"/>
          </rPr>
          <t xml:space="preserve">
This is mountain 3 trenchless crossing area.</t>
        </r>
      </text>
    </comment>
    <comment ref="U1545" authorId="0" shapeId="0" xr:uid="{72E0AB63-C785-4626-871A-4E68FA406C38}">
      <text>
        <r>
          <rPr>
            <b/>
            <sz val="9"/>
            <color indexed="81"/>
            <rFont val="Tahoma"/>
            <family val="2"/>
          </rPr>
          <t>Corey Yeats:</t>
        </r>
        <r>
          <rPr>
            <sz val="9"/>
            <color indexed="81"/>
            <rFont val="Tahoma"/>
            <family val="2"/>
          </rPr>
          <t xml:space="preserve">
This is mountain 3 trenchless crossing area.</t>
        </r>
      </text>
    </comment>
    <comment ref="V1545" authorId="0" shapeId="0" xr:uid="{566938F7-2200-47C5-85EB-0369B011DF6A}">
      <text>
        <r>
          <rPr>
            <b/>
            <sz val="9"/>
            <color indexed="81"/>
            <rFont val="Tahoma"/>
            <family val="2"/>
          </rPr>
          <t>Corey Yeats:</t>
        </r>
        <r>
          <rPr>
            <sz val="9"/>
            <color indexed="81"/>
            <rFont val="Tahoma"/>
            <family val="2"/>
          </rPr>
          <t xml:space="preserve">
This is mountain 3 trenchless crossing area.</t>
        </r>
      </text>
    </comment>
    <comment ref="W1545" authorId="0" shapeId="0" xr:uid="{DEE9D259-0625-484D-BBF9-3B1273B42375}">
      <text>
        <r>
          <rPr>
            <b/>
            <sz val="9"/>
            <color indexed="81"/>
            <rFont val="Tahoma"/>
            <family val="2"/>
          </rPr>
          <t>Corey Yeats:</t>
        </r>
        <r>
          <rPr>
            <sz val="9"/>
            <color indexed="81"/>
            <rFont val="Tahoma"/>
            <family val="2"/>
          </rPr>
          <t xml:space="preserve">
This is mountain 3 trenchless crossing area.</t>
        </r>
      </text>
    </comment>
    <comment ref="X1545" authorId="0" shapeId="0" xr:uid="{80CFB725-6A3E-4CAA-AC7B-4A10E3B89688}">
      <text>
        <r>
          <rPr>
            <b/>
            <sz val="9"/>
            <color indexed="81"/>
            <rFont val="Tahoma"/>
            <family val="2"/>
          </rPr>
          <t>Corey Yeats:</t>
        </r>
        <r>
          <rPr>
            <sz val="9"/>
            <color indexed="81"/>
            <rFont val="Tahoma"/>
            <family val="2"/>
          </rPr>
          <t xml:space="preserve">
This is mountain 3 trenchless crossing area.</t>
        </r>
      </text>
    </comment>
    <comment ref="T1546" authorId="0" shapeId="0" xr:uid="{39E2BC20-4F5D-4D8E-8D2F-48309DE2FCBE}">
      <text>
        <r>
          <rPr>
            <b/>
            <sz val="9"/>
            <color indexed="81"/>
            <rFont val="Tahoma"/>
            <family val="2"/>
          </rPr>
          <t>Corey Yeats:</t>
        </r>
        <r>
          <rPr>
            <sz val="9"/>
            <color indexed="81"/>
            <rFont val="Tahoma"/>
            <family val="2"/>
          </rPr>
          <t xml:space="preserve">
This is mountain 3 trenchless crossing area.</t>
        </r>
      </text>
    </comment>
    <comment ref="U1546" authorId="0" shapeId="0" xr:uid="{0FCAA6D4-4582-457B-82DE-709CAD3A6956}">
      <text>
        <r>
          <rPr>
            <b/>
            <sz val="9"/>
            <color indexed="81"/>
            <rFont val="Tahoma"/>
            <family val="2"/>
          </rPr>
          <t>Corey Yeats:</t>
        </r>
        <r>
          <rPr>
            <sz val="9"/>
            <color indexed="81"/>
            <rFont val="Tahoma"/>
            <family val="2"/>
          </rPr>
          <t xml:space="preserve">
This is mountain 3 trenchless crossing area.</t>
        </r>
      </text>
    </comment>
    <comment ref="V1546" authorId="0" shapeId="0" xr:uid="{BF5D7AE8-D161-4613-8AF7-5762EFF926A1}">
      <text>
        <r>
          <rPr>
            <b/>
            <sz val="9"/>
            <color indexed="81"/>
            <rFont val="Tahoma"/>
            <family val="2"/>
          </rPr>
          <t>Corey Yeats:</t>
        </r>
        <r>
          <rPr>
            <sz val="9"/>
            <color indexed="81"/>
            <rFont val="Tahoma"/>
            <family val="2"/>
          </rPr>
          <t xml:space="preserve">
This is mountain 3 trenchless crossing area.</t>
        </r>
      </text>
    </comment>
    <comment ref="W1546" authorId="0" shapeId="0" xr:uid="{70313F3A-0F91-47F7-AA09-54A203A9B5DB}">
      <text>
        <r>
          <rPr>
            <b/>
            <sz val="9"/>
            <color indexed="81"/>
            <rFont val="Tahoma"/>
            <family val="2"/>
          </rPr>
          <t>Corey Yeats:</t>
        </r>
        <r>
          <rPr>
            <sz val="9"/>
            <color indexed="81"/>
            <rFont val="Tahoma"/>
            <family val="2"/>
          </rPr>
          <t xml:space="preserve">
This is mountain 3 trenchless crossing area.</t>
        </r>
      </text>
    </comment>
    <comment ref="X1546" authorId="0" shapeId="0" xr:uid="{D4353595-7FA0-4029-B6C6-5873F4EF4DCF}">
      <text>
        <r>
          <rPr>
            <b/>
            <sz val="9"/>
            <color indexed="81"/>
            <rFont val="Tahoma"/>
            <family val="2"/>
          </rPr>
          <t>Corey Yeats:</t>
        </r>
        <r>
          <rPr>
            <sz val="9"/>
            <color indexed="81"/>
            <rFont val="Tahoma"/>
            <family val="2"/>
          </rPr>
          <t xml:space="preserve">
This is mountain 3 trenchless crossing area.</t>
        </r>
      </text>
    </comment>
    <comment ref="T1547" authorId="0" shapeId="0" xr:uid="{239CA82E-D714-4017-BC36-010FF26812D5}">
      <text>
        <r>
          <rPr>
            <b/>
            <sz val="9"/>
            <color indexed="81"/>
            <rFont val="Tahoma"/>
            <family val="2"/>
          </rPr>
          <t>Corey Yeats:</t>
        </r>
        <r>
          <rPr>
            <sz val="9"/>
            <color indexed="81"/>
            <rFont val="Tahoma"/>
            <family val="2"/>
          </rPr>
          <t xml:space="preserve">
This is mountain 3 trenchless crossing area.</t>
        </r>
      </text>
    </comment>
    <comment ref="U1547" authorId="0" shapeId="0" xr:uid="{08D40AA2-DE1E-4C39-B281-172F4B78FAA2}">
      <text>
        <r>
          <rPr>
            <b/>
            <sz val="9"/>
            <color indexed="81"/>
            <rFont val="Tahoma"/>
            <family val="2"/>
          </rPr>
          <t>Corey Yeats:</t>
        </r>
        <r>
          <rPr>
            <sz val="9"/>
            <color indexed="81"/>
            <rFont val="Tahoma"/>
            <family val="2"/>
          </rPr>
          <t xml:space="preserve">
This is mountain 3 trenchless crossing area.</t>
        </r>
      </text>
    </comment>
    <comment ref="V1547" authorId="0" shapeId="0" xr:uid="{8793F159-6413-45EF-B77E-3EE185D3A570}">
      <text>
        <r>
          <rPr>
            <b/>
            <sz val="9"/>
            <color indexed="81"/>
            <rFont val="Tahoma"/>
            <family val="2"/>
          </rPr>
          <t>Corey Yeats:</t>
        </r>
        <r>
          <rPr>
            <sz val="9"/>
            <color indexed="81"/>
            <rFont val="Tahoma"/>
            <family val="2"/>
          </rPr>
          <t xml:space="preserve">
This is mountain 3 trenchless crossing area.</t>
        </r>
      </text>
    </comment>
    <comment ref="W1547" authorId="0" shapeId="0" xr:uid="{7B380752-B00E-4A69-B9E3-840301CAAFDB}">
      <text>
        <r>
          <rPr>
            <b/>
            <sz val="9"/>
            <color indexed="81"/>
            <rFont val="Tahoma"/>
            <family val="2"/>
          </rPr>
          <t>Corey Yeats:</t>
        </r>
        <r>
          <rPr>
            <sz val="9"/>
            <color indexed="81"/>
            <rFont val="Tahoma"/>
            <family val="2"/>
          </rPr>
          <t xml:space="preserve">
This is mountain 3 trenchless crossing area.</t>
        </r>
      </text>
    </comment>
    <comment ref="X1547" authorId="0" shapeId="0" xr:uid="{1C8F0305-B740-406B-ADE7-8D3026758090}">
      <text>
        <r>
          <rPr>
            <b/>
            <sz val="9"/>
            <color indexed="81"/>
            <rFont val="Tahoma"/>
            <family val="2"/>
          </rPr>
          <t>Corey Yeats:</t>
        </r>
        <r>
          <rPr>
            <sz val="9"/>
            <color indexed="81"/>
            <rFont val="Tahoma"/>
            <family val="2"/>
          </rPr>
          <t xml:space="preserve">
This is mountain 3 trenchless crossing area.</t>
        </r>
      </text>
    </comment>
    <comment ref="T1548" authorId="0" shapeId="0" xr:uid="{BB8BE92D-B8FA-496E-9D57-3453BCB2AC65}">
      <text>
        <r>
          <rPr>
            <b/>
            <sz val="9"/>
            <color indexed="81"/>
            <rFont val="Tahoma"/>
            <family val="2"/>
          </rPr>
          <t>Corey Yeats:</t>
        </r>
        <r>
          <rPr>
            <sz val="9"/>
            <color indexed="81"/>
            <rFont val="Tahoma"/>
            <family val="2"/>
          </rPr>
          <t xml:space="preserve">
This is mountain 3 trenchless crossing area.</t>
        </r>
      </text>
    </comment>
    <comment ref="U1548" authorId="0" shapeId="0" xr:uid="{0FB5F856-FDE6-4EA9-ABD5-4991EF336641}">
      <text>
        <r>
          <rPr>
            <b/>
            <sz val="9"/>
            <color indexed="81"/>
            <rFont val="Tahoma"/>
            <family val="2"/>
          </rPr>
          <t>Corey Yeats:</t>
        </r>
        <r>
          <rPr>
            <sz val="9"/>
            <color indexed="81"/>
            <rFont val="Tahoma"/>
            <family val="2"/>
          </rPr>
          <t xml:space="preserve">
This is mountain 3 trenchless crossing area.</t>
        </r>
      </text>
    </comment>
    <comment ref="V1548" authorId="0" shapeId="0" xr:uid="{440C5768-3C67-4647-BB42-1F3C20BF05D4}">
      <text>
        <r>
          <rPr>
            <b/>
            <sz val="9"/>
            <color indexed="81"/>
            <rFont val="Tahoma"/>
            <family val="2"/>
          </rPr>
          <t>Corey Yeats:</t>
        </r>
        <r>
          <rPr>
            <sz val="9"/>
            <color indexed="81"/>
            <rFont val="Tahoma"/>
            <family val="2"/>
          </rPr>
          <t xml:space="preserve">
This is mountain 3 trenchless crossing area.</t>
        </r>
      </text>
    </comment>
    <comment ref="W1548" authorId="0" shapeId="0" xr:uid="{6A91B3E3-D96F-443A-A4AB-37930BDAD6BC}">
      <text>
        <r>
          <rPr>
            <b/>
            <sz val="9"/>
            <color indexed="81"/>
            <rFont val="Tahoma"/>
            <family val="2"/>
          </rPr>
          <t>Corey Yeats:</t>
        </r>
        <r>
          <rPr>
            <sz val="9"/>
            <color indexed="81"/>
            <rFont val="Tahoma"/>
            <family val="2"/>
          </rPr>
          <t xml:space="preserve">
This is mountain 3 trenchless crossing area.</t>
        </r>
      </text>
    </comment>
    <comment ref="X1548" authorId="0" shapeId="0" xr:uid="{0D0BE8E1-6EBA-4097-84C3-CE8FDCBB2E89}">
      <text>
        <r>
          <rPr>
            <b/>
            <sz val="9"/>
            <color indexed="81"/>
            <rFont val="Tahoma"/>
            <family val="2"/>
          </rPr>
          <t>Corey Yeats:</t>
        </r>
        <r>
          <rPr>
            <sz val="9"/>
            <color indexed="81"/>
            <rFont val="Tahoma"/>
            <family val="2"/>
          </rPr>
          <t xml:space="preserve">
This is mountain 3 trenchless crossing area.</t>
        </r>
      </text>
    </comment>
    <comment ref="T1549" authorId="0" shapeId="0" xr:uid="{D7C1269D-F449-4EB8-AB21-67191BE5B7B6}">
      <text>
        <r>
          <rPr>
            <b/>
            <sz val="9"/>
            <color indexed="81"/>
            <rFont val="Tahoma"/>
            <family val="2"/>
          </rPr>
          <t>Corey Yeats:</t>
        </r>
        <r>
          <rPr>
            <sz val="9"/>
            <color indexed="81"/>
            <rFont val="Tahoma"/>
            <family val="2"/>
          </rPr>
          <t xml:space="preserve">
This is mountain 3 trenchless crossing area.</t>
        </r>
      </text>
    </comment>
    <comment ref="U1549" authorId="0" shapeId="0" xr:uid="{BA528D81-8874-4DCA-9620-BCE83E4B49B7}">
      <text>
        <r>
          <rPr>
            <b/>
            <sz val="9"/>
            <color indexed="81"/>
            <rFont val="Tahoma"/>
            <family val="2"/>
          </rPr>
          <t>Corey Yeats:</t>
        </r>
        <r>
          <rPr>
            <sz val="9"/>
            <color indexed="81"/>
            <rFont val="Tahoma"/>
            <family val="2"/>
          </rPr>
          <t xml:space="preserve">
This is mountain 3 trenchless crossing area.</t>
        </r>
      </text>
    </comment>
    <comment ref="V1549" authorId="0" shapeId="0" xr:uid="{899C1A0D-F2CE-4E6D-B04D-2B5F1C3E9CFA}">
      <text>
        <r>
          <rPr>
            <b/>
            <sz val="9"/>
            <color indexed="81"/>
            <rFont val="Tahoma"/>
            <family val="2"/>
          </rPr>
          <t>Corey Yeats:</t>
        </r>
        <r>
          <rPr>
            <sz val="9"/>
            <color indexed="81"/>
            <rFont val="Tahoma"/>
            <family val="2"/>
          </rPr>
          <t xml:space="preserve">
This is mountain 3 trenchless crossing area.</t>
        </r>
      </text>
    </comment>
    <comment ref="W1549" authorId="0" shapeId="0" xr:uid="{4BA48713-DDBB-4C8A-8A26-9ED676CBCF44}">
      <text>
        <r>
          <rPr>
            <b/>
            <sz val="9"/>
            <color indexed="81"/>
            <rFont val="Tahoma"/>
            <family val="2"/>
          </rPr>
          <t>Corey Yeats:</t>
        </r>
        <r>
          <rPr>
            <sz val="9"/>
            <color indexed="81"/>
            <rFont val="Tahoma"/>
            <family val="2"/>
          </rPr>
          <t xml:space="preserve">
This is mountain 3 trenchless crossing area.</t>
        </r>
      </text>
    </comment>
    <comment ref="X1549" authorId="0" shapeId="0" xr:uid="{CB7F9644-2984-4018-B93B-291E4015D81E}">
      <text>
        <r>
          <rPr>
            <b/>
            <sz val="9"/>
            <color indexed="81"/>
            <rFont val="Tahoma"/>
            <family val="2"/>
          </rPr>
          <t>Corey Yeats:</t>
        </r>
        <r>
          <rPr>
            <sz val="9"/>
            <color indexed="81"/>
            <rFont val="Tahoma"/>
            <family val="2"/>
          </rPr>
          <t xml:space="preserve">
This is mountain 3 trenchless crossing area.</t>
        </r>
      </text>
    </comment>
    <comment ref="T1550" authorId="0" shapeId="0" xr:uid="{C2540C07-F747-48DE-9D1C-5218D390A807}">
      <text>
        <r>
          <rPr>
            <b/>
            <sz val="9"/>
            <color indexed="81"/>
            <rFont val="Tahoma"/>
            <family val="2"/>
          </rPr>
          <t>Corey Yeats:</t>
        </r>
        <r>
          <rPr>
            <sz val="9"/>
            <color indexed="81"/>
            <rFont val="Tahoma"/>
            <family val="2"/>
          </rPr>
          <t xml:space="preserve">
This is mountain 3 trenchless crossing area.</t>
        </r>
      </text>
    </comment>
    <comment ref="U1550" authorId="0" shapeId="0" xr:uid="{7257DF33-6F8D-4F75-BE19-CC5E4F53009C}">
      <text>
        <r>
          <rPr>
            <b/>
            <sz val="9"/>
            <color indexed="81"/>
            <rFont val="Tahoma"/>
            <family val="2"/>
          </rPr>
          <t>Corey Yeats:</t>
        </r>
        <r>
          <rPr>
            <sz val="9"/>
            <color indexed="81"/>
            <rFont val="Tahoma"/>
            <family val="2"/>
          </rPr>
          <t xml:space="preserve">
This is mountain 3 trenchless crossing area.</t>
        </r>
      </text>
    </comment>
    <comment ref="V1550" authorId="0" shapeId="0" xr:uid="{5AD41940-07F6-4B53-B511-E7CD20486894}">
      <text>
        <r>
          <rPr>
            <b/>
            <sz val="9"/>
            <color indexed="81"/>
            <rFont val="Tahoma"/>
            <family val="2"/>
          </rPr>
          <t>Corey Yeats:</t>
        </r>
        <r>
          <rPr>
            <sz val="9"/>
            <color indexed="81"/>
            <rFont val="Tahoma"/>
            <family val="2"/>
          </rPr>
          <t xml:space="preserve">
This is mountain 3 trenchless crossing area.</t>
        </r>
      </text>
    </comment>
    <comment ref="W1550" authorId="0" shapeId="0" xr:uid="{BC47DD95-5FA7-4B8A-AB6C-C28B9F325E9B}">
      <text>
        <r>
          <rPr>
            <b/>
            <sz val="9"/>
            <color indexed="81"/>
            <rFont val="Tahoma"/>
            <family val="2"/>
          </rPr>
          <t>Corey Yeats:</t>
        </r>
        <r>
          <rPr>
            <sz val="9"/>
            <color indexed="81"/>
            <rFont val="Tahoma"/>
            <family val="2"/>
          </rPr>
          <t xml:space="preserve">
This is mountain 3 trenchless crossing area.</t>
        </r>
      </text>
    </comment>
    <comment ref="X1550" authorId="0" shapeId="0" xr:uid="{4C03E0F6-ED97-491A-812F-C8CDEA90FEB2}">
      <text>
        <r>
          <rPr>
            <b/>
            <sz val="9"/>
            <color indexed="81"/>
            <rFont val="Tahoma"/>
            <family val="2"/>
          </rPr>
          <t>Corey Yeats:</t>
        </r>
        <r>
          <rPr>
            <sz val="9"/>
            <color indexed="81"/>
            <rFont val="Tahoma"/>
            <family val="2"/>
          </rPr>
          <t xml:space="preserve">
This is mountain 3 trenchless crossing area.</t>
        </r>
      </text>
    </comment>
    <comment ref="T1551" authorId="0" shapeId="0" xr:uid="{87F2892B-C379-4769-B3E9-5C32B5DD9966}">
      <text>
        <r>
          <rPr>
            <b/>
            <sz val="9"/>
            <color indexed="81"/>
            <rFont val="Tahoma"/>
            <family val="2"/>
          </rPr>
          <t>Corey Yeats:</t>
        </r>
        <r>
          <rPr>
            <sz val="9"/>
            <color indexed="81"/>
            <rFont val="Tahoma"/>
            <family val="2"/>
          </rPr>
          <t xml:space="preserve">
This is mountain 3 trenchless crossing area.</t>
        </r>
      </text>
    </comment>
    <comment ref="U1551" authorId="0" shapeId="0" xr:uid="{1086030B-48A6-4624-855D-AFA3B65ED32A}">
      <text>
        <r>
          <rPr>
            <b/>
            <sz val="9"/>
            <color indexed="81"/>
            <rFont val="Tahoma"/>
            <family val="2"/>
          </rPr>
          <t>Corey Yeats:</t>
        </r>
        <r>
          <rPr>
            <sz val="9"/>
            <color indexed="81"/>
            <rFont val="Tahoma"/>
            <family val="2"/>
          </rPr>
          <t xml:space="preserve">
This is mountain 3 trenchless crossing area.</t>
        </r>
      </text>
    </comment>
    <comment ref="V1551" authorId="0" shapeId="0" xr:uid="{C2B77256-6EE9-4EB4-968D-502E5A65951F}">
      <text>
        <r>
          <rPr>
            <b/>
            <sz val="9"/>
            <color indexed="81"/>
            <rFont val="Tahoma"/>
            <family val="2"/>
          </rPr>
          <t>Corey Yeats:</t>
        </r>
        <r>
          <rPr>
            <sz val="9"/>
            <color indexed="81"/>
            <rFont val="Tahoma"/>
            <family val="2"/>
          </rPr>
          <t xml:space="preserve">
This is mountain 3 trenchless crossing area.</t>
        </r>
      </text>
    </comment>
    <comment ref="W1551" authorId="0" shapeId="0" xr:uid="{25D85F23-B1E3-4175-A398-098920C9A7A0}">
      <text>
        <r>
          <rPr>
            <b/>
            <sz val="9"/>
            <color indexed="81"/>
            <rFont val="Tahoma"/>
            <family val="2"/>
          </rPr>
          <t>Corey Yeats:</t>
        </r>
        <r>
          <rPr>
            <sz val="9"/>
            <color indexed="81"/>
            <rFont val="Tahoma"/>
            <family val="2"/>
          </rPr>
          <t xml:space="preserve">
This is mountain 3 trenchless crossing area.</t>
        </r>
      </text>
    </comment>
    <comment ref="X1551" authorId="0" shapeId="0" xr:uid="{06331BA9-FFDC-4A2D-8094-BAB32337FDCA}">
      <text>
        <r>
          <rPr>
            <b/>
            <sz val="9"/>
            <color indexed="81"/>
            <rFont val="Tahoma"/>
            <family val="2"/>
          </rPr>
          <t>Corey Yeats:</t>
        </r>
        <r>
          <rPr>
            <sz val="9"/>
            <color indexed="81"/>
            <rFont val="Tahoma"/>
            <family val="2"/>
          </rPr>
          <t xml:space="preserve">
This is mountain 3 trenchless crossing area.</t>
        </r>
      </text>
    </comment>
    <comment ref="T1552" authorId="0" shapeId="0" xr:uid="{6ECE35E0-99D7-4B49-8EC9-1B227C328D06}">
      <text>
        <r>
          <rPr>
            <b/>
            <sz val="9"/>
            <color indexed="81"/>
            <rFont val="Tahoma"/>
            <family val="2"/>
          </rPr>
          <t>Corey Yeats:</t>
        </r>
        <r>
          <rPr>
            <sz val="9"/>
            <color indexed="81"/>
            <rFont val="Tahoma"/>
            <family val="2"/>
          </rPr>
          <t xml:space="preserve">
This is mountain 3 trenchless crossing area.</t>
        </r>
      </text>
    </comment>
    <comment ref="U1552" authorId="0" shapeId="0" xr:uid="{12F9A8C0-CBBD-4EF9-9D55-B4C9C43FE8D6}">
      <text>
        <r>
          <rPr>
            <b/>
            <sz val="9"/>
            <color indexed="81"/>
            <rFont val="Tahoma"/>
            <family val="2"/>
          </rPr>
          <t>Corey Yeats:</t>
        </r>
        <r>
          <rPr>
            <sz val="9"/>
            <color indexed="81"/>
            <rFont val="Tahoma"/>
            <family val="2"/>
          </rPr>
          <t xml:space="preserve">
This is mountain 3 trenchless crossing area.</t>
        </r>
      </text>
    </comment>
    <comment ref="V1552" authorId="0" shapeId="0" xr:uid="{299D9D05-26B4-4FB5-AE75-F354D6AD9353}">
      <text>
        <r>
          <rPr>
            <b/>
            <sz val="9"/>
            <color indexed="81"/>
            <rFont val="Tahoma"/>
            <family val="2"/>
          </rPr>
          <t>Corey Yeats:</t>
        </r>
        <r>
          <rPr>
            <sz val="9"/>
            <color indexed="81"/>
            <rFont val="Tahoma"/>
            <family val="2"/>
          </rPr>
          <t xml:space="preserve">
This is mountain 3 trenchless crossing area.</t>
        </r>
      </text>
    </comment>
    <comment ref="W1552" authorId="0" shapeId="0" xr:uid="{EFBCEA33-9AC6-40AB-9B7F-ECA8319D2C45}">
      <text>
        <r>
          <rPr>
            <b/>
            <sz val="9"/>
            <color indexed="81"/>
            <rFont val="Tahoma"/>
            <family val="2"/>
          </rPr>
          <t>Corey Yeats:</t>
        </r>
        <r>
          <rPr>
            <sz val="9"/>
            <color indexed="81"/>
            <rFont val="Tahoma"/>
            <family val="2"/>
          </rPr>
          <t xml:space="preserve">
This is mountain 3 trenchless crossing area.</t>
        </r>
      </text>
    </comment>
    <comment ref="X1552" authorId="0" shapeId="0" xr:uid="{768467F4-1885-4106-8B2F-1F4FF739206D}">
      <text>
        <r>
          <rPr>
            <b/>
            <sz val="9"/>
            <color indexed="81"/>
            <rFont val="Tahoma"/>
            <family val="2"/>
          </rPr>
          <t>Corey Yeats:</t>
        </r>
        <r>
          <rPr>
            <sz val="9"/>
            <color indexed="81"/>
            <rFont val="Tahoma"/>
            <family val="2"/>
          </rPr>
          <t xml:space="preserve">
This is mountain 3 trenchless crossing area.</t>
        </r>
      </text>
    </comment>
    <comment ref="T1553" authorId="0" shapeId="0" xr:uid="{1507D148-34D9-4E72-98F9-AE5A6E57B719}">
      <text>
        <r>
          <rPr>
            <b/>
            <sz val="9"/>
            <color indexed="81"/>
            <rFont val="Tahoma"/>
            <family val="2"/>
          </rPr>
          <t>Corey Yeats:</t>
        </r>
        <r>
          <rPr>
            <sz val="9"/>
            <color indexed="81"/>
            <rFont val="Tahoma"/>
            <family val="2"/>
          </rPr>
          <t xml:space="preserve">
This is mountain 3 trenchless crossing area.</t>
        </r>
      </text>
    </comment>
    <comment ref="U1553" authorId="0" shapeId="0" xr:uid="{86F86863-1017-4D38-B15F-2823187E6222}">
      <text>
        <r>
          <rPr>
            <b/>
            <sz val="9"/>
            <color indexed="81"/>
            <rFont val="Tahoma"/>
            <family val="2"/>
          </rPr>
          <t>Corey Yeats:</t>
        </r>
        <r>
          <rPr>
            <sz val="9"/>
            <color indexed="81"/>
            <rFont val="Tahoma"/>
            <family val="2"/>
          </rPr>
          <t xml:space="preserve">
This is mountain 3 trenchless crossing area.</t>
        </r>
      </text>
    </comment>
    <comment ref="V1553" authorId="0" shapeId="0" xr:uid="{C0A8543D-7F78-4773-8B2A-9C8958763B5A}">
      <text>
        <r>
          <rPr>
            <b/>
            <sz val="9"/>
            <color indexed="81"/>
            <rFont val="Tahoma"/>
            <family val="2"/>
          </rPr>
          <t>Corey Yeats:</t>
        </r>
        <r>
          <rPr>
            <sz val="9"/>
            <color indexed="81"/>
            <rFont val="Tahoma"/>
            <family val="2"/>
          </rPr>
          <t xml:space="preserve">
This is mountain 3 trenchless crossing area.</t>
        </r>
      </text>
    </comment>
    <comment ref="W1553" authorId="0" shapeId="0" xr:uid="{D46C500F-1265-44BD-8389-6784656EC580}">
      <text>
        <r>
          <rPr>
            <b/>
            <sz val="9"/>
            <color indexed="81"/>
            <rFont val="Tahoma"/>
            <family val="2"/>
          </rPr>
          <t>Corey Yeats:</t>
        </r>
        <r>
          <rPr>
            <sz val="9"/>
            <color indexed="81"/>
            <rFont val="Tahoma"/>
            <family val="2"/>
          </rPr>
          <t xml:space="preserve">
This is mountain 3 trenchless crossing area.</t>
        </r>
      </text>
    </comment>
    <comment ref="X1553" authorId="0" shapeId="0" xr:uid="{4B347B3D-2864-4B5F-9CC6-14DA7802DDFF}">
      <text>
        <r>
          <rPr>
            <b/>
            <sz val="9"/>
            <color indexed="81"/>
            <rFont val="Tahoma"/>
            <family val="2"/>
          </rPr>
          <t>Corey Yeats:</t>
        </r>
        <r>
          <rPr>
            <sz val="9"/>
            <color indexed="81"/>
            <rFont val="Tahoma"/>
            <family val="2"/>
          </rPr>
          <t xml:space="preserve">
This is mountain 3 trenchless crossing area.</t>
        </r>
      </text>
    </comment>
    <comment ref="T1554" authorId="0" shapeId="0" xr:uid="{492FA7F0-B489-4C56-9A5B-7C23A5DF6412}">
      <text>
        <r>
          <rPr>
            <b/>
            <sz val="9"/>
            <color indexed="81"/>
            <rFont val="Tahoma"/>
            <family val="2"/>
          </rPr>
          <t>Corey Yeats:</t>
        </r>
        <r>
          <rPr>
            <sz val="9"/>
            <color indexed="81"/>
            <rFont val="Tahoma"/>
            <family val="2"/>
          </rPr>
          <t xml:space="preserve">
This is mountain 3 trenchless crossing area.</t>
        </r>
      </text>
    </comment>
    <comment ref="U1554" authorId="0" shapeId="0" xr:uid="{7A98B282-DCC0-4D57-BA4C-4D9C77CD66B8}">
      <text>
        <r>
          <rPr>
            <b/>
            <sz val="9"/>
            <color indexed="81"/>
            <rFont val="Tahoma"/>
            <family val="2"/>
          </rPr>
          <t>Corey Yeats:</t>
        </r>
        <r>
          <rPr>
            <sz val="9"/>
            <color indexed="81"/>
            <rFont val="Tahoma"/>
            <family val="2"/>
          </rPr>
          <t xml:space="preserve">
This is mountain 3 trenchless crossing area.</t>
        </r>
      </text>
    </comment>
    <comment ref="V1554" authorId="0" shapeId="0" xr:uid="{1384448F-866D-4641-8DCE-23DAE8A485E7}">
      <text>
        <r>
          <rPr>
            <b/>
            <sz val="9"/>
            <color indexed="81"/>
            <rFont val="Tahoma"/>
            <family val="2"/>
          </rPr>
          <t>Corey Yeats:</t>
        </r>
        <r>
          <rPr>
            <sz val="9"/>
            <color indexed="81"/>
            <rFont val="Tahoma"/>
            <family val="2"/>
          </rPr>
          <t xml:space="preserve">
This is mountain 3 trenchless crossing area.</t>
        </r>
      </text>
    </comment>
    <comment ref="W1554" authorId="0" shapeId="0" xr:uid="{EE37F1A9-C64F-49A6-97BC-BD0B73F8D030}">
      <text>
        <r>
          <rPr>
            <b/>
            <sz val="9"/>
            <color indexed="81"/>
            <rFont val="Tahoma"/>
            <family val="2"/>
          </rPr>
          <t>Corey Yeats:</t>
        </r>
        <r>
          <rPr>
            <sz val="9"/>
            <color indexed="81"/>
            <rFont val="Tahoma"/>
            <family val="2"/>
          </rPr>
          <t xml:space="preserve">
This is mountain 3 trenchless crossing area.</t>
        </r>
      </text>
    </comment>
    <comment ref="X1554" authorId="0" shapeId="0" xr:uid="{6AB7BD3B-1200-40E7-B267-1B4480399591}">
      <text>
        <r>
          <rPr>
            <b/>
            <sz val="9"/>
            <color indexed="81"/>
            <rFont val="Tahoma"/>
            <family val="2"/>
          </rPr>
          <t>Corey Yeats:</t>
        </r>
        <r>
          <rPr>
            <sz val="9"/>
            <color indexed="81"/>
            <rFont val="Tahoma"/>
            <family val="2"/>
          </rPr>
          <t xml:space="preserve">
This is mountain 3 trenchless crossing area.</t>
        </r>
      </text>
    </comment>
    <comment ref="T1555" authorId="0" shapeId="0" xr:uid="{0C0007CA-0D0E-4804-8FCD-516599B606E5}">
      <text>
        <r>
          <rPr>
            <b/>
            <sz val="9"/>
            <color indexed="81"/>
            <rFont val="Tahoma"/>
            <family val="2"/>
          </rPr>
          <t>Corey Yeats:</t>
        </r>
        <r>
          <rPr>
            <sz val="9"/>
            <color indexed="81"/>
            <rFont val="Tahoma"/>
            <family val="2"/>
          </rPr>
          <t xml:space="preserve">
This is mountain 3 trenchless crossing area.</t>
        </r>
      </text>
    </comment>
    <comment ref="U1555" authorId="0" shapeId="0" xr:uid="{D406B30D-37AA-4774-AF18-F7B5BA400468}">
      <text>
        <r>
          <rPr>
            <b/>
            <sz val="9"/>
            <color indexed="81"/>
            <rFont val="Tahoma"/>
            <family val="2"/>
          </rPr>
          <t>Corey Yeats:</t>
        </r>
        <r>
          <rPr>
            <sz val="9"/>
            <color indexed="81"/>
            <rFont val="Tahoma"/>
            <family val="2"/>
          </rPr>
          <t xml:space="preserve">
This is mountain 3 trenchless crossing area.</t>
        </r>
      </text>
    </comment>
    <comment ref="V1555" authorId="0" shapeId="0" xr:uid="{6F1BEE2A-8184-45F3-8FA5-A185DBE7BBE6}">
      <text>
        <r>
          <rPr>
            <b/>
            <sz val="9"/>
            <color indexed="81"/>
            <rFont val="Tahoma"/>
            <family val="2"/>
          </rPr>
          <t>Corey Yeats:</t>
        </r>
        <r>
          <rPr>
            <sz val="9"/>
            <color indexed="81"/>
            <rFont val="Tahoma"/>
            <family val="2"/>
          </rPr>
          <t xml:space="preserve">
This is mountain 3 trenchless crossing area.</t>
        </r>
      </text>
    </comment>
    <comment ref="W1555" authorId="0" shapeId="0" xr:uid="{9C0F62A6-A910-458B-98C3-CF52E48B7D65}">
      <text>
        <r>
          <rPr>
            <b/>
            <sz val="9"/>
            <color indexed="81"/>
            <rFont val="Tahoma"/>
            <family val="2"/>
          </rPr>
          <t>Corey Yeats:</t>
        </r>
        <r>
          <rPr>
            <sz val="9"/>
            <color indexed="81"/>
            <rFont val="Tahoma"/>
            <family val="2"/>
          </rPr>
          <t xml:space="preserve">
This is mountain 3 trenchless crossing area.</t>
        </r>
      </text>
    </comment>
    <comment ref="X1555" authorId="0" shapeId="0" xr:uid="{8EDEAD00-3563-4A3A-9756-D7269A562A1E}">
      <text>
        <r>
          <rPr>
            <b/>
            <sz val="9"/>
            <color indexed="81"/>
            <rFont val="Tahoma"/>
            <family val="2"/>
          </rPr>
          <t>Corey Yeats:</t>
        </r>
        <r>
          <rPr>
            <sz val="9"/>
            <color indexed="81"/>
            <rFont val="Tahoma"/>
            <family val="2"/>
          </rPr>
          <t xml:space="preserve">
This is mountain 3 trenchless crossing area.</t>
        </r>
      </text>
    </comment>
    <comment ref="T1556" authorId="0" shapeId="0" xr:uid="{EEAF6FCF-E393-4B44-84E8-F4ECF6679831}">
      <text>
        <r>
          <rPr>
            <b/>
            <sz val="9"/>
            <color indexed="81"/>
            <rFont val="Tahoma"/>
            <family val="2"/>
          </rPr>
          <t>Corey Yeats:</t>
        </r>
        <r>
          <rPr>
            <sz val="9"/>
            <color indexed="81"/>
            <rFont val="Tahoma"/>
            <family val="2"/>
          </rPr>
          <t xml:space="preserve">
This is mountain 3 trenchless crossing area.</t>
        </r>
      </text>
    </comment>
    <comment ref="U1556" authorId="0" shapeId="0" xr:uid="{1735CB04-AC4E-46F2-83AA-6544EA59B1D3}">
      <text>
        <r>
          <rPr>
            <b/>
            <sz val="9"/>
            <color indexed="81"/>
            <rFont val="Tahoma"/>
            <family val="2"/>
          </rPr>
          <t>Corey Yeats:</t>
        </r>
        <r>
          <rPr>
            <sz val="9"/>
            <color indexed="81"/>
            <rFont val="Tahoma"/>
            <family val="2"/>
          </rPr>
          <t xml:space="preserve">
This is mountain 3 trenchless crossing area.</t>
        </r>
      </text>
    </comment>
    <comment ref="V1556" authorId="0" shapeId="0" xr:uid="{4B3652C5-83D4-4836-B70C-4B46DA6A625F}">
      <text>
        <r>
          <rPr>
            <b/>
            <sz val="9"/>
            <color indexed="81"/>
            <rFont val="Tahoma"/>
            <family val="2"/>
          </rPr>
          <t>Corey Yeats:</t>
        </r>
        <r>
          <rPr>
            <sz val="9"/>
            <color indexed="81"/>
            <rFont val="Tahoma"/>
            <family val="2"/>
          </rPr>
          <t xml:space="preserve">
This is mountain 3 trenchless crossing area.</t>
        </r>
      </text>
    </comment>
    <comment ref="W1556" authorId="0" shapeId="0" xr:uid="{565D430F-394B-48B8-82BA-E97296B7FC45}">
      <text>
        <r>
          <rPr>
            <b/>
            <sz val="9"/>
            <color indexed="81"/>
            <rFont val="Tahoma"/>
            <family val="2"/>
          </rPr>
          <t>Corey Yeats:</t>
        </r>
        <r>
          <rPr>
            <sz val="9"/>
            <color indexed="81"/>
            <rFont val="Tahoma"/>
            <family val="2"/>
          </rPr>
          <t xml:space="preserve">
This is mountain 3 trenchless crossing area.</t>
        </r>
      </text>
    </comment>
    <comment ref="X1556" authorId="0" shapeId="0" xr:uid="{30237D53-1759-47A7-9D7D-33F6D6DDB8D1}">
      <text>
        <r>
          <rPr>
            <b/>
            <sz val="9"/>
            <color indexed="81"/>
            <rFont val="Tahoma"/>
            <family val="2"/>
          </rPr>
          <t>Corey Yeats:</t>
        </r>
        <r>
          <rPr>
            <sz val="9"/>
            <color indexed="81"/>
            <rFont val="Tahoma"/>
            <family val="2"/>
          </rPr>
          <t xml:space="preserve">
This is mountain 3 trenchless crossing area.</t>
        </r>
      </text>
    </comment>
    <comment ref="T1557" authorId="0" shapeId="0" xr:uid="{4D5EB9B9-BCB3-4B68-B2DC-ADEAA475DA9E}">
      <text>
        <r>
          <rPr>
            <b/>
            <sz val="9"/>
            <color indexed="81"/>
            <rFont val="Tahoma"/>
            <family val="2"/>
          </rPr>
          <t>Corey Yeats:</t>
        </r>
        <r>
          <rPr>
            <sz val="9"/>
            <color indexed="81"/>
            <rFont val="Tahoma"/>
            <family val="2"/>
          </rPr>
          <t xml:space="preserve">
This is mountain 3 trenchless crossing area.</t>
        </r>
      </text>
    </comment>
    <comment ref="U1557" authorId="0" shapeId="0" xr:uid="{D5B39C08-12C1-4D4B-BCDE-2333442C5DDA}">
      <text>
        <r>
          <rPr>
            <b/>
            <sz val="9"/>
            <color indexed="81"/>
            <rFont val="Tahoma"/>
            <family val="2"/>
          </rPr>
          <t>Corey Yeats:</t>
        </r>
        <r>
          <rPr>
            <sz val="9"/>
            <color indexed="81"/>
            <rFont val="Tahoma"/>
            <family val="2"/>
          </rPr>
          <t xml:space="preserve">
This is mountain 3 trenchless crossing area.</t>
        </r>
      </text>
    </comment>
    <comment ref="V1557" authorId="0" shapeId="0" xr:uid="{6B618415-666B-49DD-9FB9-B0B6A322238E}">
      <text>
        <r>
          <rPr>
            <b/>
            <sz val="9"/>
            <color indexed="81"/>
            <rFont val="Tahoma"/>
            <family val="2"/>
          </rPr>
          <t>Corey Yeats:</t>
        </r>
        <r>
          <rPr>
            <sz val="9"/>
            <color indexed="81"/>
            <rFont val="Tahoma"/>
            <family val="2"/>
          </rPr>
          <t xml:space="preserve">
This is mountain 3 trenchless crossing area.</t>
        </r>
      </text>
    </comment>
    <comment ref="W1557" authorId="0" shapeId="0" xr:uid="{83118B15-920B-4695-ABAB-4084236B9692}">
      <text>
        <r>
          <rPr>
            <b/>
            <sz val="9"/>
            <color indexed="81"/>
            <rFont val="Tahoma"/>
            <family val="2"/>
          </rPr>
          <t>Corey Yeats:</t>
        </r>
        <r>
          <rPr>
            <sz val="9"/>
            <color indexed="81"/>
            <rFont val="Tahoma"/>
            <family val="2"/>
          </rPr>
          <t xml:space="preserve">
This is mountain 3 trenchless crossing area.</t>
        </r>
      </text>
    </comment>
    <comment ref="X1557" authorId="0" shapeId="0" xr:uid="{360F4944-D225-497D-88B8-FC5F139F9EEF}">
      <text>
        <r>
          <rPr>
            <b/>
            <sz val="9"/>
            <color indexed="81"/>
            <rFont val="Tahoma"/>
            <family val="2"/>
          </rPr>
          <t>Corey Yeats:</t>
        </r>
        <r>
          <rPr>
            <sz val="9"/>
            <color indexed="81"/>
            <rFont val="Tahoma"/>
            <family val="2"/>
          </rPr>
          <t xml:space="preserve">
This is mountain 3 trenchless crossing area.</t>
        </r>
      </text>
    </comment>
    <comment ref="T1558" authorId="0" shapeId="0" xr:uid="{8FDC590E-C28E-4F15-B9E0-38CC4666C875}">
      <text>
        <r>
          <rPr>
            <b/>
            <sz val="9"/>
            <color indexed="81"/>
            <rFont val="Tahoma"/>
            <family val="2"/>
          </rPr>
          <t>Corey Yeats:</t>
        </r>
        <r>
          <rPr>
            <sz val="9"/>
            <color indexed="81"/>
            <rFont val="Tahoma"/>
            <family val="2"/>
          </rPr>
          <t xml:space="preserve">
This is mountain 3 trenchless crossing area.</t>
        </r>
      </text>
    </comment>
    <comment ref="U1558" authorId="0" shapeId="0" xr:uid="{3D2C0990-7290-4165-83EB-06F280CD059B}">
      <text>
        <r>
          <rPr>
            <b/>
            <sz val="9"/>
            <color indexed="81"/>
            <rFont val="Tahoma"/>
            <family val="2"/>
          </rPr>
          <t>Corey Yeats:</t>
        </r>
        <r>
          <rPr>
            <sz val="9"/>
            <color indexed="81"/>
            <rFont val="Tahoma"/>
            <family val="2"/>
          </rPr>
          <t xml:space="preserve">
This is mountain 3 trenchless crossing area.</t>
        </r>
      </text>
    </comment>
    <comment ref="V1558" authorId="0" shapeId="0" xr:uid="{A7893390-1B97-4537-A9FA-B25B4CF4E79B}">
      <text>
        <r>
          <rPr>
            <b/>
            <sz val="9"/>
            <color indexed="81"/>
            <rFont val="Tahoma"/>
            <family val="2"/>
          </rPr>
          <t>Corey Yeats:</t>
        </r>
        <r>
          <rPr>
            <sz val="9"/>
            <color indexed="81"/>
            <rFont val="Tahoma"/>
            <family val="2"/>
          </rPr>
          <t xml:space="preserve">
This is mountain 3 trenchless crossing area.</t>
        </r>
      </text>
    </comment>
    <comment ref="W1558" authorId="0" shapeId="0" xr:uid="{72200BD2-AD6E-4132-AB19-6798A3495E4A}">
      <text>
        <r>
          <rPr>
            <b/>
            <sz val="9"/>
            <color indexed="81"/>
            <rFont val="Tahoma"/>
            <family val="2"/>
          </rPr>
          <t>Corey Yeats:</t>
        </r>
        <r>
          <rPr>
            <sz val="9"/>
            <color indexed="81"/>
            <rFont val="Tahoma"/>
            <family val="2"/>
          </rPr>
          <t xml:space="preserve">
This is mountain 3 trenchless crossing area.</t>
        </r>
      </text>
    </comment>
    <comment ref="X1558" authorId="0" shapeId="0" xr:uid="{356A359E-2A91-4A5F-B2D1-B2BB32848B32}">
      <text>
        <r>
          <rPr>
            <b/>
            <sz val="9"/>
            <color indexed="81"/>
            <rFont val="Tahoma"/>
            <family val="2"/>
          </rPr>
          <t>Corey Yeats:</t>
        </r>
        <r>
          <rPr>
            <sz val="9"/>
            <color indexed="81"/>
            <rFont val="Tahoma"/>
            <family val="2"/>
          </rPr>
          <t xml:space="preserve">
This is mountain 3 trenchless crossing area.</t>
        </r>
      </text>
    </comment>
    <comment ref="T1559" authorId="0" shapeId="0" xr:uid="{405E5230-EEA2-4945-89A4-9A5BDA834FF7}">
      <text>
        <r>
          <rPr>
            <b/>
            <sz val="9"/>
            <color indexed="81"/>
            <rFont val="Tahoma"/>
            <family val="2"/>
          </rPr>
          <t>Corey Yeats:</t>
        </r>
        <r>
          <rPr>
            <sz val="9"/>
            <color indexed="81"/>
            <rFont val="Tahoma"/>
            <family val="2"/>
          </rPr>
          <t xml:space="preserve">
This is mountain 3 trenchless crossing area.</t>
        </r>
      </text>
    </comment>
    <comment ref="U1559" authorId="0" shapeId="0" xr:uid="{EA85A8BC-851C-4477-BCDA-254375671445}">
      <text>
        <r>
          <rPr>
            <b/>
            <sz val="9"/>
            <color indexed="81"/>
            <rFont val="Tahoma"/>
            <family val="2"/>
          </rPr>
          <t>Corey Yeats:</t>
        </r>
        <r>
          <rPr>
            <sz val="9"/>
            <color indexed="81"/>
            <rFont val="Tahoma"/>
            <family val="2"/>
          </rPr>
          <t xml:space="preserve">
This is mountain 3 trenchless crossing area.</t>
        </r>
      </text>
    </comment>
    <comment ref="V1559" authorId="0" shapeId="0" xr:uid="{768B5C5B-92ED-4F89-B3F7-D9090CAF144A}">
      <text>
        <r>
          <rPr>
            <b/>
            <sz val="9"/>
            <color indexed="81"/>
            <rFont val="Tahoma"/>
            <family val="2"/>
          </rPr>
          <t>Corey Yeats:</t>
        </r>
        <r>
          <rPr>
            <sz val="9"/>
            <color indexed="81"/>
            <rFont val="Tahoma"/>
            <family val="2"/>
          </rPr>
          <t xml:space="preserve">
This is mountain 3 trenchless crossing area.</t>
        </r>
      </text>
    </comment>
    <comment ref="W1559" authorId="0" shapeId="0" xr:uid="{61BB064D-1EDF-4575-9882-02AEDF3612E5}">
      <text>
        <r>
          <rPr>
            <b/>
            <sz val="9"/>
            <color indexed="81"/>
            <rFont val="Tahoma"/>
            <family val="2"/>
          </rPr>
          <t>Corey Yeats:</t>
        </r>
        <r>
          <rPr>
            <sz val="9"/>
            <color indexed="81"/>
            <rFont val="Tahoma"/>
            <family val="2"/>
          </rPr>
          <t xml:space="preserve">
This is mountain 3 trenchless crossing area.</t>
        </r>
      </text>
    </comment>
    <comment ref="X1559" authorId="0" shapeId="0" xr:uid="{42F98BDE-040B-4CB9-932F-0095564AB8B5}">
      <text>
        <r>
          <rPr>
            <b/>
            <sz val="9"/>
            <color indexed="81"/>
            <rFont val="Tahoma"/>
            <family val="2"/>
          </rPr>
          <t>Corey Yeats:</t>
        </r>
        <r>
          <rPr>
            <sz val="9"/>
            <color indexed="81"/>
            <rFont val="Tahoma"/>
            <family val="2"/>
          </rPr>
          <t xml:space="preserve">
This is mountain 3 trenchless crossing area.</t>
        </r>
      </text>
    </comment>
    <comment ref="T1560" authorId="0" shapeId="0" xr:uid="{12CC78E1-2338-4655-BEBB-B00BEDA799C7}">
      <text>
        <r>
          <rPr>
            <b/>
            <sz val="9"/>
            <color indexed="81"/>
            <rFont val="Tahoma"/>
            <family val="2"/>
          </rPr>
          <t>Corey Yeats:</t>
        </r>
        <r>
          <rPr>
            <sz val="9"/>
            <color indexed="81"/>
            <rFont val="Tahoma"/>
            <family val="2"/>
          </rPr>
          <t xml:space="preserve">
This is mountain 3 trenchless crossing area.</t>
        </r>
      </text>
    </comment>
    <comment ref="U1560" authorId="0" shapeId="0" xr:uid="{28122EDB-9513-4BA6-8125-B5E457E3845A}">
      <text>
        <r>
          <rPr>
            <b/>
            <sz val="9"/>
            <color indexed="81"/>
            <rFont val="Tahoma"/>
            <family val="2"/>
          </rPr>
          <t>Corey Yeats:</t>
        </r>
        <r>
          <rPr>
            <sz val="9"/>
            <color indexed="81"/>
            <rFont val="Tahoma"/>
            <family val="2"/>
          </rPr>
          <t xml:space="preserve">
This is mountain 3 trenchless crossing area.</t>
        </r>
      </text>
    </comment>
    <comment ref="V1560" authorId="0" shapeId="0" xr:uid="{A27A8525-AEC5-4E25-ACF9-636979CDCED4}">
      <text>
        <r>
          <rPr>
            <b/>
            <sz val="9"/>
            <color indexed="81"/>
            <rFont val="Tahoma"/>
            <family val="2"/>
          </rPr>
          <t>Corey Yeats:</t>
        </r>
        <r>
          <rPr>
            <sz val="9"/>
            <color indexed="81"/>
            <rFont val="Tahoma"/>
            <family val="2"/>
          </rPr>
          <t xml:space="preserve">
This is mountain 3 trenchless crossing area.</t>
        </r>
      </text>
    </comment>
    <comment ref="W1560" authorId="0" shapeId="0" xr:uid="{FBBD617F-AC2C-4536-884A-FDB2911CE240}">
      <text>
        <r>
          <rPr>
            <b/>
            <sz val="9"/>
            <color indexed="81"/>
            <rFont val="Tahoma"/>
            <family val="2"/>
          </rPr>
          <t>Corey Yeats:</t>
        </r>
        <r>
          <rPr>
            <sz val="9"/>
            <color indexed="81"/>
            <rFont val="Tahoma"/>
            <family val="2"/>
          </rPr>
          <t xml:space="preserve">
This is mountain 3 trenchless crossing area.</t>
        </r>
      </text>
    </comment>
    <comment ref="X1560" authorId="0" shapeId="0" xr:uid="{CE020C52-FCDB-423D-9FCB-43EB65D82B28}">
      <text>
        <r>
          <rPr>
            <b/>
            <sz val="9"/>
            <color indexed="81"/>
            <rFont val="Tahoma"/>
            <family val="2"/>
          </rPr>
          <t>Corey Yeats:</t>
        </r>
        <r>
          <rPr>
            <sz val="9"/>
            <color indexed="81"/>
            <rFont val="Tahoma"/>
            <family val="2"/>
          </rPr>
          <t xml:space="preserve">
This is mountain 3 trenchless crossing area.</t>
        </r>
      </text>
    </comment>
    <comment ref="T1561" authorId="0" shapeId="0" xr:uid="{B9549CED-EE21-47D5-B3DA-DCF785169087}">
      <text>
        <r>
          <rPr>
            <b/>
            <sz val="9"/>
            <color indexed="81"/>
            <rFont val="Tahoma"/>
            <family val="2"/>
          </rPr>
          <t>Corey Yeats:</t>
        </r>
        <r>
          <rPr>
            <sz val="9"/>
            <color indexed="81"/>
            <rFont val="Tahoma"/>
            <family val="2"/>
          </rPr>
          <t xml:space="preserve">
This is mountain 3 trenchless crossing area.</t>
        </r>
      </text>
    </comment>
    <comment ref="U1561" authorId="0" shapeId="0" xr:uid="{B441AD49-940F-4F83-ACDB-6D23FCAA3627}">
      <text>
        <r>
          <rPr>
            <b/>
            <sz val="9"/>
            <color indexed="81"/>
            <rFont val="Tahoma"/>
            <family val="2"/>
          </rPr>
          <t>Corey Yeats:</t>
        </r>
        <r>
          <rPr>
            <sz val="9"/>
            <color indexed="81"/>
            <rFont val="Tahoma"/>
            <family val="2"/>
          </rPr>
          <t xml:space="preserve">
This is mountain 3 trenchless crossing area.</t>
        </r>
      </text>
    </comment>
    <comment ref="V1561" authorId="0" shapeId="0" xr:uid="{11DACAA4-8B32-4300-8DDF-5835AA5535B0}">
      <text>
        <r>
          <rPr>
            <b/>
            <sz val="9"/>
            <color indexed="81"/>
            <rFont val="Tahoma"/>
            <family val="2"/>
          </rPr>
          <t>Corey Yeats:</t>
        </r>
        <r>
          <rPr>
            <sz val="9"/>
            <color indexed="81"/>
            <rFont val="Tahoma"/>
            <family val="2"/>
          </rPr>
          <t xml:space="preserve">
This is mountain 3 trenchless crossing area.</t>
        </r>
      </text>
    </comment>
    <comment ref="W1561" authorId="0" shapeId="0" xr:uid="{6BE17530-BF1C-4806-8C1E-8551AA7CA818}">
      <text>
        <r>
          <rPr>
            <b/>
            <sz val="9"/>
            <color indexed="81"/>
            <rFont val="Tahoma"/>
            <family val="2"/>
          </rPr>
          <t>Corey Yeats:</t>
        </r>
        <r>
          <rPr>
            <sz val="9"/>
            <color indexed="81"/>
            <rFont val="Tahoma"/>
            <family val="2"/>
          </rPr>
          <t xml:space="preserve">
This is mountain 3 trenchless crossing area.</t>
        </r>
      </text>
    </comment>
    <comment ref="X1561" authorId="0" shapeId="0" xr:uid="{BBBCB8B2-9F44-4211-9FD1-0956FE35E8A4}">
      <text>
        <r>
          <rPr>
            <b/>
            <sz val="9"/>
            <color indexed="81"/>
            <rFont val="Tahoma"/>
            <family val="2"/>
          </rPr>
          <t>Corey Yeats:</t>
        </r>
        <r>
          <rPr>
            <sz val="9"/>
            <color indexed="81"/>
            <rFont val="Tahoma"/>
            <family val="2"/>
          </rPr>
          <t xml:space="preserve">
This is mountain 3 trenchless crossing area.</t>
        </r>
      </text>
    </comment>
    <comment ref="T1562" authorId="0" shapeId="0" xr:uid="{904FE60D-0CD1-4B98-817C-55EAD9E30111}">
      <text>
        <r>
          <rPr>
            <b/>
            <sz val="9"/>
            <color indexed="81"/>
            <rFont val="Tahoma"/>
            <family val="2"/>
          </rPr>
          <t>Corey Yeats:</t>
        </r>
        <r>
          <rPr>
            <sz val="9"/>
            <color indexed="81"/>
            <rFont val="Tahoma"/>
            <family val="2"/>
          </rPr>
          <t xml:space="preserve">
This is mountain 3 trenchless crossing area.</t>
        </r>
      </text>
    </comment>
    <comment ref="U1562" authorId="0" shapeId="0" xr:uid="{69C37D9B-640F-47E0-8D6F-46EAC5235F5D}">
      <text>
        <r>
          <rPr>
            <b/>
            <sz val="9"/>
            <color indexed="81"/>
            <rFont val="Tahoma"/>
            <family val="2"/>
          </rPr>
          <t>Corey Yeats:</t>
        </r>
        <r>
          <rPr>
            <sz val="9"/>
            <color indexed="81"/>
            <rFont val="Tahoma"/>
            <family val="2"/>
          </rPr>
          <t xml:space="preserve">
This is mountain 3 trenchless crossing area.</t>
        </r>
      </text>
    </comment>
    <comment ref="V1562" authorId="0" shapeId="0" xr:uid="{98B734AE-4211-44AD-AC5F-5A994EA6216B}">
      <text>
        <r>
          <rPr>
            <b/>
            <sz val="9"/>
            <color indexed="81"/>
            <rFont val="Tahoma"/>
            <family val="2"/>
          </rPr>
          <t>Corey Yeats:</t>
        </r>
        <r>
          <rPr>
            <sz val="9"/>
            <color indexed="81"/>
            <rFont val="Tahoma"/>
            <family val="2"/>
          </rPr>
          <t xml:space="preserve">
This is mountain 3 trenchless crossing area.</t>
        </r>
      </text>
    </comment>
    <comment ref="W1562" authorId="0" shapeId="0" xr:uid="{1387CC33-EA4A-46BA-A353-BC6A9429C54F}">
      <text>
        <r>
          <rPr>
            <b/>
            <sz val="9"/>
            <color indexed="81"/>
            <rFont val="Tahoma"/>
            <family val="2"/>
          </rPr>
          <t>Corey Yeats:</t>
        </r>
        <r>
          <rPr>
            <sz val="9"/>
            <color indexed="81"/>
            <rFont val="Tahoma"/>
            <family val="2"/>
          </rPr>
          <t xml:space="preserve">
This is mountain 3 trenchless crossing area.</t>
        </r>
      </text>
    </comment>
    <comment ref="X1562" authorId="0" shapeId="0" xr:uid="{6B876DAD-3FFA-41B4-8A1F-23C2F5129B11}">
      <text>
        <r>
          <rPr>
            <b/>
            <sz val="9"/>
            <color indexed="81"/>
            <rFont val="Tahoma"/>
            <family val="2"/>
          </rPr>
          <t>Corey Yeats:</t>
        </r>
        <r>
          <rPr>
            <sz val="9"/>
            <color indexed="81"/>
            <rFont val="Tahoma"/>
            <family val="2"/>
          </rPr>
          <t xml:space="preserve">
This is mountain 3 trenchless crossing area.</t>
        </r>
      </text>
    </comment>
    <comment ref="T1563" authorId="0" shapeId="0" xr:uid="{B8F79C01-005A-4145-AD77-1268148AC5D2}">
      <text>
        <r>
          <rPr>
            <b/>
            <sz val="9"/>
            <color indexed="81"/>
            <rFont val="Tahoma"/>
            <family val="2"/>
          </rPr>
          <t>Corey Yeats:</t>
        </r>
        <r>
          <rPr>
            <sz val="9"/>
            <color indexed="81"/>
            <rFont val="Tahoma"/>
            <family val="2"/>
          </rPr>
          <t xml:space="preserve">
This is mountain 3 trenchless crossing area.</t>
        </r>
      </text>
    </comment>
    <comment ref="U1563" authorId="0" shapeId="0" xr:uid="{14C58817-8AB7-43EF-A64E-BD2F7E34D5E7}">
      <text>
        <r>
          <rPr>
            <b/>
            <sz val="9"/>
            <color indexed="81"/>
            <rFont val="Tahoma"/>
            <family val="2"/>
          </rPr>
          <t>Corey Yeats:</t>
        </r>
        <r>
          <rPr>
            <sz val="9"/>
            <color indexed="81"/>
            <rFont val="Tahoma"/>
            <family val="2"/>
          </rPr>
          <t xml:space="preserve">
This is mountain 3 trenchless crossing area.</t>
        </r>
      </text>
    </comment>
    <comment ref="V1563" authorId="0" shapeId="0" xr:uid="{10EE47E8-115C-4C1B-BCD8-1A4438FA972A}">
      <text>
        <r>
          <rPr>
            <b/>
            <sz val="9"/>
            <color indexed="81"/>
            <rFont val="Tahoma"/>
            <family val="2"/>
          </rPr>
          <t>Corey Yeats:</t>
        </r>
        <r>
          <rPr>
            <sz val="9"/>
            <color indexed="81"/>
            <rFont val="Tahoma"/>
            <family val="2"/>
          </rPr>
          <t xml:space="preserve">
This is mountain 3 trenchless crossing area.</t>
        </r>
      </text>
    </comment>
    <comment ref="W1563" authorId="0" shapeId="0" xr:uid="{3EEF44F5-9D38-4355-BFA5-D81970E935D7}">
      <text>
        <r>
          <rPr>
            <b/>
            <sz val="9"/>
            <color indexed="81"/>
            <rFont val="Tahoma"/>
            <family val="2"/>
          </rPr>
          <t>Corey Yeats:</t>
        </r>
        <r>
          <rPr>
            <sz val="9"/>
            <color indexed="81"/>
            <rFont val="Tahoma"/>
            <family val="2"/>
          </rPr>
          <t xml:space="preserve">
This is mountain 3 trenchless crossing area.</t>
        </r>
      </text>
    </comment>
    <comment ref="X1563" authorId="0" shapeId="0" xr:uid="{92B65255-5FF5-4256-8390-66B6B3439961}">
      <text>
        <r>
          <rPr>
            <b/>
            <sz val="9"/>
            <color indexed="81"/>
            <rFont val="Tahoma"/>
            <family val="2"/>
          </rPr>
          <t>Corey Yeats:</t>
        </r>
        <r>
          <rPr>
            <sz val="9"/>
            <color indexed="81"/>
            <rFont val="Tahoma"/>
            <family val="2"/>
          </rPr>
          <t xml:space="preserve">
This is mountain 3 trenchless crossing area.</t>
        </r>
      </text>
    </comment>
    <comment ref="T1564" authorId="0" shapeId="0" xr:uid="{20A520CD-45A0-4FB2-9AC9-FC8A22F671F7}">
      <text>
        <r>
          <rPr>
            <b/>
            <sz val="9"/>
            <color indexed="81"/>
            <rFont val="Tahoma"/>
            <family val="2"/>
          </rPr>
          <t>Corey Yeats:</t>
        </r>
        <r>
          <rPr>
            <sz val="9"/>
            <color indexed="81"/>
            <rFont val="Tahoma"/>
            <family val="2"/>
          </rPr>
          <t xml:space="preserve">
This is mountain 3 trenchless crossing area.</t>
        </r>
      </text>
    </comment>
    <comment ref="U1564" authorId="0" shapeId="0" xr:uid="{AC4EBFD1-3007-41EB-93F4-5CE33BE5A24F}">
      <text>
        <r>
          <rPr>
            <b/>
            <sz val="9"/>
            <color indexed="81"/>
            <rFont val="Tahoma"/>
            <family val="2"/>
          </rPr>
          <t>Corey Yeats:</t>
        </r>
        <r>
          <rPr>
            <sz val="9"/>
            <color indexed="81"/>
            <rFont val="Tahoma"/>
            <family val="2"/>
          </rPr>
          <t xml:space="preserve">
This is mountain 3 trenchless crossing area.</t>
        </r>
      </text>
    </comment>
    <comment ref="V1564" authorId="0" shapeId="0" xr:uid="{5C7FDBF9-DC50-4EF1-99E5-E41CA162C5BE}">
      <text>
        <r>
          <rPr>
            <b/>
            <sz val="9"/>
            <color indexed="81"/>
            <rFont val="Tahoma"/>
            <family val="2"/>
          </rPr>
          <t>Corey Yeats:</t>
        </r>
        <r>
          <rPr>
            <sz val="9"/>
            <color indexed="81"/>
            <rFont val="Tahoma"/>
            <family val="2"/>
          </rPr>
          <t xml:space="preserve">
This is mountain 3 trenchless crossing area.</t>
        </r>
      </text>
    </comment>
    <comment ref="W1564" authorId="0" shapeId="0" xr:uid="{D07728E8-4249-44C0-BE1B-F3C7760C3C0E}">
      <text>
        <r>
          <rPr>
            <b/>
            <sz val="9"/>
            <color indexed="81"/>
            <rFont val="Tahoma"/>
            <family val="2"/>
          </rPr>
          <t>Corey Yeats:</t>
        </r>
        <r>
          <rPr>
            <sz val="9"/>
            <color indexed="81"/>
            <rFont val="Tahoma"/>
            <family val="2"/>
          </rPr>
          <t xml:space="preserve">
This is mountain 3 trenchless crossing area.</t>
        </r>
      </text>
    </comment>
    <comment ref="X1564" authorId="0" shapeId="0" xr:uid="{DCC69783-E12A-4A7C-8CE3-50377C1A7F29}">
      <text>
        <r>
          <rPr>
            <b/>
            <sz val="9"/>
            <color indexed="81"/>
            <rFont val="Tahoma"/>
            <family val="2"/>
          </rPr>
          <t>Corey Yeats:</t>
        </r>
        <r>
          <rPr>
            <sz val="9"/>
            <color indexed="81"/>
            <rFont val="Tahoma"/>
            <family val="2"/>
          </rPr>
          <t xml:space="preserve">
This is mountain 3 trenchless crossing area.</t>
        </r>
      </text>
    </comment>
    <comment ref="T1565" authorId="0" shapeId="0" xr:uid="{D6F07403-93AF-4D61-A787-DFDD2AAE8891}">
      <text>
        <r>
          <rPr>
            <b/>
            <sz val="9"/>
            <color indexed="81"/>
            <rFont val="Tahoma"/>
            <family val="2"/>
          </rPr>
          <t>Corey Yeats:</t>
        </r>
        <r>
          <rPr>
            <sz val="9"/>
            <color indexed="81"/>
            <rFont val="Tahoma"/>
            <family val="2"/>
          </rPr>
          <t xml:space="preserve">
This is mountain 3 trenchless crossing area.</t>
        </r>
      </text>
    </comment>
    <comment ref="U1565" authorId="0" shapeId="0" xr:uid="{7B3823C2-1AAB-45A4-83EE-7609F45144A5}">
      <text>
        <r>
          <rPr>
            <b/>
            <sz val="9"/>
            <color indexed="81"/>
            <rFont val="Tahoma"/>
            <family val="2"/>
          </rPr>
          <t>Corey Yeats:</t>
        </r>
        <r>
          <rPr>
            <sz val="9"/>
            <color indexed="81"/>
            <rFont val="Tahoma"/>
            <family val="2"/>
          </rPr>
          <t xml:space="preserve">
This is mountain 3 trenchless crossing area.</t>
        </r>
      </text>
    </comment>
    <comment ref="V1565" authorId="0" shapeId="0" xr:uid="{3B2E684F-9471-4AB2-8DFA-D969C9D50275}">
      <text>
        <r>
          <rPr>
            <b/>
            <sz val="9"/>
            <color indexed="81"/>
            <rFont val="Tahoma"/>
            <family val="2"/>
          </rPr>
          <t>Corey Yeats:</t>
        </r>
        <r>
          <rPr>
            <sz val="9"/>
            <color indexed="81"/>
            <rFont val="Tahoma"/>
            <family val="2"/>
          </rPr>
          <t xml:space="preserve">
This is mountain 3 trenchless crossing area.</t>
        </r>
      </text>
    </comment>
    <comment ref="W1565" authorId="0" shapeId="0" xr:uid="{6DCAA2F0-E791-4159-8D02-AF404447C3F0}">
      <text>
        <r>
          <rPr>
            <b/>
            <sz val="9"/>
            <color indexed="81"/>
            <rFont val="Tahoma"/>
            <family val="2"/>
          </rPr>
          <t>Corey Yeats:</t>
        </r>
        <r>
          <rPr>
            <sz val="9"/>
            <color indexed="81"/>
            <rFont val="Tahoma"/>
            <family val="2"/>
          </rPr>
          <t xml:space="preserve">
This is mountain 3 trenchless crossing area.</t>
        </r>
      </text>
    </comment>
    <comment ref="X1565" authorId="0" shapeId="0" xr:uid="{D5C9E014-AE82-4F78-8CC9-90BBADB7F7A2}">
      <text>
        <r>
          <rPr>
            <b/>
            <sz val="9"/>
            <color indexed="81"/>
            <rFont val="Tahoma"/>
            <family val="2"/>
          </rPr>
          <t>Corey Yeats:</t>
        </r>
        <r>
          <rPr>
            <sz val="9"/>
            <color indexed="81"/>
            <rFont val="Tahoma"/>
            <family val="2"/>
          </rPr>
          <t xml:space="preserve">
This is mountain 3 trenchless crossing area.</t>
        </r>
      </text>
    </comment>
    <comment ref="M1566" authorId="0" shapeId="0" xr:uid="{2EC969B3-4456-4377-88ED-F903743F8E0A}">
      <text>
        <r>
          <rPr>
            <b/>
            <sz val="9"/>
            <color indexed="81"/>
            <rFont val="Tahoma"/>
            <family val="2"/>
          </rPr>
          <t>Corey Yeats:</t>
        </r>
        <r>
          <rPr>
            <sz val="9"/>
            <color indexed="81"/>
            <rFont val="Tahoma"/>
            <family val="2"/>
          </rPr>
          <t xml:space="preserve">
This is a challenge area.</t>
        </r>
      </text>
    </comment>
    <comment ref="N1566" authorId="0" shapeId="0" xr:uid="{3A6CEEB0-EEF4-47D5-9E13-963A26370987}">
      <text>
        <r>
          <rPr>
            <b/>
            <sz val="9"/>
            <color indexed="81"/>
            <rFont val="Tahoma"/>
            <family val="2"/>
          </rPr>
          <t>Corey Yeats:</t>
        </r>
        <r>
          <rPr>
            <sz val="9"/>
            <color indexed="81"/>
            <rFont val="Tahoma"/>
            <family val="2"/>
          </rPr>
          <t xml:space="preserve">
This is a challenge area.</t>
        </r>
      </text>
    </comment>
    <comment ref="O1566" authorId="0" shapeId="0" xr:uid="{62E0D743-6C0E-4954-8EE4-CFB96B5481A8}">
      <text>
        <r>
          <rPr>
            <b/>
            <sz val="9"/>
            <color indexed="81"/>
            <rFont val="Tahoma"/>
            <family val="2"/>
          </rPr>
          <t>Corey Yeats:</t>
        </r>
        <r>
          <rPr>
            <sz val="9"/>
            <color indexed="81"/>
            <rFont val="Tahoma"/>
            <family val="2"/>
          </rPr>
          <t xml:space="preserve">
This is a challenge area.</t>
        </r>
      </text>
    </comment>
    <comment ref="P1566" authorId="0" shapeId="0" xr:uid="{A52DA539-7E23-4509-8FEA-C0B5089815DD}">
      <text>
        <r>
          <rPr>
            <b/>
            <sz val="9"/>
            <color indexed="81"/>
            <rFont val="Tahoma"/>
            <family val="2"/>
          </rPr>
          <t>Corey Yeats:</t>
        </r>
        <r>
          <rPr>
            <sz val="9"/>
            <color indexed="81"/>
            <rFont val="Tahoma"/>
            <family val="2"/>
          </rPr>
          <t xml:space="preserve">
This is a challenge area.</t>
        </r>
      </text>
    </comment>
    <comment ref="Q1566" authorId="0" shapeId="0" xr:uid="{D2646436-4800-49CF-85C5-04FE28510288}">
      <text>
        <r>
          <rPr>
            <b/>
            <sz val="9"/>
            <color indexed="81"/>
            <rFont val="Tahoma"/>
            <family val="2"/>
          </rPr>
          <t>Corey Yeats:</t>
        </r>
        <r>
          <rPr>
            <sz val="9"/>
            <color indexed="81"/>
            <rFont val="Tahoma"/>
            <family val="2"/>
          </rPr>
          <t xml:space="preserve">
This is a challenge area.</t>
        </r>
      </text>
    </comment>
    <comment ref="W1566" authorId="0" shapeId="0" xr:uid="{8C4D64BC-FE1A-4689-B8E1-6911B4155913}">
      <text>
        <r>
          <rPr>
            <b/>
            <sz val="9"/>
            <color indexed="81"/>
            <rFont val="Tahoma"/>
            <family val="2"/>
          </rPr>
          <t>Corey Yeats:</t>
        </r>
        <r>
          <rPr>
            <sz val="9"/>
            <color indexed="81"/>
            <rFont val="Tahoma"/>
            <family val="2"/>
          </rPr>
          <t xml:space="preserve">
KVH Heli Yarded Timber in this area on Apr 6/22</t>
        </r>
      </text>
    </comment>
    <comment ref="X1566" authorId="0" shapeId="0" xr:uid="{45145CA6-21CF-45B2-83AE-9B9991763D27}">
      <text>
        <r>
          <rPr>
            <b/>
            <sz val="9"/>
            <color indexed="81"/>
            <rFont val="Tahoma"/>
            <family val="2"/>
          </rPr>
          <t>Corey Yeats:</t>
        </r>
        <r>
          <rPr>
            <sz val="9"/>
            <color indexed="81"/>
            <rFont val="Tahoma"/>
            <family val="2"/>
          </rPr>
          <t xml:space="preserve">
KVH heli-yarded timber from here to drop zone at 1068+900 on Apr 15/22</t>
        </r>
      </text>
    </comment>
    <comment ref="M1567" authorId="0" shapeId="0" xr:uid="{D6B046B8-B1BF-4D5B-891B-2045184AD1D8}">
      <text>
        <r>
          <rPr>
            <b/>
            <sz val="9"/>
            <color indexed="81"/>
            <rFont val="Tahoma"/>
            <family val="2"/>
          </rPr>
          <t>Corey Yeats:</t>
        </r>
        <r>
          <rPr>
            <sz val="9"/>
            <color indexed="81"/>
            <rFont val="Tahoma"/>
            <family val="2"/>
          </rPr>
          <t xml:space="preserve">
This is a challenge area.</t>
        </r>
      </text>
    </comment>
    <comment ref="N1567" authorId="0" shapeId="0" xr:uid="{6DA05512-3E87-404A-9B6E-B07A0B141153}">
      <text>
        <r>
          <rPr>
            <b/>
            <sz val="9"/>
            <color indexed="81"/>
            <rFont val="Tahoma"/>
            <family val="2"/>
          </rPr>
          <t>Corey Yeats:</t>
        </r>
        <r>
          <rPr>
            <sz val="9"/>
            <color indexed="81"/>
            <rFont val="Tahoma"/>
            <family val="2"/>
          </rPr>
          <t xml:space="preserve">
This is a challenge area.</t>
        </r>
      </text>
    </comment>
    <comment ref="O1567" authorId="0" shapeId="0" xr:uid="{761AB384-D545-44BF-8682-CAACF8F1BFF0}">
      <text>
        <r>
          <rPr>
            <b/>
            <sz val="9"/>
            <color indexed="81"/>
            <rFont val="Tahoma"/>
            <family val="2"/>
          </rPr>
          <t>Corey Yeats:</t>
        </r>
        <r>
          <rPr>
            <sz val="9"/>
            <color indexed="81"/>
            <rFont val="Tahoma"/>
            <family val="2"/>
          </rPr>
          <t xml:space="preserve">
This is a challenge area.</t>
        </r>
      </text>
    </comment>
    <comment ref="P1567" authorId="0" shapeId="0" xr:uid="{FEAA598D-4E58-4578-85F3-BF0E3564BD44}">
      <text>
        <r>
          <rPr>
            <b/>
            <sz val="9"/>
            <color indexed="81"/>
            <rFont val="Tahoma"/>
            <family val="2"/>
          </rPr>
          <t>Corey Yeats:</t>
        </r>
        <r>
          <rPr>
            <sz val="9"/>
            <color indexed="81"/>
            <rFont val="Tahoma"/>
            <family val="2"/>
          </rPr>
          <t xml:space="preserve">
This is a challenge area.</t>
        </r>
      </text>
    </comment>
    <comment ref="Q1567" authorId="0" shapeId="0" xr:uid="{040C119A-32E4-4715-86FB-DB136C9882FF}">
      <text>
        <r>
          <rPr>
            <b/>
            <sz val="9"/>
            <color indexed="81"/>
            <rFont val="Tahoma"/>
            <family val="2"/>
          </rPr>
          <t>Corey Yeats:</t>
        </r>
        <r>
          <rPr>
            <sz val="9"/>
            <color indexed="81"/>
            <rFont val="Tahoma"/>
            <family val="2"/>
          </rPr>
          <t xml:space="preserve">
This is a challenge area.</t>
        </r>
      </text>
    </comment>
    <comment ref="W1567" authorId="0" shapeId="0" xr:uid="{303A6A7F-1104-4E40-AB73-DCAAA0BEDE78}">
      <text>
        <r>
          <rPr>
            <b/>
            <sz val="9"/>
            <color indexed="81"/>
            <rFont val="Tahoma"/>
            <family val="2"/>
          </rPr>
          <t>Corey Yeats:</t>
        </r>
        <r>
          <rPr>
            <sz val="9"/>
            <color indexed="81"/>
            <rFont val="Tahoma"/>
            <family val="2"/>
          </rPr>
          <t xml:space="preserve">
KVH Heli Yarded Timber in this area on Apr 6/22</t>
        </r>
      </text>
    </comment>
    <comment ref="X1567" authorId="0" shapeId="0" xr:uid="{4BC6C55F-7A1F-4450-A6DB-045465514B65}">
      <text>
        <r>
          <rPr>
            <b/>
            <sz val="9"/>
            <color indexed="81"/>
            <rFont val="Tahoma"/>
            <family val="2"/>
          </rPr>
          <t>Corey Yeats:</t>
        </r>
        <r>
          <rPr>
            <sz val="9"/>
            <color indexed="81"/>
            <rFont val="Tahoma"/>
            <family val="2"/>
          </rPr>
          <t xml:space="preserve">
KVH heli-yarded timber from here to drop zone at 1068+900 on Apr 15/22</t>
        </r>
      </text>
    </comment>
    <comment ref="M1568" authorId="0" shapeId="0" xr:uid="{9FA53BB7-21AC-42C3-8A08-788C13A7739A}">
      <text>
        <r>
          <rPr>
            <b/>
            <sz val="9"/>
            <color indexed="81"/>
            <rFont val="Tahoma"/>
            <family val="2"/>
          </rPr>
          <t>Corey Yeats:</t>
        </r>
        <r>
          <rPr>
            <sz val="9"/>
            <color indexed="81"/>
            <rFont val="Tahoma"/>
            <family val="2"/>
          </rPr>
          <t xml:space="preserve">
This is a challenge area.</t>
        </r>
      </text>
    </comment>
    <comment ref="N1568" authorId="0" shapeId="0" xr:uid="{6D1D27C9-CD04-4D8E-9277-725BE039CC1B}">
      <text>
        <r>
          <rPr>
            <b/>
            <sz val="9"/>
            <color indexed="81"/>
            <rFont val="Tahoma"/>
            <family val="2"/>
          </rPr>
          <t>Corey Yeats:</t>
        </r>
        <r>
          <rPr>
            <sz val="9"/>
            <color indexed="81"/>
            <rFont val="Tahoma"/>
            <family val="2"/>
          </rPr>
          <t xml:space="preserve">
This is a challenge area.</t>
        </r>
      </text>
    </comment>
    <comment ref="O1568" authorId="0" shapeId="0" xr:uid="{14FA305D-F6F1-48B2-BE62-6741AFFD6BF6}">
      <text>
        <r>
          <rPr>
            <b/>
            <sz val="9"/>
            <color indexed="81"/>
            <rFont val="Tahoma"/>
            <family val="2"/>
          </rPr>
          <t>Corey Yeats:</t>
        </r>
        <r>
          <rPr>
            <sz val="9"/>
            <color indexed="81"/>
            <rFont val="Tahoma"/>
            <family val="2"/>
          </rPr>
          <t xml:space="preserve">
This is a challenge area.</t>
        </r>
      </text>
    </comment>
    <comment ref="P1568" authorId="0" shapeId="0" xr:uid="{04455D3F-11E1-4E04-A6F7-264D76B44C27}">
      <text>
        <r>
          <rPr>
            <b/>
            <sz val="9"/>
            <color indexed="81"/>
            <rFont val="Tahoma"/>
            <family val="2"/>
          </rPr>
          <t>Corey Yeats:</t>
        </r>
        <r>
          <rPr>
            <sz val="9"/>
            <color indexed="81"/>
            <rFont val="Tahoma"/>
            <family val="2"/>
          </rPr>
          <t xml:space="preserve">
This is a challenge area.</t>
        </r>
      </text>
    </comment>
    <comment ref="Q1568" authorId="0" shapeId="0" xr:uid="{5060B4FE-12A3-4888-806F-E04051544D1F}">
      <text>
        <r>
          <rPr>
            <b/>
            <sz val="9"/>
            <color indexed="81"/>
            <rFont val="Tahoma"/>
            <family val="2"/>
          </rPr>
          <t>Corey Yeats:</t>
        </r>
        <r>
          <rPr>
            <sz val="9"/>
            <color indexed="81"/>
            <rFont val="Tahoma"/>
            <family val="2"/>
          </rPr>
          <t xml:space="preserve">
This is a challenge area.</t>
        </r>
      </text>
    </comment>
    <comment ref="U1568" authorId="0" shapeId="0" xr:uid="{22143903-3B99-4111-AB85-D8E86622AD5A}">
      <text>
        <r>
          <rPr>
            <b/>
            <sz val="9"/>
            <color indexed="81"/>
            <rFont val="Tahoma"/>
            <family val="2"/>
          </rPr>
          <t>Corey Yeats:</t>
        </r>
        <r>
          <rPr>
            <sz val="9"/>
            <color indexed="81"/>
            <rFont val="Tahoma"/>
            <family val="2"/>
          </rPr>
          <t xml:space="preserve">
KVH Heli Yarded Timber in this area on Apr 6/22</t>
        </r>
      </text>
    </comment>
    <comment ref="W1568" authorId="0" shapeId="0" xr:uid="{0CE77F87-809A-40B5-908E-DF7024BC6B56}">
      <text>
        <r>
          <rPr>
            <b/>
            <sz val="9"/>
            <color indexed="81"/>
            <rFont val="Tahoma"/>
            <family val="2"/>
          </rPr>
          <t>Corey Yeats:</t>
        </r>
        <r>
          <rPr>
            <sz val="9"/>
            <color indexed="81"/>
            <rFont val="Tahoma"/>
            <family val="2"/>
          </rPr>
          <t xml:space="preserve">
KVH Heli Yarded Timber in this area on Apr 6/22</t>
        </r>
      </text>
    </comment>
    <comment ref="X1568" authorId="0" shapeId="0" xr:uid="{96C289B9-024A-47A1-A234-91F18CBE6D4B}">
      <text>
        <r>
          <rPr>
            <b/>
            <sz val="9"/>
            <color indexed="81"/>
            <rFont val="Tahoma"/>
            <family val="2"/>
          </rPr>
          <t>Corey Yeats:</t>
        </r>
        <r>
          <rPr>
            <sz val="9"/>
            <color indexed="81"/>
            <rFont val="Tahoma"/>
            <family val="2"/>
          </rPr>
          <t xml:space="preserve">
KVH Heli Yarded Timber in this area on Apr 6/22</t>
        </r>
      </text>
    </comment>
    <comment ref="M1569" authorId="0" shapeId="0" xr:uid="{F9E87848-8B1D-4603-89E8-C73FCBC94AA8}">
      <text>
        <r>
          <rPr>
            <b/>
            <sz val="9"/>
            <color indexed="81"/>
            <rFont val="Tahoma"/>
            <family val="2"/>
          </rPr>
          <t>Corey Yeats:</t>
        </r>
        <r>
          <rPr>
            <sz val="9"/>
            <color indexed="81"/>
            <rFont val="Tahoma"/>
            <family val="2"/>
          </rPr>
          <t xml:space="preserve">
This is a challenge area.</t>
        </r>
      </text>
    </comment>
    <comment ref="N1569" authorId="0" shapeId="0" xr:uid="{6EC5AA06-279E-4B4A-9F30-F6316F2C6AF9}">
      <text>
        <r>
          <rPr>
            <b/>
            <sz val="9"/>
            <color indexed="81"/>
            <rFont val="Tahoma"/>
            <family val="2"/>
          </rPr>
          <t>Corey Yeats:</t>
        </r>
        <r>
          <rPr>
            <sz val="9"/>
            <color indexed="81"/>
            <rFont val="Tahoma"/>
            <family val="2"/>
          </rPr>
          <t xml:space="preserve">
This is a challenge area.</t>
        </r>
      </text>
    </comment>
    <comment ref="O1569" authorId="0" shapeId="0" xr:uid="{9A1AD282-444B-4002-AB1C-C6A09648E0A2}">
      <text>
        <r>
          <rPr>
            <b/>
            <sz val="9"/>
            <color indexed="81"/>
            <rFont val="Tahoma"/>
            <family val="2"/>
          </rPr>
          <t>Corey Yeats:</t>
        </r>
        <r>
          <rPr>
            <sz val="9"/>
            <color indexed="81"/>
            <rFont val="Tahoma"/>
            <family val="2"/>
          </rPr>
          <t xml:space="preserve">
This is a challenge area.</t>
        </r>
      </text>
    </comment>
    <comment ref="P1569" authorId="0" shapeId="0" xr:uid="{8A09DEC3-E211-4BDC-A91B-1BCF25FE9B55}">
      <text>
        <r>
          <rPr>
            <b/>
            <sz val="9"/>
            <color indexed="81"/>
            <rFont val="Tahoma"/>
            <family val="2"/>
          </rPr>
          <t>Corey Yeats:</t>
        </r>
        <r>
          <rPr>
            <sz val="9"/>
            <color indexed="81"/>
            <rFont val="Tahoma"/>
            <family val="2"/>
          </rPr>
          <t xml:space="preserve">
This is a challenge area.</t>
        </r>
      </text>
    </comment>
    <comment ref="Q1569" authorId="0" shapeId="0" xr:uid="{B848E74B-F9B6-42FF-B6E8-4000D79E7CFF}">
      <text>
        <r>
          <rPr>
            <b/>
            <sz val="9"/>
            <color indexed="81"/>
            <rFont val="Tahoma"/>
            <family val="2"/>
          </rPr>
          <t>Corey Yeats:</t>
        </r>
        <r>
          <rPr>
            <sz val="9"/>
            <color indexed="81"/>
            <rFont val="Tahoma"/>
            <family val="2"/>
          </rPr>
          <t xml:space="preserve">
This is a challenge area.</t>
        </r>
      </text>
    </comment>
    <comment ref="U1569" authorId="0" shapeId="0" xr:uid="{E0CB7E7B-C152-49F0-9998-8B5D9246FE45}">
      <text>
        <r>
          <rPr>
            <b/>
            <sz val="9"/>
            <color indexed="81"/>
            <rFont val="Tahoma"/>
            <family val="2"/>
          </rPr>
          <t>Corey Yeats:</t>
        </r>
        <r>
          <rPr>
            <sz val="9"/>
            <color indexed="81"/>
            <rFont val="Tahoma"/>
            <family val="2"/>
          </rPr>
          <t xml:space="preserve">
KVH Heli Yarded Timber in this area on Apr 6/22</t>
        </r>
      </text>
    </comment>
    <comment ref="W1569" authorId="0" shapeId="0" xr:uid="{7466391D-68A0-44E3-90FF-608462D6152D}">
      <text>
        <r>
          <rPr>
            <b/>
            <sz val="9"/>
            <color indexed="81"/>
            <rFont val="Tahoma"/>
            <family val="2"/>
          </rPr>
          <t>Corey Yeats:</t>
        </r>
        <r>
          <rPr>
            <sz val="9"/>
            <color indexed="81"/>
            <rFont val="Tahoma"/>
            <family val="2"/>
          </rPr>
          <t xml:space="preserve">
KVH Heli Yarded Timber in this area on Apr 6/22</t>
        </r>
      </text>
    </comment>
    <comment ref="X1569" authorId="0" shapeId="0" xr:uid="{C8C1BB26-1B12-42D2-9687-F4C5C9F2FF8B}">
      <text>
        <r>
          <rPr>
            <b/>
            <sz val="9"/>
            <color indexed="81"/>
            <rFont val="Tahoma"/>
            <family val="2"/>
          </rPr>
          <t>Corey Yeats:</t>
        </r>
        <r>
          <rPr>
            <sz val="9"/>
            <color indexed="81"/>
            <rFont val="Tahoma"/>
            <family val="2"/>
          </rPr>
          <t xml:space="preserve">
KVH Heli Yarded Timber in this area on Apr 6/22</t>
        </r>
      </text>
    </comment>
    <comment ref="M1570" authorId="0" shapeId="0" xr:uid="{82ACF2CA-0605-4596-9ED9-4347E22B0949}">
      <text>
        <r>
          <rPr>
            <b/>
            <sz val="9"/>
            <color indexed="81"/>
            <rFont val="Tahoma"/>
            <family val="2"/>
          </rPr>
          <t>Corey Yeats:</t>
        </r>
        <r>
          <rPr>
            <sz val="9"/>
            <color indexed="81"/>
            <rFont val="Tahoma"/>
            <family val="2"/>
          </rPr>
          <t xml:space="preserve">
This is a challenge area.</t>
        </r>
      </text>
    </comment>
    <comment ref="N1570" authorId="0" shapeId="0" xr:uid="{363D7239-D6B1-4968-9D1F-CE1089FB0439}">
      <text>
        <r>
          <rPr>
            <b/>
            <sz val="9"/>
            <color indexed="81"/>
            <rFont val="Tahoma"/>
            <family val="2"/>
          </rPr>
          <t>Corey Yeats:</t>
        </r>
        <r>
          <rPr>
            <sz val="9"/>
            <color indexed="81"/>
            <rFont val="Tahoma"/>
            <family val="2"/>
          </rPr>
          <t xml:space="preserve">
This is a challenge area.</t>
        </r>
      </text>
    </comment>
    <comment ref="O1570" authorId="0" shapeId="0" xr:uid="{63C49057-DE8A-42BF-8E66-34FEFB019E71}">
      <text>
        <r>
          <rPr>
            <b/>
            <sz val="9"/>
            <color indexed="81"/>
            <rFont val="Tahoma"/>
            <family val="2"/>
          </rPr>
          <t>Corey Yeats:</t>
        </r>
        <r>
          <rPr>
            <sz val="9"/>
            <color indexed="81"/>
            <rFont val="Tahoma"/>
            <family val="2"/>
          </rPr>
          <t xml:space="preserve">
This is a challenge area.</t>
        </r>
      </text>
    </comment>
    <comment ref="P1570" authorId="0" shapeId="0" xr:uid="{89685D01-EA3E-49DD-B226-0FC96F2ED952}">
      <text>
        <r>
          <rPr>
            <b/>
            <sz val="9"/>
            <color indexed="81"/>
            <rFont val="Tahoma"/>
            <family val="2"/>
          </rPr>
          <t>Corey Yeats:</t>
        </r>
        <r>
          <rPr>
            <sz val="9"/>
            <color indexed="81"/>
            <rFont val="Tahoma"/>
            <family val="2"/>
          </rPr>
          <t xml:space="preserve">
This is a challenge area.</t>
        </r>
      </text>
    </comment>
    <comment ref="Q1570" authorId="0" shapeId="0" xr:uid="{0780BEEF-DC06-4616-9472-1760B1C72BCE}">
      <text>
        <r>
          <rPr>
            <b/>
            <sz val="9"/>
            <color indexed="81"/>
            <rFont val="Tahoma"/>
            <family val="2"/>
          </rPr>
          <t>Corey Yeats:</t>
        </r>
        <r>
          <rPr>
            <sz val="9"/>
            <color indexed="81"/>
            <rFont val="Tahoma"/>
            <family val="2"/>
          </rPr>
          <t xml:space="preserve">
This is a challenge area.</t>
        </r>
      </text>
    </comment>
    <comment ref="U1570" authorId="0" shapeId="0" xr:uid="{C37B210A-242A-43C9-BFB2-7A4D8030846A}">
      <text>
        <r>
          <rPr>
            <b/>
            <sz val="9"/>
            <color indexed="81"/>
            <rFont val="Tahoma"/>
            <family val="2"/>
          </rPr>
          <t>Corey Yeats:</t>
        </r>
        <r>
          <rPr>
            <sz val="9"/>
            <color indexed="81"/>
            <rFont val="Tahoma"/>
            <family val="2"/>
          </rPr>
          <t xml:space="preserve">
KVH Heli Yarded Timber in this area on Apr 6/22</t>
        </r>
      </text>
    </comment>
    <comment ref="V1570" authorId="0" shapeId="0" xr:uid="{C81444C4-C197-4728-A01C-25E97926435A}">
      <text>
        <r>
          <rPr>
            <b/>
            <sz val="9"/>
            <color indexed="81"/>
            <rFont val="Tahoma"/>
            <family val="2"/>
          </rPr>
          <t>Corey Yeats:</t>
        </r>
        <r>
          <rPr>
            <sz val="9"/>
            <color indexed="81"/>
            <rFont val="Tahoma"/>
            <family val="2"/>
          </rPr>
          <t xml:space="preserve">
Crew worked on stumping and crubbing here on Apr 8/22.</t>
        </r>
      </text>
    </comment>
    <comment ref="W1570" authorId="0" shapeId="0" xr:uid="{E131BE7B-E3F7-4F04-B93B-0069CA77B218}">
      <text>
        <r>
          <rPr>
            <b/>
            <sz val="9"/>
            <color indexed="81"/>
            <rFont val="Tahoma"/>
            <family val="2"/>
          </rPr>
          <t>Corey Yeats:</t>
        </r>
        <r>
          <rPr>
            <sz val="9"/>
            <color indexed="81"/>
            <rFont val="Tahoma"/>
            <family val="2"/>
          </rPr>
          <t xml:space="preserve">
KVH Heli Yarded Timber in this area on Apr 6/22</t>
        </r>
      </text>
    </comment>
    <comment ref="X1570" authorId="0" shapeId="0" xr:uid="{61F999BB-461B-46DF-A89F-6970A57497CA}">
      <text>
        <r>
          <rPr>
            <b/>
            <sz val="9"/>
            <color indexed="81"/>
            <rFont val="Tahoma"/>
            <family val="2"/>
          </rPr>
          <t>Corey Yeats:</t>
        </r>
        <r>
          <rPr>
            <sz val="9"/>
            <color indexed="81"/>
            <rFont val="Tahoma"/>
            <family val="2"/>
          </rPr>
          <t xml:space="preserve">
KVH Heli Yarded Timber in this area on Apr 6/22</t>
        </r>
      </text>
    </comment>
    <comment ref="M1571" authorId="0" shapeId="0" xr:uid="{87DA638F-F15A-418E-9A85-AF9F584CA39E}">
      <text>
        <r>
          <rPr>
            <b/>
            <sz val="9"/>
            <color indexed="81"/>
            <rFont val="Tahoma"/>
            <family val="2"/>
          </rPr>
          <t>Corey Yeats:</t>
        </r>
        <r>
          <rPr>
            <sz val="9"/>
            <color indexed="81"/>
            <rFont val="Tahoma"/>
            <family val="2"/>
          </rPr>
          <t xml:space="preserve">
This is a challenge area.</t>
        </r>
      </text>
    </comment>
    <comment ref="N1571" authorId="0" shapeId="0" xr:uid="{E07473C8-AAE1-4CA1-88F6-85138A7E8D90}">
      <text>
        <r>
          <rPr>
            <b/>
            <sz val="9"/>
            <color indexed="81"/>
            <rFont val="Tahoma"/>
            <family val="2"/>
          </rPr>
          <t>Corey Yeats:</t>
        </r>
        <r>
          <rPr>
            <sz val="9"/>
            <color indexed="81"/>
            <rFont val="Tahoma"/>
            <family val="2"/>
          </rPr>
          <t xml:space="preserve">
This is a challenge area.</t>
        </r>
      </text>
    </comment>
    <comment ref="O1571" authorId="0" shapeId="0" xr:uid="{C2A96A88-C08E-44D5-8987-E9BB62697A54}">
      <text>
        <r>
          <rPr>
            <b/>
            <sz val="9"/>
            <color indexed="81"/>
            <rFont val="Tahoma"/>
            <family val="2"/>
          </rPr>
          <t>Corey Yeats:</t>
        </r>
        <r>
          <rPr>
            <sz val="9"/>
            <color indexed="81"/>
            <rFont val="Tahoma"/>
            <family val="2"/>
          </rPr>
          <t xml:space="preserve">
This is a challenge area.</t>
        </r>
      </text>
    </comment>
    <comment ref="P1571" authorId="0" shapeId="0" xr:uid="{F4429ECA-20F4-47E2-A8E6-FBD6F7DF6A3D}">
      <text>
        <r>
          <rPr>
            <b/>
            <sz val="9"/>
            <color indexed="81"/>
            <rFont val="Tahoma"/>
            <family val="2"/>
          </rPr>
          <t>Corey Yeats:</t>
        </r>
        <r>
          <rPr>
            <sz val="9"/>
            <color indexed="81"/>
            <rFont val="Tahoma"/>
            <family val="2"/>
          </rPr>
          <t xml:space="preserve">
This is a challenge area.</t>
        </r>
      </text>
    </comment>
    <comment ref="Q1571" authorId="0" shapeId="0" xr:uid="{8371AE7B-E4B2-46F9-BE98-0ECBB2F681AC}">
      <text>
        <r>
          <rPr>
            <b/>
            <sz val="9"/>
            <color indexed="81"/>
            <rFont val="Tahoma"/>
            <family val="2"/>
          </rPr>
          <t>Corey Yeats:</t>
        </r>
        <r>
          <rPr>
            <sz val="9"/>
            <color indexed="81"/>
            <rFont val="Tahoma"/>
            <family val="2"/>
          </rPr>
          <t xml:space="preserve">
This is a challenge area.</t>
        </r>
      </text>
    </comment>
    <comment ref="U1571" authorId="0" shapeId="0" xr:uid="{1D90DDAD-D903-40D7-8028-D2295A5A7E46}">
      <text>
        <r>
          <rPr>
            <b/>
            <sz val="9"/>
            <color indexed="81"/>
            <rFont val="Tahoma"/>
            <family val="2"/>
          </rPr>
          <t>Corey Yeats:</t>
        </r>
        <r>
          <rPr>
            <sz val="9"/>
            <color indexed="81"/>
            <rFont val="Tahoma"/>
            <family val="2"/>
          </rPr>
          <t xml:space="preserve">
KVH Heli Yarded Timber in this area on Apr 6/22</t>
        </r>
      </text>
    </comment>
    <comment ref="V1571" authorId="0" shapeId="0" xr:uid="{C4671CBF-F879-43E8-8296-86EBB5BBEBB6}">
      <text>
        <r>
          <rPr>
            <b/>
            <sz val="9"/>
            <color indexed="81"/>
            <rFont val="Tahoma"/>
            <family val="2"/>
          </rPr>
          <t>Corey Yeats:</t>
        </r>
        <r>
          <rPr>
            <sz val="9"/>
            <color indexed="81"/>
            <rFont val="Tahoma"/>
            <family val="2"/>
          </rPr>
          <t xml:space="preserve">
Crew worked on stumping and crubbing here on Apr 8/22.</t>
        </r>
      </text>
    </comment>
    <comment ref="W1571" authorId="0" shapeId="0" xr:uid="{D989D9A1-F347-4038-B56A-758E19FCA60A}">
      <text>
        <r>
          <rPr>
            <b/>
            <sz val="9"/>
            <color indexed="81"/>
            <rFont val="Tahoma"/>
            <family val="2"/>
          </rPr>
          <t>Corey Yeats:</t>
        </r>
        <r>
          <rPr>
            <sz val="9"/>
            <color indexed="81"/>
            <rFont val="Tahoma"/>
            <family val="2"/>
          </rPr>
          <t xml:space="preserve">
KVH Heli Yarded Timber in this area on Apr 6/22</t>
        </r>
      </text>
    </comment>
    <comment ref="X1571" authorId="0" shapeId="0" xr:uid="{AA967E80-11EE-4BC9-AC0C-A7587D55134A}">
      <text>
        <r>
          <rPr>
            <b/>
            <sz val="9"/>
            <color indexed="81"/>
            <rFont val="Tahoma"/>
            <family val="2"/>
          </rPr>
          <t>Corey Yeats:</t>
        </r>
        <r>
          <rPr>
            <sz val="9"/>
            <color indexed="81"/>
            <rFont val="Tahoma"/>
            <family val="2"/>
          </rPr>
          <t xml:space="preserve">
KVH Heli Yarded Timber in this area on Apr 6/22</t>
        </r>
      </text>
    </comment>
    <comment ref="M1572" authorId="0" shapeId="0" xr:uid="{75AB760A-B0E8-4752-8A77-FD2F68A8ACA3}">
      <text>
        <r>
          <rPr>
            <b/>
            <sz val="9"/>
            <color indexed="81"/>
            <rFont val="Tahoma"/>
            <family val="2"/>
          </rPr>
          <t>Corey Yeats:</t>
        </r>
        <r>
          <rPr>
            <sz val="9"/>
            <color indexed="81"/>
            <rFont val="Tahoma"/>
            <family val="2"/>
          </rPr>
          <t xml:space="preserve">
This is a challenge area.</t>
        </r>
      </text>
    </comment>
    <comment ref="N1572" authorId="0" shapeId="0" xr:uid="{434418B9-00C5-4842-B8CB-213966E6DF97}">
      <text>
        <r>
          <rPr>
            <b/>
            <sz val="9"/>
            <color indexed="81"/>
            <rFont val="Tahoma"/>
            <family val="2"/>
          </rPr>
          <t>Corey Yeats:</t>
        </r>
        <r>
          <rPr>
            <sz val="9"/>
            <color indexed="81"/>
            <rFont val="Tahoma"/>
            <family val="2"/>
          </rPr>
          <t xml:space="preserve">
This is a challenge area.</t>
        </r>
      </text>
    </comment>
    <comment ref="O1572" authorId="0" shapeId="0" xr:uid="{185AFBB7-0E5A-4C37-9C82-845D98FE1346}">
      <text>
        <r>
          <rPr>
            <b/>
            <sz val="9"/>
            <color indexed="81"/>
            <rFont val="Tahoma"/>
            <family val="2"/>
          </rPr>
          <t>Corey Yeats:</t>
        </r>
        <r>
          <rPr>
            <sz val="9"/>
            <color indexed="81"/>
            <rFont val="Tahoma"/>
            <family val="2"/>
          </rPr>
          <t xml:space="preserve">
This is a challenge area.</t>
        </r>
      </text>
    </comment>
    <comment ref="P1572" authorId="0" shapeId="0" xr:uid="{5A93BFA8-2015-4CC7-8EAD-29A82948549E}">
      <text>
        <r>
          <rPr>
            <b/>
            <sz val="9"/>
            <color indexed="81"/>
            <rFont val="Tahoma"/>
            <family val="2"/>
          </rPr>
          <t>Corey Yeats:</t>
        </r>
        <r>
          <rPr>
            <sz val="9"/>
            <color indexed="81"/>
            <rFont val="Tahoma"/>
            <family val="2"/>
          </rPr>
          <t xml:space="preserve">
This is a challenge area.</t>
        </r>
      </text>
    </comment>
    <comment ref="Q1572" authorId="0" shapeId="0" xr:uid="{A49278EA-B539-4C64-A2B0-2D9192B7216A}">
      <text>
        <r>
          <rPr>
            <b/>
            <sz val="9"/>
            <color indexed="81"/>
            <rFont val="Tahoma"/>
            <family val="2"/>
          </rPr>
          <t>Corey Yeats:</t>
        </r>
        <r>
          <rPr>
            <sz val="9"/>
            <color indexed="81"/>
            <rFont val="Tahoma"/>
            <family val="2"/>
          </rPr>
          <t xml:space="preserve">
This is a challenge area.</t>
        </r>
      </text>
    </comment>
    <comment ref="W1572" authorId="0" shapeId="0" xr:uid="{75A26E96-5544-423F-BF54-E5EF16C78457}">
      <text>
        <r>
          <rPr>
            <b/>
            <sz val="9"/>
            <color indexed="81"/>
            <rFont val="Tahoma"/>
            <family val="2"/>
          </rPr>
          <t>Corey Yeats:</t>
        </r>
        <r>
          <rPr>
            <sz val="9"/>
            <color indexed="81"/>
            <rFont val="Tahoma"/>
            <family val="2"/>
          </rPr>
          <t xml:space="preserve">
KVH Heli Yarded Timber in this area on Apr 6/22</t>
        </r>
      </text>
    </comment>
    <comment ref="X1572" authorId="0" shapeId="0" xr:uid="{B0E85ADC-3481-4A47-B016-1C84A315909D}">
      <text>
        <r>
          <rPr>
            <b/>
            <sz val="9"/>
            <color indexed="81"/>
            <rFont val="Tahoma"/>
            <family val="2"/>
          </rPr>
          <t>Corey Yeats:</t>
        </r>
        <r>
          <rPr>
            <sz val="9"/>
            <color indexed="81"/>
            <rFont val="Tahoma"/>
            <family val="2"/>
          </rPr>
          <t xml:space="preserve">
KVH Heli Yarded Timber in this area on Apr 6/22</t>
        </r>
      </text>
    </comment>
    <comment ref="M1573" authorId="0" shapeId="0" xr:uid="{1444D5F3-708F-4BE8-9B7B-CBEF095A76A5}">
      <text>
        <r>
          <rPr>
            <b/>
            <sz val="9"/>
            <color indexed="81"/>
            <rFont val="Tahoma"/>
            <family val="2"/>
          </rPr>
          <t>Corey Yeats:</t>
        </r>
        <r>
          <rPr>
            <sz val="9"/>
            <color indexed="81"/>
            <rFont val="Tahoma"/>
            <family val="2"/>
          </rPr>
          <t xml:space="preserve">
This is a challenge area.</t>
        </r>
      </text>
    </comment>
    <comment ref="N1573" authorId="0" shapeId="0" xr:uid="{A1569746-7FB8-43D5-805F-6DE08C3D3B8E}">
      <text>
        <r>
          <rPr>
            <b/>
            <sz val="9"/>
            <color indexed="81"/>
            <rFont val="Tahoma"/>
            <family val="2"/>
          </rPr>
          <t>Corey Yeats:</t>
        </r>
        <r>
          <rPr>
            <sz val="9"/>
            <color indexed="81"/>
            <rFont val="Tahoma"/>
            <family val="2"/>
          </rPr>
          <t xml:space="preserve">
This is a challenge area.</t>
        </r>
      </text>
    </comment>
    <comment ref="O1573" authorId="0" shapeId="0" xr:uid="{0314B715-63C1-4FBF-B6A5-7929E985808F}">
      <text>
        <r>
          <rPr>
            <b/>
            <sz val="9"/>
            <color indexed="81"/>
            <rFont val="Tahoma"/>
            <family val="2"/>
          </rPr>
          <t>Corey Yeats:</t>
        </r>
        <r>
          <rPr>
            <sz val="9"/>
            <color indexed="81"/>
            <rFont val="Tahoma"/>
            <family val="2"/>
          </rPr>
          <t xml:space="preserve">
This is a challenge area.</t>
        </r>
      </text>
    </comment>
    <comment ref="P1573" authorId="0" shapeId="0" xr:uid="{509540A0-A890-4FF7-836C-11BB9A088B97}">
      <text>
        <r>
          <rPr>
            <b/>
            <sz val="9"/>
            <color indexed="81"/>
            <rFont val="Tahoma"/>
            <family val="2"/>
          </rPr>
          <t>Corey Yeats:</t>
        </r>
        <r>
          <rPr>
            <sz val="9"/>
            <color indexed="81"/>
            <rFont val="Tahoma"/>
            <family val="2"/>
          </rPr>
          <t xml:space="preserve">
This is a challenge area.</t>
        </r>
      </text>
    </comment>
    <comment ref="Q1573" authorId="0" shapeId="0" xr:uid="{9BB7E1FB-F453-432A-AA38-1F44ED205CE1}">
      <text>
        <r>
          <rPr>
            <b/>
            <sz val="9"/>
            <color indexed="81"/>
            <rFont val="Tahoma"/>
            <family val="2"/>
          </rPr>
          <t>Corey Yeats:</t>
        </r>
        <r>
          <rPr>
            <sz val="9"/>
            <color indexed="81"/>
            <rFont val="Tahoma"/>
            <family val="2"/>
          </rPr>
          <t xml:space="preserve">
This is a challenge area.</t>
        </r>
      </text>
    </comment>
    <comment ref="W1573" authorId="0" shapeId="0" xr:uid="{7BED9FB5-2671-4AA3-80EA-A2F1E590407C}">
      <text>
        <r>
          <rPr>
            <b/>
            <sz val="9"/>
            <color indexed="81"/>
            <rFont val="Tahoma"/>
            <family val="2"/>
          </rPr>
          <t>Corey Yeats:</t>
        </r>
        <r>
          <rPr>
            <sz val="9"/>
            <color indexed="81"/>
            <rFont val="Tahoma"/>
            <family val="2"/>
          </rPr>
          <t xml:space="preserve">
KVH Heli Yarded Timber in this area on Apr 6/22</t>
        </r>
      </text>
    </comment>
    <comment ref="X1573" authorId="0" shapeId="0" xr:uid="{765CB79C-926B-4AC9-BABE-AD063C779B6A}">
      <text>
        <r>
          <rPr>
            <b/>
            <sz val="9"/>
            <color indexed="81"/>
            <rFont val="Tahoma"/>
            <family val="2"/>
          </rPr>
          <t>Corey Yeats:</t>
        </r>
        <r>
          <rPr>
            <sz val="9"/>
            <color indexed="81"/>
            <rFont val="Tahoma"/>
            <family val="2"/>
          </rPr>
          <t xml:space="preserve">
KVH Heli Yarded Timber in this area on Apr 6/22</t>
        </r>
      </text>
    </comment>
    <comment ref="M1574" authorId="0" shapeId="0" xr:uid="{86E5138A-AD7A-45A2-A7F5-D98BEDCD1E3B}">
      <text>
        <r>
          <rPr>
            <b/>
            <sz val="9"/>
            <color indexed="81"/>
            <rFont val="Tahoma"/>
            <family val="2"/>
          </rPr>
          <t>Corey Yeats:</t>
        </r>
        <r>
          <rPr>
            <sz val="9"/>
            <color indexed="81"/>
            <rFont val="Tahoma"/>
            <family val="2"/>
          </rPr>
          <t xml:space="preserve">
This is a challenge area.</t>
        </r>
      </text>
    </comment>
    <comment ref="N1574" authorId="0" shapeId="0" xr:uid="{9DE207FF-EC10-46D5-8821-F688010632FA}">
      <text>
        <r>
          <rPr>
            <b/>
            <sz val="9"/>
            <color indexed="81"/>
            <rFont val="Tahoma"/>
            <family val="2"/>
          </rPr>
          <t>Corey Yeats:</t>
        </r>
        <r>
          <rPr>
            <sz val="9"/>
            <color indexed="81"/>
            <rFont val="Tahoma"/>
            <family val="2"/>
          </rPr>
          <t xml:space="preserve">
This is a challenge area.</t>
        </r>
      </text>
    </comment>
    <comment ref="O1574" authorId="0" shapeId="0" xr:uid="{43F52118-25DD-4F8D-ADA9-208A7C8D2E3A}">
      <text>
        <r>
          <rPr>
            <b/>
            <sz val="9"/>
            <color indexed="81"/>
            <rFont val="Tahoma"/>
            <family val="2"/>
          </rPr>
          <t>Corey Yeats:</t>
        </r>
        <r>
          <rPr>
            <sz val="9"/>
            <color indexed="81"/>
            <rFont val="Tahoma"/>
            <family val="2"/>
          </rPr>
          <t xml:space="preserve">
This is a challenge area.</t>
        </r>
      </text>
    </comment>
    <comment ref="P1574" authorId="0" shapeId="0" xr:uid="{D5DF64F3-96D7-42D5-95AD-72178DC5F8A8}">
      <text>
        <r>
          <rPr>
            <b/>
            <sz val="9"/>
            <color indexed="81"/>
            <rFont val="Tahoma"/>
            <family val="2"/>
          </rPr>
          <t>Corey Yeats:</t>
        </r>
        <r>
          <rPr>
            <sz val="9"/>
            <color indexed="81"/>
            <rFont val="Tahoma"/>
            <family val="2"/>
          </rPr>
          <t xml:space="preserve">
This is a challenge area.</t>
        </r>
      </text>
    </comment>
    <comment ref="Q1574" authorId="0" shapeId="0" xr:uid="{5A19E17F-978C-4ED1-947A-E681B17D5E04}">
      <text>
        <r>
          <rPr>
            <b/>
            <sz val="9"/>
            <color indexed="81"/>
            <rFont val="Tahoma"/>
            <family val="2"/>
          </rPr>
          <t>Corey Yeats:</t>
        </r>
        <r>
          <rPr>
            <sz val="9"/>
            <color indexed="81"/>
            <rFont val="Tahoma"/>
            <family val="2"/>
          </rPr>
          <t xml:space="preserve">
This is a challenge area.</t>
        </r>
      </text>
    </comment>
    <comment ref="W1574" authorId="0" shapeId="0" xr:uid="{82831925-05C1-48A8-B61A-FFCA697DD7F9}">
      <text>
        <r>
          <rPr>
            <b/>
            <sz val="9"/>
            <color indexed="81"/>
            <rFont val="Tahoma"/>
            <family val="2"/>
          </rPr>
          <t>Corey Yeats:</t>
        </r>
        <r>
          <rPr>
            <sz val="9"/>
            <color indexed="81"/>
            <rFont val="Tahoma"/>
            <family val="2"/>
          </rPr>
          <t xml:space="preserve">
KVH Heli Yarded Timber in this area on Apr 6/22</t>
        </r>
      </text>
    </comment>
    <comment ref="X1574" authorId="0" shapeId="0" xr:uid="{3940E5E2-8B6B-41B3-A8A5-9FB6CA0025E1}">
      <text>
        <r>
          <rPr>
            <b/>
            <sz val="9"/>
            <color indexed="81"/>
            <rFont val="Tahoma"/>
            <family val="2"/>
          </rPr>
          <t>Corey Yeats:</t>
        </r>
        <r>
          <rPr>
            <sz val="9"/>
            <color indexed="81"/>
            <rFont val="Tahoma"/>
            <family val="2"/>
          </rPr>
          <t xml:space="preserve">
KVH Heli Yarded Timber in this area on Apr 6/22</t>
        </r>
      </text>
    </comment>
    <comment ref="M1575" authorId="0" shapeId="0" xr:uid="{CDE72FFA-2996-4A4B-8DB4-92AE2484E9E2}">
      <text>
        <r>
          <rPr>
            <b/>
            <sz val="9"/>
            <color indexed="81"/>
            <rFont val="Tahoma"/>
            <family val="2"/>
          </rPr>
          <t>Corey Yeats:</t>
        </r>
        <r>
          <rPr>
            <sz val="9"/>
            <color indexed="81"/>
            <rFont val="Tahoma"/>
            <family val="2"/>
          </rPr>
          <t xml:space="preserve">
This is a challenge area.</t>
        </r>
      </text>
    </comment>
    <comment ref="N1575" authorId="0" shapeId="0" xr:uid="{B2C49C56-A63C-4763-B11B-6BD5DDF79FEF}">
      <text>
        <r>
          <rPr>
            <b/>
            <sz val="9"/>
            <color indexed="81"/>
            <rFont val="Tahoma"/>
            <family val="2"/>
          </rPr>
          <t>Corey Yeats:</t>
        </r>
        <r>
          <rPr>
            <sz val="9"/>
            <color indexed="81"/>
            <rFont val="Tahoma"/>
            <family val="2"/>
          </rPr>
          <t xml:space="preserve">
This is a challenge area.</t>
        </r>
      </text>
    </comment>
    <comment ref="O1575" authorId="0" shapeId="0" xr:uid="{7F2E35FE-F2BA-4528-9177-11F74B269A3C}">
      <text>
        <r>
          <rPr>
            <b/>
            <sz val="9"/>
            <color indexed="81"/>
            <rFont val="Tahoma"/>
            <family val="2"/>
          </rPr>
          <t>Corey Yeats:</t>
        </r>
        <r>
          <rPr>
            <sz val="9"/>
            <color indexed="81"/>
            <rFont val="Tahoma"/>
            <family val="2"/>
          </rPr>
          <t xml:space="preserve">
This is a challenge area.</t>
        </r>
      </text>
    </comment>
    <comment ref="P1575" authorId="0" shapeId="0" xr:uid="{40FB3C81-0497-4C23-9911-D5D44991510A}">
      <text>
        <r>
          <rPr>
            <b/>
            <sz val="9"/>
            <color indexed="81"/>
            <rFont val="Tahoma"/>
            <family val="2"/>
          </rPr>
          <t>Corey Yeats:</t>
        </r>
        <r>
          <rPr>
            <sz val="9"/>
            <color indexed="81"/>
            <rFont val="Tahoma"/>
            <family val="2"/>
          </rPr>
          <t xml:space="preserve">
This is a challenge area.</t>
        </r>
      </text>
    </comment>
    <comment ref="Q1575" authorId="0" shapeId="0" xr:uid="{E8655A22-60E5-475C-82F5-FF811A37EF81}">
      <text>
        <r>
          <rPr>
            <b/>
            <sz val="9"/>
            <color indexed="81"/>
            <rFont val="Tahoma"/>
            <family val="2"/>
          </rPr>
          <t>Corey Yeats:</t>
        </r>
        <r>
          <rPr>
            <sz val="9"/>
            <color indexed="81"/>
            <rFont val="Tahoma"/>
            <family val="2"/>
          </rPr>
          <t xml:space="preserve">
This is a challenge area.</t>
        </r>
      </text>
    </comment>
    <comment ref="W1575" authorId="0" shapeId="0" xr:uid="{3ACFFBDD-39C0-4D28-B9F3-9CFFC013330E}">
      <text>
        <r>
          <rPr>
            <b/>
            <sz val="9"/>
            <color indexed="81"/>
            <rFont val="Tahoma"/>
            <family val="2"/>
          </rPr>
          <t>Corey Yeats:</t>
        </r>
        <r>
          <rPr>
            <sz val="9"/>
            <color indexed="81"/>
            <rFont val="Tahoma"/>
            <family val="2"/>
          </rPr>
          <t xml:space="preserve">
KVH Heli Yarded Timber in this area on Apr 6/22</t>
        </r>
      </text>
    </comment>
    <comment ref="X1575" authorId="0" shapeId="0" xr:uid="{800761C7-BF3E-4740-A079-8A34F0E88D0C}">
      <text>
        <r>
          <rPr>
            <b/>
            <sz val="9"/>
            <color indexed="81"/>
            <rFont val="Tahoma"/>
            <family val="2"/>
          </rPr>
          <t>Corey Yeats:</t>
        </r>
        <r>
          <rPr>
            <sz val="9"/>
            <color indexed="81"/>
            <rFont val="Tahoma"/>
            <family val="2"/>
          </rPr>
          <t xml:space="preserve">
KVH Heli Yarded Timber in this area on Apr 6/22</t>
        </r>
      </text>
    </comment>
    <comment ref="M1576" authorId="0" shapeId="0" xr:uid="{6C19B054-E542-4CD5-96B0-2BA851A7D9B8}">
      <text>
        <r>
          <rPr>
            <b/>
            <sz val="9"/>
            <color indexed="81"/>
            <rFont val="Tahoma"/>
            <family val="2"/>
          </rPr>
          <t>Corey Yeats:</t>
        </r>
        <r>
          <rPr>
            <sz val="9"/>
            <color indexed="81"/>
            <rFont val="Tahoma"/>
            <family val="2"/>
          </rPr>
          <t xml:space="preserve">
This is a challenge area.</t>
        </r>
      </text>
    </comment>
    <comment ref="N1576" authorId="0" shapeId="0" xr:uid="{DD81CFAE-10A8-4123-A942-A013461A2717}">
      <text>
        <r>
          <rPr>
            <b/>
            <sz val="9"/>
            <color indexed="81"/>
            <rFont val="Tahoma"/>
            <family val="2"/>
          </rPr>
          <t>Corey Yeats:</t>
        </r>
        <r>
          <rPr>
            <sz val="9"/>
            <color indexed="81"/>
            <rFont val="Tahoma"/>
            <family val="2"/>
          </rPr>
          <t xml:space="preserve">
This is a challenge area.</t>
        </r>
      </text>
    </comment>
    <comment ref="O1576" authorId="0" shapeId="0" xr:uid="{3AA66EFE-6B1D-416F-BAA5-F4985CF28EF0}">
      <text>
        <r>
          <rPr>
            <b/>
            <sz val="9"/>
            <color indexed="81"/>
            <rFont val="Tahoma"/>
            <family val="2"/>
          </rPr>
          <t>Corey Yeats:</t>
        </r>
        <r>
          <rPr>
            <sz val="9"/>
            <color indexed="81"/>
            <rFont val="Tahoma"/>
            <family val="2"/>
          </rPr>
          <t xml:space="preserve">
This is a challenge area.</t>
        </r>
      </text>
    </comment>
    <comment ref="P1576" authorId="0" shapeId="0" xr:uid="{8AE8179A-8FE9-48DA-BE4A-7A8D1AD5AF43}">
      <text>
        <r>
          <rPr>
            <b/>
            <sz val="9"/>
            <color indexed="81"/>
            <rFont val="Tahoma"/>
            <family val="2"/>
          </rPr>
          <t>Corey Yeats:</t>
        </r>
        <r>
          <rPr>
            <sz val="9"/>
            <color indexed="81"/>
            <rFont val="Tahoma"/>
            <family val="2"/>
          </rPr>
          <t xml:space="preserve">
This is a challenge area.</t>
        </r>
      </text>
    </comment>
    <comment ref="Q1576" authorId="0" shapeId="0" xr:uid="{163546ED-155D-46EE-8568-324AA957C5D2}">
      <text>
        <r>
          <rPr>
            <b/>
            <sz val="9"/>
            <color indexed="81"/>
            <rFont val="Tahoma"/>
            <family val="2"/>
          </rPr>
          <t>Corey Yeats:</t>
        </r>
        <r>
          <rPr>
            <sz val="9"/>
            <color indexed="81"/>
            <rFont val="Tahoma"/>
            <family val="2"/>
          </rPr>
          <t xml:space="preserve">
This is a challenge area.</t>
        </r>
      </text>
    </comment>
    <comment ref="U1576" authorId="0" shapeId="0" xr:uid="{20F89FA7-6B16-44E4-98F7-2834543B98C0}">
      <text>
        <r>
          <rPr>
            <b/>
            <sz val="9"/>
            <color indexed="81"/>
            <rFont val="Tahoma"/>
            <family val="2"/>
          </rPr>
          <t>Corey Yeats:</t>
        </r>
        <r>
          <rPr>
            <sz val="9"/>
            <color indexed="81"/>
            <rFont val="Tahoma"/>
            <family val="2"/>
          </rPr>
          <t xml:space="preserve">
KVH Heli Yarded Timber in this area on Apr 14/22</t>
        </r>
      </text>
    </comment>
    <comment ref="W1576" authorId="0" shapeId="0" xr:uid="{F4325BC0-B1B5-4CBF-8923-7F28865A6DF6}">
      <text>
        <r>
          <rPr>
            <b/>
            <sz val="9"/>
            <color indexed="81"/>
            <rFont val="Tahoma"/>
            <family val="2"/>
          </rPr>
          <t>Corey Yeats:</t>
        </r>
        <r>
          <rPr>
            <sz val="9"/>
            <color indexed="81"/>
            <rFont val="Tahoma"/>
            <family val="2"/>
          </rPr>
          <t xml:space="preserve">
KVH Heli Yarded Timber in this area to drop zone at 1068+900 on Apr 14/22</t>
        </r>
      </text>
    </comment>
    <comment ref="X1576" authorId="0" shapeId="0" xr:uid="{92C813F3-B7AB-4D8E-8F7A-BC62EA3287FD}">
      <text>
        <r>
          <rPr>
            <b/>
            <sz val="9"/>
            <color indexed="81"/>
            <rFont val="Tahoma"/>
            <family val="2"/>
          </rPr>
          <t>Corey Yeats:</t>
        </r>
        <r>
          <rPr>
            <sz val="9"/>
            <color indexed="81"/>
            <rFont val="Tahoma"/>
            <family val="2"/>
          </rPr>
          <t xml:space="preserve">
KVH Heli Yarded Timber in this area to drop zone at 1068+900 on Apr 14/22</t>
        </r>
      </text>
    </comment>
    <comment ref="M1577" authorId="0" shapeId="0" xr:uid="{600F0AB9-B2C6-4DBD-B8ED-953F04F31D89}">
      <text>
        <r>
          <rPr>
            <b/>
            <sz val="9"/>
            <color indexed="81"/>
            <rFont val="Tahoma"/>
            <family val="2"/>
          </rPr>
          <t>Corey Yeats:</t>
        </r>
        <r>
          <rPr>
            <sz val="9"/>
            <color indexed="81"/>
            <rFont val="Tahoma"/>
            <family val="2"/>
          </rPr>
          <t xml:space="preserve">
This is a challenge area.</t>
        </r>
      </text>
    </comment>
    <comment ref="N1577" authorId="0" shapeId="0" xr:uid="{FE7E4CCD-01AD-42AA-83F2-836655E4F147}">
      <text>
        <r>
          <rPr>
            <b/>
            <sz val="9"/>
            <color indexed="81"/>
            <rFont val="Tahoma"/>
            <family val="2"/>
          </rPr>
          <t>Corey Yeats:</t>
        </r>
        <r>
          <rPr>
            <sz val="9"/>
            <color indexed="81"/>
            <rFont val="Tahoma"/>
            <family val="2"/>
          </rPr>
          <t xml:space="preserve">
This is a challenge area.</t>
        </r>
      </text>
    </comment>
    <comment ref="O1577" authorId="0" shapeId="0" xr:uid="{2A17381B-E6E0-40F5-8823-EB31D754382B}">
      <text>
        <r>
          <rPr>
            <b/>
            <sz val="9"/>
            <color indexed="81"/>
            <rFont val="Tahoma"/>
            <family val="2"/>
          </rPr>
          <t>Corey Yeats:</t>
        </r>
        <r>
          <rPr>
            <sz val="9"/>
            <color indexed="81"/>
            <rFont val="Tahoma"/>
            <family val="2"/>
          </rPr>
          <t xml:space="preserve">
This is a challenge area.</t>
        </r>
      </text>
    </comment>
    <comment ref="P1577" authorId="0" shapeId="0" xr:uid="{019F7A7C-DB21-4C6C-860A-C7750B737097}">
      <text>
        <r>
          <rPr>
            <b/>
            <sz val="9"/>
            <color indexed="81"/>
            <rFont val="Tahoma"/>
            <family val="2"/>
          </rPr>
          <t>Corey Yeats:</t>
        </r>
        <r>
          <rPr>
            <sz val="9"/>
            <color indexed="81"/>
            <rFont val="Tahoma"/>
            <family val="2"/>
          </rPr>
          <t xml:space="preserve">
This is a challenge area.</t>
        </r>
      </text>
    </comment>
    <comment ref="Q1577" authorId="0" shapeId="0" xr:uid="{ECE96C64-BA8D-4369-97B1-59DCD2211AF6}">
      <text>
        <r>
          <rPr>
            <b/>
            <sz val="9"/>
            <color indexed="81"/>
            <rFont val="Tahoma"/>
            <family val="2"/>
          </rPr>
          <t>Corey Yeats:</t>
        </r>
        <r>
          <rPr>
            <sz val="9"/>
            <color indexed="81"/>
            <rFont val="Tahoma"/>
            <family val="2"/>
          </rPr>
          <t xml:space="preserve">
This is a challenge area.</t>
        </r>
      </text>
    </comment>
    <comment ref="U1577" authorId="0" shapeId="0" xr:uid="{7188044B-7C84-4ACF-8B46-1DCEA2AAD12D}">
      <text>
        <r>
          <rPr>
            <b/>
            <sz val="9"/>
            <color indexed="81"/>
            <rFont val="Tahoma"/>
            <family val="2"/>
          </rPr>
          <t>Corey Yeats:</t>
        </r>
        <r>
          <rPr>
            <sz val="9"/>
            <color indexed="81"/>
            <rFont val="Tahoma"/>
            <family val="2"/>
          </rPr>
          <t xml:space="preserve">
KVH Heli Yarded Timber in this area on Apr 14/22</t>
        </r>
      </text>
    </comment>
    <comment ref="W1577" authorId="0" shapeId="0" xr:uid="{4901ACEA-114C-41DF-BEC8-71D992AF15FC}">
      <text>
        <r>
          <rPr>
            <b/>
            <sz val="9"/>
            <color indexed="81"/>
            <rFont val="Tahoma"/>
            <family val="2"/>
          </rPr>
          <t>Corey Yeats:</t>
        </r>
        <r>
          <rPr>
            <sz val="9"/>
            <color indexed="81"/>
            <rFont val="Tahoma"/>
            <family val="2"/>
          </rPr>
          <t xml:space="preserve">
KVH Heli Yarded Timber in this area to drop zone at 1068+900 on Apr 14/22</t>
        </r>
      </text>
    </comment>
    <comment ref="X1577" authorId="0" shapeId="0" xr:uid="{30D3987D-BD1B-4131-9B19-6250FFCF64C5}">
      <text>
        <r>
          <rPr>
            <b/>
            <sz val="9"/>
            <color indexed="81"/>
            <rFont val="Tahoma"/>
            <family val="2"/>
          </rPr>
          <t>Corey Yeats:</t>
        </r>
        <r>
          <rPr>
            <sz val="9"/>
            <color indexed="81"/>
            <rFont val="Tahoma"/>
            <family val="2"/>
          </rPr>
          <t xml:space="preserve">
KVH Heli Yarded Timber in this area to drop zone at 1068+900 on Apr 14/22</t>
        </r>
      </text>
    </comment>
    <comment ref="M1578" authorId="0" shapeId="0" xr:uid="{D9937899-108A-4379-B7F7-21CFDE862FF5}">
      <text>
        <r>
          <rPr>
            <b/>
            <sz val="9"/>
            <color indexed="81"/>
            <rFont val="Tahoma"/>
            <family val="2"/>
          </rPr>
          <t>Corey Yeats:</t>
        </r>
        <r>
          <rPr>
            <sz val="9"/>
            <color indexed="81"/>
            <rFont val="Tahoma"/>
            <family val="2"/>
          </rPr>
          <t xml:space="preserve">
This is a challenge area.</t>
        </r>
      </text>
    </comment>
    <comment ref="N1578" authorId="0" shapeId="0" xr:uid="{74426F78-31A6-45F8-884B-7EDA05D460F3}">
      <text>
        <r>
          <rPr>
            <b/>
            <sz val="9"/>
            <color indexed="81"/>
            <rFont val="Tahoma"/>
            <family val="2"/>
          </rPr>
          <t>Corey Yeats:</t>
        </r>
        <r>
          <rPr>
            <sz val="9"/>
            <color indexed="81"/>
            <rFont val="Tahoma"/>
            <family val="2"/>
          </rPr>
          <t xml:space="preserve">
This is a challenge area.</t>
        </r>
      </text>
    </comment>
    <comment ref="O1578" authorId="0" shapeId="0" xr:uid="{DAB76098-F244-40E9-8041-D55C0CA7AAEB}">
      <text>
        <r>
          <rPr>
            <b/>
            <sz val="9"/>
            <color indexed="81"/>
            <rFont val="Tahoma"/>
            <family val="2"/>
          </rPr>
          <t>Corey Yeats:</t>
        </r>
        <r>
          <rPr>
            <sz val="9"/>
            <color indexed="81"/>
            <rFont val="Tahoma"/>
            <family val="2"/>
          </rPr>
          <t xml:space="preserve">
This is a challenge area.</t>
        </r>
      </text>
    </comment>
    <comment ref="P1578" authorId="0" shapeId="0" xr:uid="{F81863E3-4B70-45AB-A2EC-EF7023F24A8E}">
      <text>
        <r>
          <rPr>
            <b/>
            <sz val="9"/>
            <color indexed="81"/>
            <rFont val="Tahoma"/>
            <family val="2"/>
          </rPr>
          <t>Corey Yeats:</t>
        </r>
        <r>
          <rPr>
            <sz val="9"/>
            <color indexed="81"/>
            <rFont val="Tahoma"/>
            <family val="2"/>
          </rPr>
          <t xml:space="preserve">
This is a challenge area.</t>
        </r>
      </text>
    </comment>
    <comment ref="Q1578" authorId="0" shapeId="0" xr:uid="{6A83B05F-A739-4BF9-B5CA-70E2A3EF0779}">
      <text>
        <r>
          <rPr>
            <b/>
            <sz val="9"/>
            <color indexed="81"/>
            <rFont val="Tahoma"/>
            <family val="2"/>
          </rPr>
          <t>Corey Yeats:</t>
        </r>
        <r>
          <rPr>
            <sz val="9"/>
            <color indexed="81"/>
            <rFont val="Tahoma"/>
            <family val="2"/>
          </rPr>
          <t xml:space="preserve">
This is a challenge area.</t>
        </r>
      </text>
    </comment>
    <comment ref="U1578" authorId="0" shapeId="0" xr:uid="{AB9D2E21-9AD8-4CCB-B429-BFA4E7D2F874}">
      <text>
        <r>
          <rPr>
            <b/>
            <sz val="9"/>
            <color indexed="81"/>
            <rFont val="Tahoma"/>
            <family val="2"/>
          </rPr>
          <t>Corey Yeats:</t>
        </r>
        <r>
          <rPr>
            <sz val="9"/>
            <color indexed="81"/>
            <rFont val="Tahoma"/>
            <family val="2"/>
          </rPr>
          <t xml:space="preserve">
KVH Heli Yarded Timber in this area on Apr 14/22</t>
        </r>
      </text>
    </comment>
    <comment ref="W1578" authorId="0" shapeId="0" xr:uid="{D0CCD2B8-F9E1-4913-98D8-017EB97B0A16}">
      <text>
        <r>
          <rPr>
            <b/>
            <sz val="9"/>
            <color indexed="81"/>
            <rFont val="Tahoma"/>
            <family val="2"/>
          </rPr>
          <t>Corey Yeats:</t>
        </r>
        <r>
          <rPr>
            <sz val="9"/>
            <color indexed="81"/>
            <rFont val="Tahoma"/>
            <family val="2"/>
          </rPr>
          <t xml:space="preserve">
KVH Heli Yarded Timber in this area to drop zone at 1068+900 on Apr 14/22</t>
        </r>
      </text>
    </comment>
    <comment ref="X1578" authorId="0" shapeId="0" xr:uid="{3DB63F3E-CFB5-4AAA-AC07-C0E851E4B463}">
      <text>
        <r>
          <rPr>
            <b/>
            <sz val="9"/>
            <color indexed="81"/>
            <rFont val="Tahoma"/>
            <family val="2"/>
          </rPr>
          <t>Corey Yeats:</t>
        </r>
        <r>
          <rPr>
            <sz val="9"/>
            <color indexed="81"/>
            <rFont val="Tahoma"/>
            <family val="2"/>
          </rPr>
          <t xml:space="preserve">
KVH Heli Yarded Timber in this area to drop zone at 1068+900 on Apr 14/22</t>
        </r>
      </text>
    </comment>
    <comment ref="M1579" authorId="0" shapeId="0" xr:uid="{AFD890AB-831A-43B4-8DA7-E036FB58EC31}">
      <text>
        <r>
          <rPr>
            <b/>
            <sz val="9"/>
            <color indexed="81"/>
            <rFont val="Tahoma"/>
            <family val="2"/>
          </rPr>
          <t>Corey Yeats:</t>
        </r>
        <r>
          <rPr>
            <sz val="9"/>
            <color indexed="81"/>
            <rFont val="Tahoma"/>
            <family val="2"/>
          </rPr>
          <t xml:space="preserve">
This is a challenge area.</t>
        </r>
      </text>
    </comment>
    <comment ref="N1579" authorId="0" shapeId="0" xr:uid="{3A6BAFAC-9E61-45A6-BC60-6C930BEB857E}">
      <text>
        <r>
          <rPr>
            <b/>
            <sz val="9"/>
            <color indexed="81"/>
            <rFont val="Tahoma"/>
            <family val="2"/>
          </rPr>
          <t>Corey Yeats:</t>
        </r>
        <r>
          <rPr>
            <sz val="9"/>
            <color indexed="81"/>
            <rFont val="Tahoma"/>
            <family val="2"/>
          </rPr>
          <t xml:space="preserve">
This is a challenge area.</t>
        </r>
      </text>
    </comment>
    <comment ref="O1579" authorId="0" shapeId="0" xr:uid="{E91FEA75-4522-4197-8943-24AFBD7F0D11}">
      <text>
        <r>
          <rPr>
            <b/>
            <sz val="9"/>
            <color indexed="81"/>
            <rFont val="Tahoma"/>
            <family val="2"/>
          </rPr>
          <t>Corey Yeats:</t>
        </r>
        <r>
          <rPr>
            <sz val="9"/>
            <color indexed="81"/>
            <rFont val="Tahoma"/>
            <family val="2"/>
          </rPr>
          <t xml:space="preserve">
This is a challenge area.</t>
        </r>
      </text>
    </comment>
    <comment ref="P1579" authorId="0" shapeId="0" xr:uid="{C05B9818-FED2-49CB-BFD0-5B0953DCB0E5}">
      <text>
        <r>
          <rPr>
            <b/>
            <sz val="9"/>
            <color indexed="81"/>
            <rFont val="Tahoma"/>
            <family val="2"/>
          </rPr>
          <t>Corey Yeats:</t>
        </r>
        <r>
          <rPr>
            <sz val="9"/>
            <color indexed="81"/>
            <rFont val="Tahoma"/>
            <family val="2"/>
          </rPr>
          <t xml:space="preserve">
This is a challenge area.</t>
        </r>
      </text>
    </comment>
    <comment ref="Q1579" authorId="0" shapeId="0" xr:uid="{7C324B49-1059-4733-AB25-08DFDC04E429}">
      <text>
        <r>
          <rPr>
            <b/>
            <sz val="9"/>
            <color indexed="81"/>
            <rFont val="Tahoma"/>
            <family val="2"/>
          </rPr>
          <t>Corey Yeats:</t>
        </r>
        <r>
          <rPr>
            <sz val="9"/>
            <color indexed="81"/>
            <rFont val="Tahoma"/>
            <family val="2"/>
          </rPr>
          <t xml:space="preserve">
This is a challenge area.</t>
        </r>
      </text>
    </comment>
    <comment ref="U1579" authorId="0" shapeId="0" xr:uid="{6EBDF21E-F95E-48AD-8047-8225C32DCE74}">
      <text>
        <r>
          <rPr>
            <b/>
            <sz val="9"/>
            <color indexed="81"/>
            <rFont val="Tahoma"/>
            <family val="2"/>
          </rPr>
          <t>Corey Yeats:</t>
        </r>
        <r>
          <rPr>
            <sz val="9"/>
            <color indexed="81"/>
            <rFont val="Tahoma"/>
            <family val="2"/>
          </rPr>
          <t xml:space="preserve">
KVH Heli Yarded Timber in this area on Apr 14/22</t>
        </r>
      </text>
    </comment>
    <comment ref="W1579" authorId="0" shapeId="0" xr:uid="{B5B1EC4F-3883-41FC-800D-395F4438406B}">
      <text>
        <r>
          <rPr>
            <b/>
            <sz val="9"/>
            <color indexed="81"/>
            <rFont val="Tahoma"/>
            <family val="2"/>
          </rPr>
          <t>Corey Yeats:</t>
        </r>
        <r>
          <rPr>
            <sz val="9"/>
            <color indexed="81"/>
            <rFont val="Tahoma"/>
            <family val="2"/>
          </rPr>
          <t xml:space="preserve">
KVH Heli Yarded Timber in this area to drop zone at 1068+900 on Apr 14/22</t>
        </r>
      </text>
    </comment>
    <comment ref="X1579" authorId="0" shapeId="0" xr:uid="{0D09CAC8-36DE-4602-A9C2-EC503EEF4687}">
      <text>
        <r>
          <rPr>
            <b/>
            <sz val="9"/>
            <color indexed="81"/>
            <rFont val="Tahoma"/>
            <family val="2"/>
          </rPr>
          <t>Corey Yeats:</t>
        </r>
        <r>
          <rPr>
            <sz val="9"/>
            <color indexed="81"/>
            <rFont val="Tahoma"/>
            <family val="2"/>
          </rPr>
          <t xml:space="preserve">
KVH Heli Yarded Timber in this area to drop zone at 1068+900 on Apr 14/22</t>
        </r>
      </text>
    </comment>
    <comment ref="M1580" authorId="0" shapeId="0" xr:uid="{DDF20D0F-14EF-4718-8BD0-AB53BFD9F635}">
      <text>
        <r>
          <rPr>
            <b/>
            <sz val="9"/>
            <color indexed="81"/>
            <rFont val="Tahoma"/>
            <family val="2"/>
          </rPr>
          <t>Corey Yeats:</t>
        </r>
        <r>
          <rPr>
            <sz val="9"/>
            <color indexed="81"/>
            <rFont val="Tahoma"/>
            <family val="2"/>
          </rPr>
          <t xml:space="preserve">
This is a challenge area.</t>
        </r>
      </text>
    </comment>
    <comment ref="N1580" authorId="0" shapeId="0" xr:uid="{0610ED5B-9CB9-42B4-B935-8F2CB37C4917}">
      <text>
        <r>
          <rPr>
            <b/>
            <sz val="9"/>
            <color indexed="81"/>
            <rFont val="Tahoma"/>
            <family val="2"/>
          </rPr>
          <t>Corey Yeats:</t>
        </r>
        <r>
          <rPr>
            <sz val="9"/>
            <color indexed="81"/>
            <rFont val="Tahoma"/>
            <family val="2"/>
          </rPr>
          <t xml:space="preserve">
This is a challenge area.</t>
        </r>
      </text>
    </comment>
    <comment ref="O1580" authorId="0" shapeId="0" xr:uid="{05EC2CBD-D441-4D6B-80DF-3AA91291C1E6}">
      <text>
        <r>
          <rPr>
            <b/>
            <sz val="9"/>
            <color indexed="81"/>
            <rFont val="Tahoma"/>
            <family val="2"/>
          </rPr>
          <t>Corey Yeats:</t>
        </r>
        <r>
          <rPr>
            <sz val="9"/>
            <color indexed="81"/>
            <rFont val="Tahoma"/>
            <family val="2"/>
          </rPr>
          <t xml:space="preserve">
This is a challenge area.</t>
        </r>
      </text>
    </comment>
    <comment ref="P1580" authorId="0" shapeId="0" xr:uid="{39B2810B-0A57-4607-A94A-C52684395BC2}">
      <text>
        <r>
          <rPr>
            <b/>
            <sz val="9"/>
            <color indexed="81"/>
            <rFont val="Tahoma"/>
            <family val="2"/>
          </rPr>
          <t>Corey Yeats:</t>
        </r>
        <r>
          <rPr>
            <sz val="9"/>
            <color indexed="81"/>
            <rFont val="Tahoma"/>
            <family val="2"/>
          </rPr>
          <t xml:space="preserve">
This is a challenge area.</t>
        </r>
      </text>
    </comment>
    <comment ref="Q1580" authorId="0" shapeId="0" xr:uid="{04FE3014-5006-4BA1-80BB-36982A97DC35}">
      <text>
        <r>
          <rPr>
            <b/>
            <sz val="9"/>
            <color indexed="81"/>
            <rFont val="Tahoma"/>
            <family val="2"/>
          </rPr>
          <t>Corey Yeats:</t>
        </r>
        <r>
          <rPr>
            <sz val="9"/>
            <color indexed="81"/>
            <rFont val="Tahoma"/>
            <family val="2"/>
          </rPr>
          <t xml:space="preserve">
This is a challenge area.</t>
        </r>
      </text>
    </comment>
    <comment ref="U1580" authorId="0" shapeId="0" xr:uid="{48456660-480A-4331-9F1A-6F6F4A04D2FB}">
      <text>
        <r>
          <rPr>
            <b/>
            <sz val="9"/>
            <color indexed="81"/>
            <rFont val="Tahoma"/>
            <family val="2"/>
          </rPr>
          <t>Corey Yeats:</t>
        </r>
        <r>
          <rPr>
            <sz val="9"/>
            <color indexed="81"/>
            <rFont val="Tahoma"/>
            <family val="2"/>
          </rPr>
          <t xml:space="preserve">
KVH Heli Yarded Timber in this area on Apr 14/22</t>
        </r>
      </text>
    </comment>
    <comment ref="W1580" authorId="0" shapeId="0" xr:uid="{6A18231C-B0CB-43F0-8C89-3292D5E4F5F3}">
      <text>
        <r>
          <rPr>
            <b/>
            <sz val="9"/>
            <color indexed="81"/>
            <rFont val="Tahoma"/>
            <family val="2"/>
          </rPr>
          <t>Corey Yeats:</t>
        </r>
        <r>
          <rPr>
            <sz val="9"/>
            <color indexed="81"/>
            <rFont val="Tahoma"/>
            <family val="2"/>
          </rPr>
          <t xml:space="preserve">
KVH Heli Yarded Timber in this area to drop zone at 1068+900 on Apr 14/22</t>
        </r>
      </text>
    </comment>
    <comment ref="X1580" authorId="0" shapeId="0" xr:uid="{BDAD8A50-9CCA-481E-B2CC-5C9BEE378B1C}">
      <text>
        <r>
          <rPr>
            <b/>
            <sz val="9"/>
            <color indexed="81"/>
            <rFont val="Tahoma"/>
            <family val="2"/>
          </rPr>
          <t>Corey Yeats:</t>
        </r>
        <r>
          <rPr>
            <sz val="9"/>
            <color indexed="81"/>
            <rFont val="Tahoma"/>
            <family val="2"/>
          </rPr>
          <t xml:space="preserve">
KVH Heli Yarded Timber in this area to drop zone at 1068+900 on Apr 14/22</t>
        </r>
      </text>
    </comment>
    <comment ref="M1581" authorId="0" shapeId="0" xr:uid="{150A8B0B-B9D7-4071-83E3-69F522BB9EA9}">
      <text>
        <r>
          <rPr>
            <b/>
            <sz val="9"/>
            <color indexed="81"/>
            <rFont val="Tahoma"/>
            <family val="2"/>
          </rPr>
          <t>Corey Yeats:</t>
        </r>
        <r>
          <rPr>
            <sz val="9"/>
            <color indexed="81"/>
            <rFont val="Tahoma"/>
            <family val="2"/>
          </rPr>
          <t xml:space="preserve">
This is a challenge area.</t>
        </r>
      </text>
    </comment>
    <comment ref="N1581" authorId="0" shapeId="0" xr:uid="{8A7404E3-E3EB-4A33-889A-0B073B3903F9}">
      <text>
        <r>
          <rPr>
            <b/>
            <sz val="9"/>
            <color indexed="81"/>
            <rFont val="Tahoma"/>
            <family val="2"/>
          </rPr>
          <t>Corey Yeats:</t>
        </r>
        <r>
          <rPr>
            <sz val="9"/>
            <color indexed="81"/>
            <rFont val="Tahoma"/>
            <family val="2"/>
          </rPr>
          <t xml:space="preserve">
This is a challenge area.</t>
        </r>
      </text>
    </comment>
    <comment ref="O1581" authorId="0" shapeId="0" xr:uid="{800108F4-27CE-4D4D-9CB3-0355386BE213}">
      <text>
        <r>
          <rPr>
            <b/>
            <sz val="9"/>
            <color indexed="81"/>
            <rFont val="Tahoma"/>
            <family val="2"/>
          </rPr>
          <t>Corey Yeats:</t>
        </r>
        <r>
          <rPr>
            <sz val="9"/>
            <color indexed="81"/>
            <rFont val="Tahoma"/>
            <family val="2"/>
          </rPr>
          <t xml:space="preserve">
This is a challenge area.</t>
        </r>
      </text>
    </comment>
    <comment ref="P1581" authorId="0" shapeId="0" xr:uid="{0F4ABDA8-3B5F-4FA5-BA9C-4AFE7B4AFC46}">
      <text>
        <r>
          <rPr>
            <b/>
            <sz val="9"/>
            <color indexed="81"/>
            <rFont val="Tahoma"/>
            <family val="2"/>
          </rPr>
          <t>Corey Yeats:</t>
        </r>
        <r>
          <rPr>
            <sz val="9"/>
            <color indexed="81"/>
            <rFont val="Tahoma"/>
            <family val="2"/>
          </rPr>
          <t xml:space="preserve">
This is a challenge area.</t>
        </r>
      </text>
    </comment>
    <comment ref="Q1581" authorId="0" shapeId="0" xr:uid="{9E8063ED-E987-4E12-9D12-F0ED10061466}">
      <text>
        <r>
          <rPr>
            <b/>
            <sz val="9"/>
            <color indexed="81"/>
            <rFont val="Tahoma"/>
            <family val="2"/>
          </rPr>
          <t>Corey Yeats:</t>
        </r>
        <r>
          <rPr>
            <sz val="9"/>
            <color indexed="81"/>
            <rFont val="Tahoma"/>
            <family val="2"/>
          </rPr>
          <t xml:space="preserve">
This is a challenge area.</t>
        </r>
      </text>
    </comment>
    <comment ref="U1581" authorId="0" shapeId="0" xr:uid="{13D9AFC0-0695-4D0A-ADD0-7782DBEEF4D0}">
      <text>
        <r>
          <rPr>
            <b/>
            <sz val="9"/>
            <color indexed="81"/>
            <rFont val="Tahoma"/>
            <family val="2"/>
          </rPr>
          <t>Corey Yeats:</t>
        </r>
        <r>
          <rPr>
            <sz val="9"/>
            <color indexed="81"/>
            <rFont val="Tahoma"/>
            <family val="2"/>
          </rPr>
          <t xml:space="preserve">
KVH Heli Yarded Timber in this area on Apr 14/22</t>
        </r>
      </text>
    </comment>
    <comment ref="W1581" authorId="0" shapeId="0" xr:uid="{42DF5699-6610-4551-95EE-96CE2015B264}">
      <text>
        <r>
          <rPr>
            <b/>
            <sz val="9"/>
            <color indexed="81"/>
            <rFont val="Tahoma"/>
            <family val="2"/>
          </rPr>
          <t>Corey Yeats:</t>
        </r>
        <r>
          <rPr>
            <sz val="9"/>
            <color indexed="81"/>
            <rFont val="Tahoma"/>
            <family val="2"/>
          </rPr>
          <t xml:space="preserve">
KVH Heli Yarded Timber in this area to drop zone at 1068+900 on Apr 14/22</t>
        </r>
      </text>
    </comment>
    <comment ref="X1581" authorId="0" shapeId="0" xr:uid="{41B56B81-D575-4C76-833E-88487D87D9E1}">
      <text>
        <r>
          <rPr>
            <b/>
            <sz val="9"/>
            <color indexed="81"/>
            <rFont val="Tahoma"/>
            <family val="2"/>
          </rPr>
          <t>Corey Yeats:</t>
        </r>
        <r>
          <rPr>
            <sz val="9"/>
            <color indexed="81"/>
            <rFont val="Tahoma"/>
            <family val="2"/>
          </rPr>
          <t xml:space="preserve">
KVH Heli Yarded Timber in this area to drop zone at 1068+900 on Apr 14/22</t>
        </r>
      </text>
    </comment>
    <comment ref="M1582" authorId="0" shapeId="0" xr:uid="{026303FE-7CDE-4FF1-B590-04740A5045E8}">
      <text>
        <r>
          <rPr>
            <b/>
            <sz val="9"/>
            <color indexed="81"/>
            <rFont val="Tahoma"/>
            <family val="2"/>
          </rPr>
          <t>Corey Yeats:</t>
        </r>
        <r>
          <rPr>
            <sz val="9"/>
            <color indexed="81"/>
            <rFont val="Tahoma"/>
            <family val="2"/>
          </rPr>
          <t xml:space="preserve">
This is a challenge area.</t>
        </r>
      </text>
    </comment>
    <comment ref="N1582" authorId="0" shapeId="0" xr:uid="{85DDC5E6-69EA-4676-ACF7-88353E9261BD}">
      <text>
        <r>
          <rPr>
            <b/>
            <sz val="9"/>
            <color indexed="81"/>
            <rFont val="Tahoma"/>
            <family val="2"/>
          </rPr>
          <t>Corey Yeats:</t>
        </r>
        <r>
          <rPr>
            <sz val="9"/>
            <color indexed="81"/>
            <rFont val="Tahoma"/>
            <family val="2"/>
          </rPr>
          <t xml:space="preserve">
This is a challenge area.</t>
        </r>
      </text>
    </comment>
    <comment ref="O1582" authorId="0" shapeId="0" xr:uid="{73690373-6F26-4978-B9A6-1F7B43EE88AD}">
      <text>
        <r>
          <rPr>
            <b/>
            <sz val="9"/>
            <color indexed="81"/>
            <rFont val="Tahoma"/>
            <family val="2"/>
          </rPr>
          <t>Corey Yeats:</t>
        </r>
        <r>
          <rPr>
            <sz val="9"/>
            <color indexed="81"/>
            <rFont val="Tahoma"/>
            <family val="2"/>
          </rPr>
          <t xml:space="preserve">
This is a challenge area.</t>
        </r>
      </text>
    </comment>
    <comment ref="P1582" authorId="0" shapeId="0" xr:uid="{F4E8B118-4F30-49C3-B701-F05827811CB8}">
      <text>
        <r>
          <rPr>
            <b/>
            <sz val="9"/>
            <color indexed="81"/>
            <rFont val="Tahoma"/>
            <family val="2"/>
          </rPr>
          <t>Corey Yeats:</t>
        </r>
        <r>
          <rPr>
            <sz val="9"/>
            <color indexed="81"/>
            <rFont val="Tahoma"/>
            <family val="2"/>
          </rPr>
          <t xml:space="preserve">
This is a challenge area.</t>
        </r>
      </text>
    </comment>
    <comment ref="Q1582" authorId="0" shapeId="0" xr:uid="{247F830D-304C-4221-A79E-8A7F72D804F4}">
      <text>
        <r>
          <rPr>
            <b/>
            <sz val="9"/>
            <color indexed="81"/>
            <rFont val="Tahoma"/>
            <family val="2"/>
          </rPr>
          <t>Corey Yeats:</t>
        </r>
        <r>
          <rPr>
            <sz val="9"/>
            <color indexed="81"/>
            <rFont val="Tahoma"/>
            <family val="2"/>
          </rPr>
          <t xml:space="preserve">
This is a challenge area.</t>
        </r>
      </text>
    </comment>
    <comment ref="T1582" authorId="0" shapeId="0" xr:uid="{BDCE1062-852E-4879-8FC9-26AB15A78AAE}">
      <text>
        <r>
          <rPr>
            <b/>
            <sz val="9"/>
            <color indexed="81"/>
            <rFont val="Tahoma"/>
            <family val="2"/>
          </rPr>
          <t>Corey Yeats:</t>
        </r>
        <r>
          <rPr>
            <sz val="9"/>
            <color indexed="81"/>
            <rFont val="Tahoma"/>
            <family val="2"/>
          </rPr>
          <t xml:space="preserve">
KVH heli-yarded wood here on Mar 3, 2023 to 1068+900</t>
        </r>
      </text>
    </comment>
    <comment ref="U1582" authorId="0" shapeId="0" xr:uid="{0FFE88C3-1C67-4847-9867-CEED5FDADDD9}">
      <text>
        <r>
          <rPr>
            <b/>
            <sz val="9"/>
            <color indexed="81"/>
            <rFont val="Tahoma"/>
            <family val="2"/>
          </rPr>
          <t>Corey Yeats:</t>
        </r>
        <r>
          <rPr>
            <sz val="9"/>
            <color indexed="81"/>
            <rFont val="Tahoma"/>
            <family val="2"/>
          </rPr>
          <t xml:space="preserve">
KVH heli-yarded wood here on Mar 3, 2023 to 1068+900</t>
        </r>
      </text>
    </comment>
    <comment ref="W1582" authorId="0" shapeId="0" xr:uid="{023AFDB6-CB2D-4912-9259-618E5B0C7640}">
      <text>
        <r>
          <rPr>
            <b/>
            <sz val="9"/>
            <color indexed="81"/>
            <rFont val="Tahoma"/>
            <family val="2"/>
          </rPr>
          <t>Corey Yeats:</t>
        </r>
        <r>
          <rPr>
            <sz val="9"/>
            <color indexed="81"/>
            <rFont val="Tahoma"/>
            <family val="2"/>
          </rPr>
          <t xml:space="preserve">
KVH heli-yarded wood here on Mar 3, 2023 to 1068+900</t>
        </r>
      </text>
    </comment>
    <comment ref="X1582" authorId="0" shapeId="0" xr:uid="{0C798B82-4A1A-48B6-8E80-30C7ED338951}">
      <text>
        <r>
          <rPr>
            <b/>
            <sz val="9"/>
            <color indexed="81"/>
            <rFont val="Tahoma"/>
            <family val="2"/>
          </rPr>
          <t>Corey Yeats:</t>
        </r>
        <r>
          <rPr>
            <sz val="9"/>
            <color indexed="81"/>
            <rFont val="Tahoma"/>
            <family val="2"/>
          </rPr>
          <t xml:space="preserve">
KVH heli-yarded wood here on Mar 3, 2023 to 1068+900</t>
        </r>
      </text>
    </comment>
    <comment ref="M1583" authorId="0" shapeId="0" xr:uid="{7E74AF54-B522-4740-A9B9-7A4C5C3552BE}">
      <text>
        <r>
          <rPr>
            <b/>
            <sz val="9"/>
            <color indexed="81"/>
            <rFont val="Tahoma"/>
            <family val="2"/>
          </rPr>
          <t>Corey Yeats:</t>
        </r>
        <r>
          <rPr>
            <sz val="9"/>
            <color indexed="81"/>
            <rFont val="Tahoma"/>
            <family val="2"/>
          </rPr>
          <t xml:space="preserve">
This is a challenge area.</t>
        </r>
      </text>
    </comment>
    <comment ref="N1583" authorId="0" shapeId="0" xr:uid="{CAE17CEA-CF94-4B02-B1D6-FAEB395A4F62}">
      <text>
        <r>
          <rPr>
            <b/>
            <sz val="9"/>
            <color indexed="81"/>
            <rFont val="Tahoma"/>
            <family val="2"/>
          </rPr>
          <t>Corey Yeats:</t>
        </r>
        <r>
          <rPr>
            <sz val="9"/>
            <color indexed="81"/>
            <rFont val="Tahoma"/>
            <family val="2"/>
          </rPr>
          <t xml:space="preserve">
This is a challenge area.</t>
        </r>
      </text>
    </comment>
    <comment ref="O1583" authorId="0" shapeId="0" xr:uid="{B00CE074-2A42-4F03-A5CD-665669B0EC51}">
      <text>
        <r>
          <rPr>
            <b/>
            <sz val="9"/>
            <color indexed="81"/>
            <rFont val="Tahoma"/>
            <family val="2"/>
          </rPr>
          <t>Corey Yeats:</t>
        </r>
        <r>
          <rPr>
            <sz val="9"/>
            <color indexed="81"/>
            <rFont val="Tahoma"/>
            <family val="2"/>
          </rPr>
          <t xml:space="preserve">
This is a challenge area.</t>
        </r>
      </text>
    </comment>
    <comment ref="P1583" authorId="0" shapeId="0" xr:uid="{04DAA897-4115-46B5-A7C2-D46C395ED5A1}">
      <text>
        <r>
          <rPr>
            <b/>
            <sz val="9"/>
            <color indexed="81"/>
            <rFont val="Tahoma"/>
            <family val="2"/>
          </rPr>
          <t>Corey Yeats:</t>
        </r>
        <r>
          <rPr>
            <sz val="9"/>
            <color indexed="81"/>
            <rFont val="Tahoma"/>
            <family val="2"/>
          </rPr>
          <t xml:space="preserve">
This is a challenge area.</t>
        </r>
      </text>
    </comment>
    <comment ref="Q1583" authorId="0" shapeId="0" xr:uid="{2C22FB8B-C76F-44C2-A0E6-A1EF8149710C}">
      <text>
        <r>
          <rPr>
            <b/>
            <sz val="9"/>
            <color indexed="81"/>
            <rFont val="Tahoma"/>
            <family val="2"/>
          </rPr>
          <t>Corey Yeats:</t>
        </r>
        <r>
          <rPr>
            <sz val="9"/>
            <color indexed="81"/>
            <rFont val="Tahoma"/>
            <family val="2"/>
          </rPr>
          <t xml:space="preserve">
This is a challenge area.</t>
        </r>
      </text>
    </comment>
    <comment ref="W1583" authorId="0" shapeId="0" xr:uid="{DEB1EC5A-8B65-4AD6-8594-1179F1171066}">
      <text>
        <r>
          <rPr>
            <b/>
            <sz val="9"/>
            <color indexed="81"/>
            <rFont val="Tahoma"/>
            <family val="2"/>
          </rPr>
          <t>Corey Yeats:</t>
        </r>
        <r>
          <rPr>
            <sz val="9"/>
            <color indexed="81"/>
            <rFont val="Tahoma"/>
            <family val="2"/>
          </rPr>
          <t xml:space="preserve">
KVH Heli Yarded Timber in this area to drop zone at 1068+900 on Apr 14/22</t>
        </r>
      </text>
    </comment>
    <comment ref="X1583" authorId="0" shapeId="0" xr:uid="{BCAFB36D-F583-4775-9AC8-8D51DCFD4CAF}">
      <text>
        <r>
          <rPr>
            <b/>
            <sz val="9"/>
            <color indexed="81"/>
            <rFont val="Tahoma"/>
            <family val="2"/>
          </rPr>
          <t>Corey Yeats:</t>
        </r>
        <r>
          <rPr>
            <sz val="9"/>
            <color indexed="81"/>
            <rFont val="Tahoma"/>
            <family val="2"/>
          </rPr>
          <t xml:space="preserve">
KVH Heli Yarded Timber in this area to drop zone at 1068+900 on Apr 14/22</t>
        </r>
      </text>
    </comment>
    <comment ref="M1584" authorId="0" shapeId="0" xr:uid="{B343FF80-D13B-49E9-BCCD-66795164EB6D}">
      <text>
        <r>
          <rPr>
            <b/>
            <sz val="9"/>
            <color indexed="81"/>
            <rFont val="Tahoma"/>
            <family val="2"/>
          </rPr>
          <t>Corey Yeats:</t>
        </r>
        <r>
          <rPr>
            <sz val="9"/>
            <color indexed="81"/>
            <rFont val="Tahoma"/>
            <family val="2"/>
          </rPr>
          <t xml:space="preserve">
This is a challenge area.</t>
        </r>
      </text>
    </comment>
    <comment ref="N1584" authorId="0" shapeId="0" xr:uid="{C00AB5D8-9C0F-4235-8DE3-48DCDB6C2E2F}">
      <text>
        <r>
          <rPr>
            <b/>
            <sz val="9"/>
            <color indexed="81"/>
            <rFont val="Tahoma"/>
            <family val="2"/>
          </rPr>
          <t>Corey Yeats:</t>
        </r>
        <r>
          <rPr>
            <sz val="9"/>
            <color indexed="81"/>
            <rFont val="Tahoma"/>
            <family val="2"/>
          </rPr>
          <t xml:space="preserve">
This is a challenge area.</t>
        </r>
      </text>
    </comment>
    <comment ref="O1584" authorId="0" shapeId="0" xr:uid="{684E2CA5-F0E3-4545-81C9-EF51CBA9F652}">
      <text>
        <r>
          <rPr>
            <b/>
            <sz val="9"/>
            <color indexed="81"/>
            <rFont val="Tahoma"/>
            <family val="2"/>
          </rPr>
          <t>Corey Yeats:</t>
        </r>
        <r>
          <rPr>
            <sz val="9"/>
            <color indexed="81"/>
            <rFont val="Tahoma"/>
            <family val="2"/>
          </rPr>
          <t xml:space="preserve">
This is a challenge area.</t>
        </r>
      </text>
    </comment>
    <comment ref="P1584" authorId="0" shapeId="0" xr:uid="{1D74F3E2-0AB9-42C9-816A-17B177BAE2F7}">
      <text>
        <r>
          <rPr>
            <b/>
            <sz val="9"/>
            <color indexed="81"/>
            <rFont val="Tahoma"/>
            <family val="2"/>
          </rPr>
          <t>Corey Yeats:</t>
        </r>
        <r>
          <rPr>
            <sz val="9"/>
            <color indexed="81"/>
            <rFont val="Tahoma"/>
            <family val="2"/>
          </rPr>
          <t xml:space="preserve">
This is a challenge area.</t>
        </r>
      </text>
    </comment>
    <comment ref="Q1584" authorId="0" shapeId="0" xr:uid="{39087CF7-EC3A-4D6C-9E00-C16C9B68ED14}">
      <text>
        <r>
          <rPr>
            <b/>
            <sz val="9"/>
            <color indexed="81"/>
            <rFont val="Tahoma"/>
            <family val="2"/>
          </rPr>
          <t>Corey Yeats:</t>
        </r>
        <r>
          <rPr>
            <sz val="9"/>
            <color indexed="81"/>
            <rFont val="Tahoma"/>
            <family val="2"/>
          </rPr>
          <t xml:space="preserve">
This is a challenge area.</t>
        </r>
      </text>
    </comment>
    <comment ref="M1585" authorId="0" shapeId="0" xr:uid="{7944DD99-0D96-4EA1-A5F2-436FA290524F}">
      <text>
        <r>
          <rPr>
            <b/>
            <sz val="9"/>
            <color indexed="81"/>
            <rFont val="Tahoma"/>
            <family val="2"/>
          </rPr>
          <t>Corey Yeats:</t>
        </r>
        <r>
          <rPr>
            <sz val="9"/>
            <color indexed="81"/>
            <rFont val="Tahoma"/>
            <family val="2"/>
          </rPr>
          <t xml:space="preserve">
This is a challenge area.</t>
        </r>
      </text>
    </comment>
    <comment ref="N1585" authorId="0" shapeId="0" xr:uid="{A98D03AD-D651-4654-8E38-992A04A7328C}">
      <text>
        <r>
          <rPr>
            <b/>
            <sz val="9"/>
            <color indexed="81"/>
            <rFont val="Tahoma"/>
            <family val="2"/>
          </rPr>
          <t>Corey Yeats:</t>
        </r>
        <r>
          <rPr>
            <sz val="9"/>
            <color indexed="81"/>
            <rFont val="Tahoma"/>
            <family val="2"/>
          </rPr>
          <t xml:space="preserve">
This is a challenge area.</t>
        </r>
      </text>
    </comment>
    <comment ref="O1585" authorId="0" shapeId="0" xr:uid="{1152AF46-9B18-47B6-97E4-DEE67198262A}">
      <text>
        <r>
          <rPr>
            <b/>
            <sz val="9"/>
            <color indexed="81"/>
            <rFont val="Tahoma"/>
            <family val="2"/>
          </rPr>
          <t>Corey Yeats:</t>
        </r>
        <r>
          <rPr>
            <sz val="9"/>
            <color indexed="81"/>
            <rFont val="Tahoma"/>
            <family val="2"/>
          </rPr>
          <t xml:space="preserve">
This is a challenge area.</t>
        </r>
      </text>
    </comment>
    <comment ref="P1585" authorId="0" shapeId="0" xr:uid="{E5B8CBC2-3DFE-4FE5-A545-F10C6AD61904}">
      <text>
        <r>
          <rPr>
            <b/>
            <sz val="9"/>
            <color indexed="81"/>
            <rFont val="Tahoma"/>
            <family val="2"/>
          </rPr>
          <t>Corey Yeats:</t>
        </r>
        <r>
          <rPr>
            <sz val="9"/>
            <color indexed="81"/>
            <rFont val="Tahoma"/>
            <family val="2"/>
          </rPr>
          <t xml:space="preserve">
This is a challenge area.</t>
        </r>
      </text>
    </comment>
    <comment ref="Q1585" authorId="0" shapeId="0" xr:uid="{6935BCC9-005A-405A-B116-2A02E2899454}">
      <text>
        <r>
          <rPr>
            <b/>
            <sz val="9"/>
            <color indexed="81"/>
            <rFont val="Tahoma"/>
            <family val="2"/>
          </rPr>
          <t>Corey Yeats:</t>
        </r>
        <r>
          <rPr>
            <sz val="9"/>
            <color indexed="81"/>
            <rFont val="Tahoma"/>
            <family val="2"/>
          </rPr>
          <t xml:space="preserve">
This is a challenge area.</t>
        </r>
      </text>
    </comment>
    <comment ref="M1586" authorId="0" shapeId="0" xr:uid="{5B37B446-C0A4-45D9-88FE-261E9E1364D9}">
      <text>
        <r>
          <rPr>
            <b/>
            <sz val="9"/>
            <color indexed="81"/>
            <rFont val="Tahoma"/>
            <family val="2"/>
          </rPr>
          <t>Corey Yeats:</t>
        </r>
        <r>
          <rPr>
            <sz val="9"/>
            <color indexed="81"/>
            <rFont val="Tahoma"/>
            <family val="2"/>
          </rPr>
          <t xml:space="preserve">
This is a challenge area.</t>
        </r>
      </text>
    </comment>
    <comment ref="N1586" authorId="0" shapeId="0" xr:uid="{A81F1A7F-D54D-4AEF-A1E9-8E6F5E24863B}">
      <text>
        <r>
          <rPr>
            <b/>
            <sz val="9"/>
            <color indexed="81"/>
            <rFont val="Tahoma"/>
            <family val="2"/>
          </rPr>
          <t>Corey Yeats:</t>
        </r>
        <r>
          <rPr>
            <sz val="9"/>
            <color indexed="81"/>
            <rFont val="Tahoma"/>
            <family val="2"/>
          </rPr>
          <t xml:space="preserve">
This is a challenge area.</t>
        </r>
      </text>
    </comment>
    <comment ref="O1586" authorId="0" shapeId="0" xr:uid="{E26ECDBB-207A-4A3F-8027-41791187F383}">
      <text>
        <r>
          <rPr>
            <b/>
            <sz val="9"/>
            <color indexed="81"/>
            <rFont val="Tahoma"/>
            <family val="2"/>
          </rPr>
          <t>Corey Yeats:</t>
        </r>
        <r>
          <rPr>
            <sz val="9"/>
            <color indexed="81"/>
            <rFont val="Tahoma"/>
            <family val="2"/>
          </rPr>
          <t xml:space="preserve">
This is a challenge area.</t>
        </r>
      </text>
    </comment>
    <comment ref="P1586" authorId="0" shapeId="0" xr:uid="{27DEE5C8-7C16-49A3-9FC6-EE7E920B124A}">
      <text>
        <r>
          <rPr>
            <b/>
            <sz val="9"/>
            <color indexed="81"/>
            <rFont val="Tahoma"/>
            <family val="2"/>
          </rPr>
          <t>Corey Yeats:</t>
        </r>
        <r>
          <rPr>
            <sz val="9"/>
            <color indexed="81"/>
            <rFont val="Tahoma"/>
            <family val="2"/>
          </rPr>
          <t xml:space="preserve">
This is a challenge area.</t>
        </r>
      </text>
    </comment>
    <comment ref="Q1586" authorId="0" shapeId="0" xr:uid="{E15C70A9-B3C7-4EAC-A459-1D590CA8825B}">
      <text>
        <r>
          <rPr>
            <b/>
            <sz val="9"/>
            <color indexed="81"/>
            <rFont val="Tahoma"/>
            <family val="2"/>
          </rPr>
          <t>Corey Yeats:</t>
        </r>
        <r>
          <rPr>
            <sz val="9"/>
            <color indexed="81"/>
            <rFont val="Tahoma"/>
            <family val="2"/>
          </rPr>
          <t xml:space="preserve">
This is a challenge area.</t>
        </r>
      </text>
    </comment>
    <comment ref="M1587" authorId="0" shapeId="0" xr:uid="{F6A72F45-B151-4C2C-B196-5D8735CB0DD8}">
      <text>
        <r>
          <rPr>
            <b/>
            <sz val="9"/>
            <color indexed="81"/>
            <rFont val="Tahoma"/>
            <family val="2"/>
          </rPr>
          <t>Corey Yeats:</t>
        </r>
        <r>
          <rPr>
            <sz val="9"/>
            <color indexed="81"/>
            <rFont val="Tahoma"/>
            <family val="2"/>
          </rPr>
          <t xml:space="preserve">
This is a challenge area.</t>
        </r>
      </text>
    </comment>
    <comment ref="N1587" authorId="0" shapeId="0" xr:uid="{F7E523E0-27A6-478D-BF8F-DBFFFD5EFC0C}">
      <text>
        <r>
          <rPr>
            <b/>
            <sz val="9"/>
            <color indexed="81"/>
            <rFont val="Tahoma"/>
            <family val="2"/>
          </rPr>
          <t>Corey Yeats:</t>
        </r>
        <r>
          <rPr>
            <sz val="9"/>
            <color indexed="81"/>
            <rFont val="Tahoma"/>
            <family val="2"/>
          </rPr>
          <t xml:space="preserve">
This is a challenge area.</t>
        </r>
      </text>
    </comment>
    <comment ref="O1587" authorId="0" shapeId="0" xr:uid="{11E7E607-3A21-4894-804D-698CD4A2B858}">
      <text>
        <r>
          <rPr>
            <b/>
            <sz val="9"/>
            <color indexed="81"/>
            <rFont val="Tahoma"/>
            <family val="2"/>
          </rPr>
          <t>Corey Yeats:</t>
        </r>
        <r>
          <rPr>
            <sz val="9"/>
            <color indexed="81"/>
            <rFont val="Tahoma"/>
            <family val="2"/>
          </rPr>
          <t xml:space="preserve">
This is a challenge area.</t>
        </r>
      </text>
    </comment>
    <comment ref="P1587" authorId="0" shapeId="0" xr:uid="{57DA07FE-1D44-43B0-9C68-4E247F4FFD3D}">
      <text>
        <r>
          <rPr>
            <b/>
            <sz val="9"/>
            <color indexed="81"/>
            <rFont val="Tahoma"/>
            <family val="2"/>
          </rPr>
          <t>Corey Yeats:</t>
        </r>
        <r>
          <rPr>
            <sz val="9"/>
            <color indexed="81"/>
            <rFont val="Tahoma"/>
            <family val="2"/>
          </rPr>
          <t xml:space="preserve">
This is a challenge area.</t>
        </r>
      </text>
    </comment>
    <comment ref="Q1587" authorId="0" shapeId="0" xr:uid="{F8166424-47C8-4AB5-960E-51DDE644C51F}">
      <text>
        <r>
          <rPr>
            <b/>
            <sz val="9"/>
            <color indexed="81"/>
            <rFont val="Tahoma"/>
            <family val="2"/>
          </rPr>
          <t>Corey Yeats:</t>
        </r>
        <r>
          <rPr>
            <sz val="9"/>
            <color indexed="81"/>
            <rFont val="Tahoma"/>
            <family val="2"/>
          </rPr>
          <t xml:space="preserve">
This is a challenge area.</t>
        </r>
      </text>
    </comment>
    <comment ref="M1588" authorId="0" shapeId="0" xr:uid="{353BE09E-4F5D-4CE8-8D32-A14CF9205B9E}">
      <text>
        <r>
          <rPr>
            <b/>
            <sz val="9"/>
            <color indexed="81"/>
            <rFont val="Tahoma"/>
            <family val="2"/>
          </rPr>
          <t>Corey Yeats:</t>
        </r>
        <r>
          <rPr>
            <sz val="9"/>
            <color indexed="81"/>
            <rFont val="Tahoma"/>
            <family val="2"/>
          </rPr>
          <t xml:space="preserve">
This is a challenge area.</t>
        </r>
      </text>
    </comment>
    <comment ref="N1588" authorId="0" shapeId="0" xr:uid="{9D8A4CDE-D533-4D90-8311-387148077749}">
      <text>
        <r>
          <rPr>
            <b/>
            <sz val="9"/>
            <color indexed="81"/>
            <rFont val="Tahoma"/>
            <family val="2"/>
          </rPr>
          <t>Corey Yeats:</t>
        </r>
        <r>
          <rPr>
            <sz val="9"/>
            <color indexed="81"/>
            <rFont val="Tahoma"/>
            <family val="2"/>
          </rPr>
          <t xml:space="preserve">
This is a challenge area.</t>
        </r>
      </text>
    </comment>
    <comment ref="O1588" authorId="0" shapeId="0" xr:uid="{57E6B37C-AF92-4348-BCAE-C3681AC57F42}">
      <text>
        <r>
          <rPr>
            <b/>
            <sz val="9"/>
            <color indexed="81"/>
            <rFont val="Tahoma"/>
            <family val="2"/>
          </rPr>
          <t>Corey Yeats:</t>
        </r>
        <r>
          <rPr>
            <sz val="9"/>
            <color indexed="81"/>
            <rFont val="Tahoma"/>
            <family val="2"/>
          </rPr>
          <t xml:space="preserve">
This is a challenge area.</t>
        </r>
      </text>
    </comment>
    <comment ref="P1588" authorId="0" shapeId="0" xr:uid="{DB0EB051-FB32-476F-BAA6-30FC61C3F336}">
      <text>
        <r>
          <rPr>
            <b/>
            <sz val="9"/>
            <color indexed="81"/>
            <rFont val="Tahoma"/>
            <family val="2"/>
          </rPr>
          <t>Corey Yeats:</t>
        </r>
        <r>
          <rPr>
            <sz val="9"/>
            <color indexed="81"/>
            <rFont val="Tahoma"/>
            <family val="2"/>
          </rPr>
          <t xml:space="preserve">
This is a challenge area.</t>
        </r>
      </text>
    </comment>
    <comment ref="Q1588" authorId="0" shapeId="0" xr:uid="{9BFB960C-35B0-4AB7-BDAE-7E4EDFA5D761}">
      <text>
        <r>
          <rPr>
            <b/>
            <sz val="9"/>
            <color indexed="81"/>
            <rFont val="Tahoma"/>
            <family val="2"/>
          </rPr>
          <t>Corey Yeats:</t>
        </r>
        <r>
          <rPr>
            <sz val="9"/>
            <color indexed="81"/>
            <rFont val="Tahoma"/>
            <family val="2"/>
          </rPr>
          <t xml:space="preserve">
This is a challenge area.</t>
        </r>
      </text>
    </comment>
    <comment ref="M1589" authorId="0" shapeId="0" xr:uid="{598F7A14-E4EF-494F-B298-4A9022CD73FC}">
      <text>
        <r>
          <rPr>
            <b/>
            <sz val="9"/>
            <color indexed="81"/>
            <rFont val="Tahoma"/>
            <family val="2"/>
          </rPr>
          <t>Corey Yeats:</t>
        </r>
        <r>
          <rPr>
            <sz val="9"/>
            <color indexed="81"/>
            <rFont val="Tahoma"/>
            <family val="2"/>
          </rPr>
          <t xml:space="preserve">
This is a challenge area.</t>
        </r>
      </text>
    </comment>
    <comment ref="N1589" authorId="0" shapeId="0" xr:uid="{F40C70E1-A80F-4CB9-92A7-B933510231DD}">
      <text>
        <r>
          <rPr>
            <b/>
            <sz val="9"/>
            <color indexed="81"/>
            <rFont val="Tahoma"/>
            <family val="2"/>
          </rPr>
          <t>Corey Yeats:</t>
        </r>
        <r>
          <rPr>
            <sz val="9"/>
            <color indexed="81"/>
            <rFont val="Tahoma"/>
            <family val="2"/>
          </rPr>
          <t xml:space="preserve">
This is a challenge area.</t>
        </r>
      </text>
    </comment>
    <comment ref="O1589" authorId="0" shapeId="0" xr:uid="{EC116677-0749-4C2C-9E6D-29C8F15700E7}">
      <text>
        <r>
          <rPr>
            <b/>
            <sz val="9"/>
            <color indexed="81"/>
            <rFont val="Tahoma"/>
            <family val="2"/>
          </rPr>
          <t>Corey Yeats:</t>
        </r>
        <r>
          <rPr>
            <sz val="9"/>
            <color indexed="81"/>
            <rFont val="Tahoma"/>
            <family val="2"/>
          </rPr>
          <t xml:space="preserve">
This is a challenge area.</t>
        </r>
      </text>
    </comment>
    <comment ref="P1589" authorId="0" shapeId="0" xr:uid="{7C6D9A3F-6AA0-4958-B2EC-FA86FEF32004}">
      <text>
        <r>
          <rPr>
            <b/>
            <sz val="9"/>
            <color indexed="81"/>
            <rFont val="Tahoma"/>
            <family val="2"/>
          </rPr>
          <t>Corey Yeats:</t>
        </r>
        <r>
          <rPr>
            <sz val="9"/>
            <color indexed="81"/>
            <rFont val="Tahoma"/>
            <family val="2"/>
          </rPr>
          <t xml:space="preserve">
This is a challenge area.</t>
        </r>
      </text>
    </comment>
    <comment ref="Q1589" authorId="0" shapeId="0" xr:uid="{2EDA0BCB-AE82-4C56-A126-144D2175EA5C}">
      <text>
        <r>
          <rPr>
            <b/>
            <sz val="9"/>
            <color indexed="81"/>
            <rFont val="Tahoma"/>
            <family val="2"/>
          </rPr>
          <t>Corey Yeats:</t>
        </r>
        <r>
          <rPr>
            <sz val="9"/>
            <color indexed="81"/>
            <rFont val="Tahoma"/>
            <family val="2"/>
          </rPr>
          <t xml:space="preserve">
This is a challenge area.</t>
        </r>
      </text>
    </comment>
    <comment ref="M1590" authorId="0" shapeId="0" xr:uid="{CCB5043B-6971-480F-B5AB-E581F46519BD}">
      <text>
        <r>
          <rPr>
            <b/>
            <sz val="9"/>
            <color indexed="81"/>
            <rFont val="Tahoma"/>
            <family val="2"/>
          </rPr>
          <t>Corey Yeats:</t>
        </r>
        <r>
          <rPr>
            <sz val="9"/>
            <color indexed="81"/>
            <rFont val="Tahoma"/>
            <family val="2"/>
          </rPr>
          <t xml:space="preserve">
This is a challenge area.</t>
        </r>
      </text>
    </comment>
    <comment ref="N1590" authorId="0" shapeId="0" xr:uid="{25AFAA50-68BF-4BF7-B971-1F0A76EE9363}">
      <text>
        <r>
          <rPr>
            <b/>
            <sz val="9"/>
            <color indexed="81"/>
            <rFont val="Tahoma"/>
            <family val="2"/>
          </rPr>
          <t>Corey Yeats:</t>
        </r>
        <r>
          <rPr>
            <sz val="9"/>
            <color indexed="81"/>
            <rFont val="Tahoma"/>
            <family val="2"/>
          </rPr>
          <t xml:space="preserve">
This is a challenge area.</t>
        </r>
      </text>
    </comment>
    <comment ref="O1590" authorId="0" shapeId="0" xr:uid="{389185E6-3175-4E06-97E5-505CE6439351}">
      <text>
        <r>
          <rPr>
            <b/>
            <sz val="9"/>
            <color indexed="81"/>
            <rFont val="Tahoma"/>
            <family val="2"/>
          </rPr>
          <t>Corey Yeats:</t>
        </r>
        <r>
          <rPr>
            <sz val="9"/>
            <color indexed="81"/>
            <rFont val="Tahoma"/>
            <family val="2"/>
          </rPr>
          <t xml:space="preserve">
This is a challenge area.</t>
        </r>
      </text>
    </comment>
    <comment ref="P1590" authorId="0" shapeId="0" xr:uid="{E39D68E6-75E0-4D6D-9E74-77CD5A4F47ED}">
      <text>
        <r>
          <rPr>
            <b/>
            <sz val="9"/>
            <color indexed="81"/>
            <rFont val="Tahoma"/>
            <family val="2"/>
          </rPr>
          <t>Corey Yeats:</t>
        </r>
        <r>
          <rPr>
            <sz val="9"/>
            <color indexed="81"/>
            <rFont val="Tahoma"/>
            <family val="2"/>
          </rPr>
          <t xml:space="preserve">
This is a challenge area.</t>
        </r>
      </text>
    </comment>
    <comment ref="Q1590" authorId="0" shapeId="0" xr:uid="{E042FE54-0ED5-491E-8B8F-03926698D3A0}">
      <text>
        <r>
          <rPr>
            <b/>
            <sz val="9"/>
            <color indexed="81"/>
            <rFont val="Tahoma"/>
            <family val="2"/>
          </rPr>
          <t>Corey Yeats:</t>
        </r>
        <r>
          <rPr>
            <sz val="9"/>
            <color indexed="81"/>
            <rFont val="Tahoma"/>
            <family val="2"/>
          </rPr>
          <t xml:space="preserve">
This is a challenge area.</t>
        </r>
      </text>
    </comment>
    <comment ref="M1591" authorId="0" shapeId="0" xr:uid="{FBE12E2B-A292-429B-BA70-43BD2E65D27A}">
      <text>
        <r>
          <rPr>
            <b/>
            <sz val="9"/>
            <color indexed="81"/>
            <rFont val="Tahoma"/>
            <family val="2"/>
          </rPr>
          <t>Corey Yeats:</t>
        </r>
        <r>
          <rPr>
            <sz val="9"/>
            <color indexed="81"/>
            <rFont val="Tahoma"/>
            <family val="2"/>
          </rPr>
          <t xml:space="preserve">
This is a challenge area.</t>
        </r>
      </text>
    </comment>
    <comment ref="N1591" authorId="0" shapeId="0" xr:uid="{E745A75F-F837-41FE-8F46-650CB32216F3}">
      <text>
        <r>
          <rPr>
            <b/>
            <sz val="9"/>
            <color indexed="81"/>
            <rFont val="Tahoma"/>
            <family val="2"/>
          </rPr>
          <t>Corey Yeats:</t>
        </r>
        <r>
          <rPr>
            <sz val="9"/>
            <color indexed="81"/>
            <rFont val="Tahoma"/>
            <family val="2"/>
          </rPr>
          <t xml:space="preserve">
This is a challenge area.</t>
        </r>
      </text>
    </comment>
    <comment ref="O1591" authorId="0" shapeId="0" xr:uid="{0A7506B2-48B7-4DC1-8BDC-80E944B8F924}">
      <text>
        <r>
          <rPr>
            <b/>
            <sz val="9"/>
            <color indexed="81"/>
            <rFont val="Tahoma"/>
            <family val="2"/>
          </rPr>
          <t>Corey Yeats:</t>
        </r>
        <r>
          <rPr>
            <sz val="9"/>
            <color indexed="81"/>
            <rFont val="Tahoma"/>
            <family val="2"/>
          </rPr>
          <t xml:space="preserve">
This is a challenge area.</t>
        </r>
      </text>
    </comment>
    <comment ref="P1591" authorId="0" shapeId="0" xr:uid="{D2859A2C-AC4F-4341-9166-5D5C0605F8F5}">
      <text>
        <r>
          <rPr>
            <b/>
            <sz val="9"/>
            <color indexed="81"/>
            <rFont val="Tahoma"/>
            <family val="2"/>
          </rPr>
          <t>Corey Yeats:</t>
        </r>
        <r>
          <rPr>
            <sz val="9"/>
            <color indexed="81"/>
            <rFont val="Tahoma"/>
            <family val="2"/>
          </rPr>
          <t xml:space="preserve">
This is a challenge area.</t>
        </r>
      </text>
    </comment>
    <comment ref="Q1591" authorId="0" shapeId="0" xr:uid="{C98D7D31-ACFC-40B5-B654-2AF9DAF2A587}">
      <text>
        <r>
          <rPr>
            <b/>
            <sz val="9"/>
            <color indexed="81"/>
            <rFont val="Tahoma"/>
            <family val="2"/>
          </rPr>
          <t>Corey Yeats:</t>
        </r>
        <r>
          <rPr>
            <sz val="9"/>
            <color indexed="81"/>
            <rFont val="Tahoma"/>
            <family val="2"/>
          </rPr>
          <t xml:space="preserve">
This is a challenge area.</t>
        </r>
      </text>
    </comment>
    <comment ref="M1592" authorId="0" shapeId="0" xr:uid="{A4502E52-D09D-4BC6-BB2E-5F9ABA1BF0A3}">
      <text>
        <r>
          <rPr>
            <b/>
            <sz val="9"/>
            <color indexed="81"/>
            <rFont val="Tahoma"/>
            <family val="2"/>
          </rPr>
          <t>Corey Yeats:</t>
        </r>
        <r>
          <rPr>
            <sz val="9"/>
            <color indexed="81"/>
            <rFont val="Tahoma"/>
            <family val="2"/>
          </rPr>
          <t xml:space="preserve">
This is a challenge area.</t>
        </r>
      </text>
    </comment>
    <comment ref="N1592" authorId="0" shapeId="0" xr:uid="{10546F39-2875-4C8D-B597-461F05D3AD50}">
      <text>
        <r>
          <rPr>
            <b/>
            <sz val="9"/>
            <color indexed="81"/>
            <rFont val="Tahoma"/>
            <family val="2"/>
          </rPr>
          <t>Corey Yeats:</t>
        </r>
        <r>
          <rPr>
            <sz val="9"/>
            <color indexed="81"/>
            <rFont val="Tahoma"/>
            <family val="2"/>
          </rPr>
          <t xml:space="preserve">
This is a challenge area.</t>
        </r>
      </text>
    </comment>
    <comment ref="O1592" authorId="0" shapeId="0" xr:uid="{9D4721EB-3632-4FA0-B568-FFA314FD9EC1}">
      <text>
        <r>
          <rPr>
            <b/>
            <sz val="9"/>
            <color indexed="81"/>
            <rFont val="Tahoma"/>
            <family val="2"/>
          </rPr>
          <t>Corey Yeats:</t>
        </r>
        <r>
          <rPr>
            <sz val="9"/>
            <color indexed="81"/>
            <rFont val="Tahoma"/>
            <family val="2"/>
          </rPr>
          <t xml:space="preserve">
This is a challenge area.</t>
        </r>
      </text>
    </comment>
    <comment ref="P1592" authorId="0" shapeId="0" xr:uid="{AD4ED8BE-309A-4390-A274-9DED779A7B06}">
      <text>
        <r>
          <rPr>
            <b/>
            <sz val="9"/>
            <color indexed="81"/>
            <rFont val="Tahoma"/>
            <family val="2"/>
          </rPr>
          <t>Corey Yeats:</t>
        </r>
        <r>
          <rPr>
            <sz val="9"/>
            <color indexed="81"/>
            <rFont val="Tahoma"/>
            <family val="2"/>
          </rPr>
          <t xml:space="preserve">
This is a challenge area.</t>
        </r>
      </text>
    </comment>
    <comment ref="Q1592" authorId="0" shapeId="0" xr:uid="{71527880-A52B-4092-A899-D1BB856733E7}">
      <text>
        <r>
          <rPr>
            <b/>
            <sz val="9"/>
            <color indexed="81"/>
            <rFont val="Tahoma"/>
            <family val="2"/>
          </rPr>
          <t>Corey Yeats:</t>
        </r>
        <r>
          <rPr>
            <sz val="9"/>
            <color indexed="81"/>
            <rFont val="Tahoma"/>
            <family val="2"/>
          </rPr>
          <t xml:space="preserve">
This is a challenge area.</t>
        </r>
      </text>
    </comment>
    <comment ref="M1593" authorId="0" shapeId="0" xr:uid="{AF93F093-C8C0-47C4-B795-FA7FF1DF18B5}">
      <text>
        <r>
          <rPr>
            <b/>
            <sz val="9"/>
            <color indexed="81"/>
            <rFont val="Tahoma"/>
            <family val="2"/>
          </rPr>
          <t>Corey Yeats:</t>
        </r>
        <r>
          <rPr>
            <sz val="9"/>
            <color indexed="81"/>
            <rFont val="Tahoma"/>
            <family val="2"/>
          </rPr>
          <t xml:space="preserve">
This is a challenge area.</t>
        </r>
      </text>
    </comment>
    <comment ref="N1593" authorId="0" shapeId="0" xr:uid="{2D280BFA-F62B-495A-97B3-004C19D4487D}">
      <text>
        <r>
          <rPr>
            <b/>
            <sz val="9"/>
            <color indexed="81"/>
            <rFont val="Tahoma"/>
            <family val="2"/>
          </rPr>
          <t>Corey Yeats:</t>
        </r>
        <r>
          <rPr>
            <sz val="9"/>
            <color indexed="81"/>
            <rFont val="Tahoma"/>
            <family val="2"/>
          </rPr>
          <t xml:space="preserve">
This is a challenge area.</t>
        </r>
      </text>
    </comment>
    <comment ref="O1593" authorId="0" shapeId="0" xr:uid="{C1DD34B8-24EE-4236-A2DD-70C575817C9D}">
      <text>
        <r>
          <rPr>
            <b/>
            <sz val="9"/>
            <color indexed="81"/>
            <rFont val="Tahoma"/>
            <family val="2"/>
          </rPr>
          <t>Corey Yeats:</t>
        </r>
        <r>
          <rPr>
            <sz val="9"/>
            <color indexed="81"/>
            <rFont val="Tahoma"/>
            <family val="2"/>
          </rPr>
          <t xml:space="preserve">
This is a challenge area.</t>
        </r>
      </text>
    </comment>
    <comment ref="P1593" authorId="0" shapeId="0" xr:uid="{F960D15A-451F-48B4-B25F-9D45FEE438FA}">
      <text>
        <r>
          <rPr>
            <b/>
            <sz val="9"/>
            <color indexed="81"/>
            <rFont val="Tahoma"/>
            <family val="2"/>
          </rPr>
          <t>Corey Yeats:</t>
        </r>
        <r>
          <rPr>
            <sz val="9"/>
            <color indexed="81"/>
            <rFont val="Tahoma"/>
            <family val="2"/>
          </rPr>
          <t xml:space="preserve">
This is a challenge area.</t>
        </r>
      </text>
    </comment>
    <comment ref="Q1593" authorId="0" shapeId="0" xr:uid="{B9AF5D45-5CAF-41D5-9708-DDCE256616A6}">
      <text>
        <r>
          <rPr>
            <b/>
            <sz val="9"/>
            <color indexed="81"/>
            <rFont val="Tahoma"/>
            <family val="2"/>
          </rPr>
          <t>Corey Yeats:</t>
        </r>
        <r>
          <rPr>
            <sz val="9"/>
            <color indexed="81"/>
            <rFont val="Tahoma"/>
            <family val="2"/>
          </rPr>
          <t xml:space="preserve">
This is a challenge area.</t>
        </r>
      </text>
    </comment>
    <comment ref="M1594" authorId="0" shapeId="0" xr:uid="{E40421AC-0A00-4181-991A-459815AC6644}">
      <text>
        <r>
          <rPr>
            <b/>
            <sz val="9"/>
            <color indexed="81"/>
            <rFont val="Tahoma"/>
            <family val="2"/>
          </rPr>
          <t>Corey Yeats:</t>
        </r>
        <r>
          <rPr>
            <sz val="9"/>
            <color indexed="81"/>
            <rFont val="Tahoma"/>
            <family val="2"/>
          </rPr>
          <t xml:space="preserve">
This is a challenge area.</t>
        </r>
      </text>
    </comment>
    <comment ref="N1594" authorId="0" shapeId="0" xr:uid="{85BED948-A106-4622-BCB7-9C4E6978A39C}">
      <text>
        <r>
          <rPr>
            <b/>
            <sz val="9"/>
            <color indexed="81"/>
            <rFont val="Tahoma"/>
            <family val="2"/>
          </rPr>
          <t>Corey Yeats:</t>
        </r>
        <r>
          <rPr>
            <sz val="9"/>
            <color indexed="81"/>
            <rFont val="Tahoma"/>
            <family val="2"/>
          </rPr>
          <t xml:space="preserve">
This is a challenge area.</t>
        </r>
      </text>
    </comment>
    <comment ref="O1594" authorId="0" shapeId="0" xr:uid="{CB0AB957-0645-4387-853D-A7C953CE2F09}">
      <text>
        <r>
          <rPr>
            <b/>
            <sz val="9"/>
            <color indexed="81"/>
            <rFont val="Tahoma"/>
            <family val="2"/>
          </rPr>
          <t>Corey Yeats:</t>
        </r>
        <r>
          <rPr>
            <sz val="9"/>
            <color indexed="81"/>
            <rFont val="Tahoma"/>
            <family val="2"/>
          </rPr>
          <t xml:space="preserve">
This is a challenge area.</t>
        </r>
      </text>
    </comment>
    <comment ref="P1594" authorId="0" shapeId="0" xr:uid="{D4D83B00-10B4-4F9E-A7F3-EBD6280428E8}">
      <text>
        <r>
          <rPr>
            <b/>
            <sz val="9"/>
            <color indexed="81"/>
            <rFont val="Tahoma"/>
            <family val="2"/>
          </rPr>
          <t>Corey Yeats:</t>
        </r>
        <r>
          <rPr>
            <sz val="9"/>
            <color indexed="81"/>
            <rFont val="Tahoma"/>
            <family val="2"/>
          </rPr>
          <t xml:space="preserve">
This is a challenge area.</t>
        </r>
      </text>
    </comment>
    <comment ref="Q1594" authorId="0" shapeId="0" xr:uid="{CD00E872-A032-40EF-AAC0-B0B71BE3E9CF}">
      <text>
        <r>
          <rPr>
            <b/>
            <sz val="9"/>
            <color indexed="81"/>
            <rFont val="Tahoma"/>
            <family val="2"/>
          </rPr>
          <t>Corey Yeats:</t>
        </r>
        <r>
          <rPr>
            <sz val="9"/>
            <color indexed="81"/>
            <rFont val="Tahoma"/>
            <family val="2"/>
          </rPr>
          <t xml:space="preserve">
This is a challenge area.</t>
        </r>
      </text>
    </comment>
    <comment ref="M1595" authorId="0" shapeId="0" xr:uid="{B76FA1CC-51C0-44BD-BE0B-BA54900C64D3}">
      <text>
        <r>
          <rPr>
            <b/>
            <sz val="9"/>
            <color indexed="81"/>
            <rFont val="Tahoma"/>
            <family val="2"/>
          </rPr>
          <t>Corey Yeats:</t>
        </r>
        <r>
          <rPr>
            <sz val="9"/>
            <color indexed="81"/>
            <rFont val="Tahoma"/>
            <family val="2"/>
          </rPr>
          <t xml:space="preserve">
This is a challenge area.</t>
        </r>
      </text>
    </comment>
    <comment ref="N1595" authorId="0" shapeId="0" xr:uid="{E839CBA3-F7FA-4356-85A0-A75A8763640E}">
      <text>
        <r>
          <rPr>
            <b/>
            <sz val="9"/>
            <color indexed="81"/>
            <rFont val="Tahoma"/>
            <family val="2"/>
          </rPr>
          <t>Corey Yeats:</t>
        </r>
        <r>
          <rPr>
            <sz val="9"/>
            <color indexed="81"/>
            <rFont val="Tahoma"/>
            <family val="2"/>
          </rPr>
          <t xml:space="preserve">
This is a challenge area.</t>
        </r>
      </text>
    </comment>
    <comment ref="O1595" authorId="0" shapeId="0" xr:uid="{E11E4620-3885-42C2-B8EF-2EF5383A3295}">
      <text>
        <r>
          <rPr>
            <b/>
            <sz val="9"/>
            <color indexed="81"/>
            <rFont val="Tahoma"/>
            <family val="2"/>
          </rPr>
          <t>Corey Yeats:</t>
        </r>
        <r>
          <rPr>
            <sz val="9"/>
            <color indexed="81"/>
            <rFont val="Tahoma"/>
            <family val="2"/>
          </rPr>
          <t xml:space="preserve">
This is a challenge area.</t>
        </r>
      </text>
    </comment>
    <comment ref="P1595" authorId="0" shapeId="0" xr:uid="{1E7AC33E-08E5-47FE-A01A-116D6F0C4824}">
      <text>
        <r>
          <rPr>
            <b/>
            <sz val="9"/>
            <color indexed="81"/>
            <rFont val="Tahoma"/>
            <family val="2"/>
          </rPr>
          <t>Corey Yeats:</t>
        </r>
        <r>
          <rPr>
            <sz val="9"/>
            <color indexed="81"/>
            <rFont val="Tahoma"/>
            <family val="2"/>
          </rPr>
          <t xml:space="preserve">
This is a challenge area.</t>
        </r>
      </text>
    </comment>
    <comment ref="Q1595" authorId="0" shapeId="0" xr:uid="{58326AEE-FC03-4737-8760-80006F7D6B97}">
      <text>
        <r>
          <rPr>
            <b/>
            <sz val="9"/>
            <color indexed="81"/>
            <rFont val="Tahoma"/>
            <family val="2"/>
          </rPr>
          <t>Corey Yeats:</t>
        </r>
        <r>
          <rPr>
            <sz val="9"/>
            <color indexed="81"/>
            <rFont val="Tahoma"/>
            <family val="2"/>
          </rPr>
          <t xml:space="preserve">
This is a challenge area.</t>
        </r>
      </text>
    </comment>
    <comment ref="N1596" authorId="0" shapeId="0" xr:uid="{0B11D3FA-B199-4148-BD1E-E18E563CE7D8}">
      <text>
        <r>
          <rPr>
            <b/>
            <sz val="9"/>
            <color indexed="81"/>
            <rFont val="Tahoma"/>
            <family val="2"/>
          </rPr>
          <t>Corey Yeats:</t>
        </r>
        <r>
          <rPr>
            <sz val="9"/>
            <color indexed="81"/>
            <rFont val="Tahoma"/>
            <family val="2"/>
          </rPr>
          <t xml:space="preserve">
This is a challenge area.</t>
        </r>
      </text>
    </comment>
    <comment ref="O1596" authorId="0" shapeId="0" xr:uid="{12416F45-1FB6-45DB-8005-CDD47EFA59BC}">
      <text>
        <r>
          <rPr>
            <b/>
            <sz val="9"/>
            <color indexed="81"/>
            <rFont val="Tahoma"/>
            <family val="2"/>
          </rPr>
          <t>Corey Yeats:</t>
        </r>
        <r>
          <rPr>
            <sz val="9"/>
            <color indexed="81"/>
            <rFont val="Tahoma"/>
            <family val="2"/>
          </rPr>
          <t xml:space="preserve">
This is a challenge area.</t>
        </r>
      </text>
    </comment>
    <comment ref="P1596" authorId="0" shapeId="0" xr:uid="{CDDFFD66-5E2C-4686-893D-99BF8DB57F9E}">
      <text>
        <r>
          <rPr>
            <b/>
            <sz val="9"/>
            <color indexed="81"/>
            <rFont val="Tahoma"/>
            <family val="2"/>
          </rPr>
          <t>Corey Yeats:</t>
        </r>
        <r>
          <rPr>
            <sz val="9"/>
            <color indexed="81"/>
            <rFont val="Tahoma"/>
            <family val="2"/>
          </rPr>
          <t xml:space="preserve">
This is a challenge area.</t>
        </r>
      </text>
    </comment>
    <comment ref="Q1596" authorId="0" shapeId="0" xr:uid="{0FAD5C18-7499-42D8-808D-10C4DE7F9878}">
      <text>
        <r>
          <rPr>
            <b/>
            <sz val="9"/>
            <color indexed="81"/>
            <rFont val="Tahoma"/>
            <family val="2"/>
          </rPr>
          <t>Corey Yeats:</t>
        </r>
        <r>
          <rPr>
            <sz val="9"/>
            <color indexed="81"/>
            <rFont val="Tahoma"/>
            <family val="2"/>
          </rPr>
          <t xml:space="preserve">
This is a challenge area.</t>
        </r>
      </text>
    </comment>
    <comment ref="N1597" authorId="0" shapeId="0" xr:uid="{E5322501-B657-4BD8-8391-2A3E0A5D2F16}">
      <text>
        <r>
          <rPr>
            <b/>
            <sz val="9"/>
            <color indexed="81"/>
            <rFont val="Tahoma"/>
            <family val="2"/>
          </rPr>
          <t>Corey Yeats:</t>
        </r>
        <r>
          <rPr>
            <sz val="9"/>
            <color indexed="81"/>
            <rFont val="Tahoma"/>
            <family val="2"/>
          </rPr>
          <t xml:space="preserve">
This is a challenge area.</t>
        </r>
      </text>
    </comment>
    <comment ref="O1597" authorId="0" shapeId="0" xr:uid="{CA406395-2609-4DAA-8FBA-5B61D98950A2}">
      <text>
        <r>
          <rPr>
            <b/>
            <sz val="9"/>
            <color indexed="81"/>
            <rFont val="Tahoma"/>
            <family val="2"/>
          </rPr>
          <t>Corey Yeats:</t>
        </r>
        <r>
          <rPr>
            <sz val="9"/>
            <color indexed="81"/>
            <rFont val="Tahoma"/>
            <family val="2"/>
          </rPr>
          <t xml:space="preserve">
This is a challenge area.</t>
        </r>
      </text>
    </comment>
    <comment ref="P1597" authorId="0" shapeId="0" xr:uid="{FCE5F4B2-721D-4D03-BC04-687EBB164585}">
      <text>
        <r>
          <rPr>
            <b/>
            <sz val="9"/>
            <color indexed="81"/>
            <rFont val="Tahoma"/>
            <family val="2"/>
          </rPr>
          <t>Corey Yeats:</t>
        </r>
        <r>
          <rPr>
            <sz val="9"/>
            <color indexed="81"/>
            <rFont val="Tahoma"/>
            <family val="2"/>
          </rPr>
          <t xml:space="preserve">
This is a challenge area.</t>
        </r>
      </text>
    </comment>
    <comment ref="Q1597" authorId="0" shapeId="0" xr:uid="{43A54915-B0DB-4391-9B9A-8EB61E596CCF}">
      <text>
        <r>
          <rPr>
            <b/>
            <sz val="9"/>
            <color indexed="81"/>
            <rFont val="Tahoma"/>
            <family val="2"/>
          </rPr>
          <t>Corey Yeats:</t>
        </r>
        <r>
          <rPr>
            <sz val="9"/>
            <color indexed="81"/>
            <rFont val="Tahoma"/>
            <family val="2"/>
          </rPr>
          <t xml:space="preserve">
This is a challenge area.</t>
        </r>
      </text>
    </comment>
    <comment ref="N1598" authorId="0" shapeId="0" xr:uid="{EBAC8165-4C04-4F6C-8358-60236378A775}">
      <text>
        <r>
          <rPr>
            <b/>
            <sz val="9"/>
            <color indexed="81"/>
            <rFont val="Tahoma"/>
            <family val="2"/>
          </rPr>
          <t>Corey Yeats:</t>
        </r>
        <r>
          <rPr>
            <sz val="9"/>
            <color indexed="81"/>
            <rFont val="Tahoma"/>
            <family val="2"/>
          </rPr>
          <t xml:space="preserve">
This is a challenge area.</t>
        </r>
      </text>
    </comment>
    <comment ref="O1598" authorId="0" shapeId="0" xr:uid="{13031027-A329-425B-BEE0-F6C929E3B238}">
      <text>
        <r>
          <rPr>
            <b/>
            <sz val="9"/>
            <color indexed="81"/>
            <rFont val="Tahoma"/>
            <family val="2"/>
          </rPr>
          <t>Corey Yeats:</t>
        </r>
        <r>
          <rPr>
            <sz val="9"/>
            <color indexed="81"/>
            <rFont val="Tahoma"/>
            <family val="2"/>
          </rPr>
          <t xml:space="preserve">
This is a challenge area.</t>
        </r>
      </text>
    </comment>
    <comment ref="P1598" authorId="0" shapeId="0" xr:uid="{E36F2F6D-65F1-4EF8-8C90-624114633848}">
      <text>
        <r>
          <rPr>
            <b/>
            <sz val="9"/>
            <color indexed="81"/>
            <rFont val="Tahoma"/>
            <family val="2"/>
          </rPr>
          <t>Corey Yeats:</t>
        </r>
        <r>
          <rPr>
            <sz val="9"/>
            <color indexed="81"/>
            <rFont val="Tahoma"/>
            <family val="2"/>
          </rPr>
          <t xml:space="preserve">
This is a challenge area.</t>
        </r>
      </text>
    </comment>
    <comment ref="Q1598" authorId="0" shapeId="0" xr:uid="{08AEA115-924D-4279-9BEF-F9CD8ACBFD3D}">
      <text>
        <r>
          <rPr>
            <b/>
            <sz val="9"/>
            <color indexed="81"/>
            <rFont val="Tahoma"/>
            <family val="2"/>
          </rPr>
          <t>Corey Yeats:</t>
        </r>
        <r>
          <rPr>
            <sz val="9"/>
            <color indexed="81"/>
            <rFont val="Tahoma"/>
            <family val="2"/>
          </rPr>
          <t xml:space="preserve">
This is a challenge area.</t>
        </r>
      </text>
    </comment>
    <comment ref="N1599" authorId="0" shapeId="0" xr:uid="{5D05D821-874B-40F5-9D71-EA62365195A1}">
      <text>
        <r>
          <rPr>
            <b/>
            <sz val="9"/>
            <color indexed="81"/>
            <rFont val="Tahoma"/>
            <family val="2"/>
          </rPr>
          <t>Corey Yeats:</t>
        </r>
        <r>
          <rPr>
            <sz val="9"/>
            <color indexed="81"/>
            <rFont val="Tahoma"/>
            <family val="2"/>
          </rPr>
          <t xml:space="preserve">
This is a challenge area.</t>
        </r>
      </text>
    </comment>
    <comment ref="O1599" authorId="0" shapeId="0" xr:uid="{CDB13956-3B0B-4AEB-95F8-0CE2C18204C2}">
      <text>
        <r>
          <rPr>
            <b/>
            <sz val="9"/>
            <color indexed="81"/>
            <rFont val="Tahoma"/>
            <family val="2"/>
          </rPr>
          <t>Corey Yeats:</t>
        </r>
        <r>
          <rPr>
            <sz val="9"/>
            <color indexed="81"/>
            <rFont val="Tahoma"/>
            <family val="2"/>
          </rPr>
          <t xml:space="preserve">
This is a challenge area.</t>
        </r>
      </text>
    </comment>
    <comment ref="P1599" authorId="0" shapeId="0" xr:uid="{B8C83B7E-195C-44A1-8AB8-CD83983ECE1B}">
      <text>
        <r>
          <rPr>
            <b/>
            <sz val="9"/>
            <color indexed="81"/>
            <rFont val="Tahoma"/>
            <family val="2"/>
          </rPr>
          <t>Corey Yeats:</t>
        </r>
        <r>
          <rPr>
            <sz val="9"/>
            <color indexed="81"/>
            <rFont val="Tahoma"/>
            <family val="2"/>
          </rPr>
          <t xml:space="preserve">
This is a challenge area.</t>
        </r>
      </text>
    </comment>
    <comment ref="Q1599" authorId="0" shapeId="0" xr:uid="{ECF957D6-D1FC-41E0-A35E-541B9CE335EF}">
      <text>
        <r>
          <rPr>
            <b/>
            <sz val="9"/>
            <color indexed="81"/>
            <rFont val="Tahoma"/>
            <family val="2"/>
          </rPr>
          <t>Corey Yeats:</t>
        </r>
        <r>
          <rPr>
            <sz val="9"/>
            <color indexed="81"/>
            <rFont val="Tahoma"/>
            <family val="2"/>
          </rPr>
          <t xml:space="preserve">
This is a challenge area.</t>
        </r>
      </text>
    </comment>
    <comment ref="N1600" authorId="0" shapeId="0" xr:uid="{9E46082B-3642-40AB-B0F8-0F5376B02699}">
      <text>
        <r>
          <rPr>
            <b/>
            <sz val="9"/>
            <color indexed="81"/>
            <rFont val="Tahoma"/>
            <family val="2"/>
          </rPr>
          <t>Corey Yeats:</t>
        </r>
        <r>
          <rPr>
            <sz val="9"/>
            <color indexed="81"/>
            <rFont val="Tahoma"/>
            <family val="2"/>
          </rPr>
          <t xml:space="preserve">
This is a challenge area.</t>
        </r>
      </text>
    </comment>
    <comment ref="O1600" authorId="0" shapeId="0" xr:uid="{728C1DC3-7C58-4540-9E73-AA20AA18014E}">
      <text>
        <r>
          <rPr>
            <b/>
            <sz val="9"/>
            <color indexed="81"/>
            <rFont val="Tahoma"/>
            <family val="2"/>
          </rPr>
          <t>Corey Yeats:</t>
        </r>
        <r>
          <rPr>
            <sz val="9"/>
            <color indexed="81"/>
            <rFont val="Tahoma"/>
            <family val="2"/>
          </rPr>
          <t xml:space="preserve">
This is a challenge area.</t>
        </r>
      </text>
    </comment>
    <comment ref="P1600" authorId="0" shapeId="0" xr:uid="{BA6E58F2-0C22-4D6E-8141-C61E47B94C05}">
      <text>
        <r>
          <rPr>
            <b/>
            <sz val="9"/>
            <color indexed="81"/>
            <rFont val="Tahoma"/>
            <family val="2"/>
          </rPr>
          <t>Corey Yeats:</t>
        </r>
        <r>
          <rPr>
            <sz val="9"/>
            <color indexed="81"/>
            <rFont val="Tahoma"/>
            <family val="2"/>
          </rPr>
          <t xml:space="preserve">
This is a challenge area.</t>
        </r>
      </text>
    </comment>
    <comment ref="Q1600" authorId="0" shapeId="0" xr:uid="{E74B03AE-826B-44E2-83EA-5F5CB28F6F87}">
      <text>
        <r>
          <rPr>
            <b/>
            <sz val="9"/>
            <color indexed="81"/>
            <rFont val="Tahoma"/>
            <family val="2"/>
          </rPr>
          <t>Corey Yeats:</t>
        </r>
        <r>
          <rPr>
            <sz val="9"/>
            <color indexed="81"/>
            <rFont val="Tahoma"/>
            <family val="2"/>
          </rPr>
          <t xml:space="preserve">
This is a challenge area.</t>
        </r>
      </text>
    </comment>
    <comment ref="O1601" authorId="0" shapeId="0" xr:uid="{76E69FB2-66B8-499A-8ECB-4D666CF5BA9D}">
      <text>
        <r>
          <rPr>
            <b/>
            <sz val="9"/>
            <color indexed="81"/>
            <rFont val="Tahoma"/>
            <family val="2"/>
          </rPr>
          <t>Corey Yeats:</t>
        </r>
        <r>
          <rPr>
            <sz val="9"/>
            <color indexed="81"/>
            <rFont val="Tahoma"/>
            <family val="2"/>
          </rPr>
          <t xml:space="preserve">
This is a challenge area.</t>
        </r>
      </text>
    </comment>
    <comment ref="Q1601" authorId="0" shapeId="0" xr:uid="{B7FA84A9-4399-4D9E-831E-012569D9F9B2}">
      <text>
        <r>
          <rPr>
            <b/>
            <sz val="9"/>
            <color indexed="81"/>
            <rFont val="Tahoma"/>
            <family val="2"/>
          </rPr>
          <t>Corey Yeats:</t>
        </r>
        <r>
          <rPr>
            <sz val="9"/>
            <color indexed="81"/>
            <rFont val="Tahoma"/>
            <family val="2"/>
          </rPr>
          <t xml:space="preserve">
This is a challenge area.</t>
        </r>
      </text>
    </comment>
    <comment ref="O1602" authorId="0" shapeId="0" xr:uid="{B5880C94-BBEC-4A35-87DF-81E7B25A519E}">
      <text>
        <r>
          <rPr>
            <b/>
            <sz val="9"/>
            <color indexed="81"/>
            <rFont val="Tahoma"/>
            <family val="2"/>
          </rPr>
          <t>Corey Yeats:</t>
        </r>
        <r>
          <rPr>
            <sz val="9"/>
            <color indexed="81"/>
            <rFont val="Tahoma"/>
            <family val="2"/>
          </rPr>
          <t xml:space="preserve">
This is a challenge area.</t>
        </r>
      </text>
    </comment>
    <comment ref="Q1602" authorId="0" shapeId="0" xr:uid="{562E17DA-4573-49E3-99FD-B77FE74B24FE}">
      <text>
        <r>
          <rPr>
            <b/>
            <sz val="9"/>
            <color indexed="81"/>
            <rFont val="Tahoma"/>
            <family val="2"/>
          </rPr>
          <t>Corey Yeats:</t>
        </r>
        <r>
          <rPr>
            <sz val="9"/>
            <color indexed="81"/>
            <rFont val="Tahoma"/>
            <family val="2"/>
          </rPr>
          <t xml:space="preserve">
This is a challenge area.</t>
        </r>
      </text>
    </comment>
    <comment ref="O1603" authorId="0" shapeId="0" xr:uid="{07FFA241-C927-4D72-A726-7C1B0EAC5A60}">
      <text>
        <r>
          <rPr>
            <b/>
            <sz val="9"/>
            <color indexed="81"/>
            <rFont val="Tahoma"/>
            <family val="2"/>
          </rPr>
          <t>Corey Yeats:</t>
        </r>
        <r>
          <rPr>
            <sz val="9"/>
            <color indexed="81"/>
            <rFont val="Tahoma"/>
            <family val="2"/>
          </rPr>
          <t xml:space="preserve">
This is a challenge area.</t>
        </r>
      </text>
    </comment>
    <comment ref="Q1603" authorId="0" shapeId="0" xr:uid="{5E18329B-29CF-47B4-8D79-2CB0A4FFC6FD}">
      <text>
        <r>
          <rPr>
            <b/>
            <sz val="9"/>
            <color indexed="81"/>
            <rFont val="Tahoma"/>
            <family val="2"/>
          </rPr>
          <t>Corey Yeats:</t>
        </r>
        <r>
          <rPr>
            <sz val="9"/>
            <color indexed="81"/>
            <rFont val="Tahoma"/>
            <family val="2"/>
          </rPr>
          <t xml:space="preserve">
This is a challenge area.</t>
        </r>
      </text>
    </comment>
    <comment ref="O1604" authorId="0" shapeId="0" xr:uid="{51A2C03B-95AC-478A-B1AE-7EBA89BB4DAD}">
      <text>
        <r>
          <rPr>
            <b/>
            <sz val="9"/>
            <color indexed="81"/>
            <rFont val="Tahoma"/>
            <family val="2"/>
          </rPr>
          <t>Corey Yeats:</t>
        </r>
        <r>
          <rPr>
            <sz val="9"/>
            <color indexed="81"/>
            <rFont val="Tahoma"/>
            <family val="2"/>
          </rPr>
          <t xml:space="preserve">
This is a challenge area.</t>
        </r>
      </text>
    </comment>
    <comment ref="Q1604" authorId="0" shapeId="0" xr:uid="{B1F7A9FB-7794-4DE6-90E4-571362E8425D}">
      <text>
        <r>
          <rPr>
            <b/>
            <sz val="9"/>
            <color indexed="81"/>
            <rFont val="Tahoma"/>
            <family val="2"/>
          </rPr>
          <t>Corey Yeats:</t>
        </r>
        <r>
          <rPr>
            <sz val="9"/>
            <color indexed="81"/>
            <rFont val="Tahoma"/>
            <family val="2"/>
          </rPr>
          <t xml:space="preserve">
This is a challenge area.</t>
        </r>
      </text>
    </comment>
    <comment ref="V1604" authorId="0" shapeId="0" xr:uid="{0E688B9A-325B-4A0E-8A07-4DD6B12EB346}">
      <text>
        <r>
          <rPr>
            <b/>
            <sz val="9"/>
            <color indexed="81"/>
            <rFont val="Tahoma"/>
            <family val="2"/>
          </rPr>
          <t>Corey Yeats:</t>
        </r>
        <r>
          <rPr>
            <sz val="9"/>
            <color indexed="81"/>
            <rFont val="Tahoma"/>
            <family val="2"/>
          </rPr>
          <t xml:space="preserve">
Crew worked on stripping in this area on Jan 19, 2022</t>
        </r>
      </text>
    </comment>
    <comment ref="O1605" authorId="0" shapeId="0" xr:uid="{9B63D167-10DE-4A93-AF6E-1BDA3146252E}">
      <text>
        <r>
          <rPr>
            <b/>
            <sz val="9"/>
            <color indexed="81"/>
            <rFont val="Tahoma"/>
            <family val="2"/>
          </rPr>
          <t>Corey Yeats:</t>
        </r>
        <r>
          <rPr>
            <sz val="9"/>
            <color indexed="81"/>
            <rFont val="Tahoma"/>
            <family val="2"/>
          </rPr>
          <t xml:space="preserve">
This is a challenge area.</t>
        </r>
      </text>
    </comment>
    <comment ref="Q1605" authorId="0" shapeId="0" xr:uid="{49792638-AF1F-450B-8F39-42537008FFAF}">
      <text>
        <r>
          <rPr>
            <b/>
            <sz val="9"/>
            <color indexed="81"/>
            <rFont val="Tahoma"/>
            <family val="2"/>
          </rPr>
          <t>Corey Yeats:</t>
        </r>
        <r>
          <rPr>
            <sz val="9"/>
            <color indexed="81"/>
            <rFont val="Tahoma"/>
            <family val="2"/>
          </rPr>
          <t xml:space="preserve">
This is a challenge area.</t>
        </r>
      </text>
    </comment>
    <comment ref="V1605" authorId="0" shapeId="0" xr:uid="{9D1168DC-1FDF-4AE5-9289-0CB9F919C00E}">
      <text>
        <r>
          <rPr>
            <b/>
            <sz val="9"/>
            <color indexed="81"/>
            <rFont val="Tahoma"/>
            <family val="2"/>
          </rPr>
          <t>Corey Yeats:</t>
        </r>
        <r>
          <rPr>
            <sz val="9"/>
            <color indexed="81"/>
            <rFont val="Tahoma"/>
            <family val="2"/>
          </rPr>
          <t xml:space="preserve">
Crew worked on stripping in this area on Jan 19, 2022</t>
        </r>
      </text>
    </comment>
    <comment ref="X1608" authorId="0" shapeId="0" xr:uid="{4EA5A374-EF6E-4276-8B57-9C0626933350}">
      <text>
        <r>
          <rPr>
            <b/>
            <sz val="9"/>
            <color indexed="81"/>
            <rFont val="Tahoma"/>
            <family val="2"/>
          </rPr>
          <t>Corey Yeats:</t>
        </r>
        <r>
          <rPr>
            <sz val="9"/>
            <color indexed="81"/>
            <rFont val="Tahoma"/>
            <family val="2"/>
          </rPr>
          <t xml:space="preserve">
Crews worked on grinding wood debris here on Feb 17, 2022.</t>
        </r>
      </text>
    </comment>
    <comment ref="X1609" authorId="0" shapeId="0" xr:uid="{7FC2CEE9-3071-4A3D-BC7C-2058218709D7}">
      <text>
        <r>
          <rPr>
            <b/>
            <sz val="9"/>
            <color indexed="81"/>
            <rFont val="Tahoma"/>
            <family val="2"/>
          </rPr>
          <t>Corey Yeats:</t>
        </r>
        <r>
          <rPr>
            <sz val="9"/>
            <color indexed="81"/>
            <rFont val="Tahoma"/>
            <family val="2"/>
          </rPr>
          <t xml:space="preserve">
Crews worked on grinding wood debris here on Feb 17, 2022.</t>
        </r>
      </text>
    </comment>
    <comment ref="X1610" authorId="0" shapeId="0" xr:uid="{33B3D845-8B0A-4776-A417-DDA0FA15A133}">
      <text>
        <r>
          <rPr>
            <b/>
            <sz val="9"/>
            <color indexed="81"/>
            <rFont val="Tahoma"/>
            <family val="2"/>
          </rPr>
          <t>Corey Yeats:</t>
        </r>
        <r>
          <rPr>
            <sz val="9"/>
            <color indexed="81"/>
            <rFont val="Tahoma"/>
            <family val="2"/>
          </rPr>
          <t xml:space="preserve">
Wood Grinded on Mar 31/22</t>
        </r>
      </text>
    </comment>
    <comment ref="X1611" authorId="0" shapeId="0" xr:uid="{9A4F33DC-6E05-41D1-8DEF-8E8A57FA44E7}">
      <text>
        <r>
          <rPr>
            <b/>
            <sz val="9"/>
            <color indexed="81"/>
            <rFont val="Tahoma"/>
            <family val="2"/>
          </rPr>
          <t>Corey Yeats:</t>
        </r>
        <r>
          <rPr>
            <sz val="9"/>
            <color indexed="81"/>
            <rFont val="Tahoma"/>
            <family val="2"/>
          </rPr>
          <t xml:space="preserve">
Wood Grinded on Mar 31/22</t>
        </r>
      </text>
    </comment>
    <comment ref="X1612" authorId="0" shapeId="0" xr:uid="{5BDFAD41-0EF6-41A7-8135-0E06554B074E}">
      <text>
        <r>
          <rPr>
            <b/>
            <sz val="9"/>
            <color indexed="81"/>
            <rFont val="Tahoma"/>
            <family val="2"/>
          </rPr>
          <t>Corey Yeats:</t>
        </r>
        <r>
          <rPr>
            <sz val="9"/>
            <color indexed="81"/>
            <rFont val="Tahoma"/>
            <family val="2"/>
          </rPr>
          <t xml:space="preserve">
Wood Grinded on Mar 31/22</t>
        </r>
      </text>
    </comment>
    <comment ref="X1613" authorId="0" shapeId="0" xr:uid="{DCB8CFA9-D461-49C5-BD05-211899296DAD}">
      <text>
        <r>
          <rPr>
            <b/>
            <sz val="9"/>
            <color indexed="81"/>
            <rFont val="Tahoma"/>
            <family val="2"/>
          </rPr>
          <t>Corey Yeats:</t>
        </r>
        <r>
          <rPr>
            <sz val="9"/>
            <color indexed="81"/>
            <rFont val="Tahoma"/>
            <family val="2"/>
          </rPr>
          <t xml:space="preserve">
Wood Grinded on Mar 31/22</t>
        </r>
      </text>
    </comment>
    <comment ref="O1614" authorId="0" shapeId="0" xr:uid="{09944985-CA4C-432A-A9BB-A24674FFD145}">
      <text>
        <r>
          <rPr>
            <b/>
            <sz val="9"/>
            <color indexed="81"/>
            <rFont val="Tahoma"/>
            <family val="2"/>
          </rPr>
          <t>Corey Yeats:</t>
        </r>
        <r>
          <rPr>
            <sz val="9"/>
            <color indexed="81"/>
            <rFont val="Tahoma"/>
            <family val="2"/>
          </rPr>
          <t xml:space="preserve">
This is a challenge area.</t>
        </r>
      </text>
    </comment>
    <comment ref="Q1614" authorId="0" shapeId="0" xr:uid="{855FCAAA-461F-4691-B4D8-930CAE392C9B}">
      <text>
        <r>
          <rPr>
            <b/>
            <sz val="9"/>
            <color indexed="81"/>
            <rFont val="Tahoma"/>
            <family val="2"/>
          </rPr>
          <t>Corey Yeats:</t>
        </r>
        <r>
          <rPr>
            <sz val="9"/>
            <color indexed="81"/>
            <rFont val="Tahoma"/>
            <family val="2"/>
          </rPr>
          <t xml:space="preserve">
This is a challenge area.</t>
        </r>
      </text>
    </comment>
    <comment ref="X1614" authorId="0" shapeId="0" xr:uid="{85039F54-1BF1-44BA-B3E2-B55BDA3A8398}">
      <text>
        <r>
          <rPr>
            <b/>
            <sz val="9"/>
            <color indexed="81"/>
            <rFont val="Tahoma"/>
            <family val="2"/>
          </rPr>
          <t>Corey Yeats:</t>
        </r>
        <r>
          <rPr>
            <sz val="9"/>
            <color indexed="81"/>
            <rFont val="Tahoma"/>
            <family val="2"/>
          </rPr>
          <t xml:space="preserve">
Crews worked on grinding wood debris here on Feb 17, 2022.</t>
        </r>
      </text>
    </comment>
    <comment ref="O1615" authorId="0" shapeId="0" xr:uid="{842C73EB-E131-416C-8E8B-1B7F571FC98C}">
      <text>
        <r>
          <rPr>
            <b/>
            <sz val="9"/>
            <color indexed="81"/>
            <rFont val="Tahoma"/>
            <family val="2"/>
          </rPr>
          <t>Corey Yeats:</t>
        </r>
        <r>
          <rPr>
            <sz val="9"/>
            <color indexed="81"/>
            <rFont val="Tahoma"/>
            <family val="2"/>
          </rPr>
          <t xml:space="preserve">
This is a challenge area.</t>
        </r>
      </text>
    </comment>
    <comment ref="Q1615" authorId="0" shapeId="0" xr:uid="{DAD56644-3383-4C2A-9147-91B1DF909EB1}">
      <text>
        <r>
          <rPr>
            <b/>
            <sz val="9"/>
            <color indexed="81"/>
            <rFont val="Tahoma"/>
            <family val="2"/>
          </rPr>
          <t>Corey Yeats:</t>
        </r>
        <r>
          <rPr>
            <sz val="9"/>
            <color indexed="81"/>
            <rFont val="Tahoma"/>
            <family val="2"/>
          </rPr>
          <t xml:space="preserve">
This is a challenge area.</t>
        </r>
      </text>
    </comment>
    <comment ref="X1615" authorId="0" shapeId="0" xr:uid="{A34E60FC-21BF-4E6F-BE1E-9CDF6D979EDF}">
      <text>
        <r>
          <rPr>
            <b/>
            <sz val="9"/>
            <color indexed="81"/>
            <rFont val="Tahoma"/>
            <family val="2"/>
          </rPr>
          <t>Corey Yeats:</t>
        </r>
        <r>
          <rPr>
            <sz val="9"/>
            <color indexed="81"/>
            <rFont val="Tahoma"/>
            <family val="2"/>
          </rPr>
          <t xml:space="preserve">
Crews worked on grinding wood debris here on Feb 17, 2022.</t>
        </r>
      </text>
    </comment>
    <comment ref="O1616" authorId="0" shapeId="0" xr:uid="{DF17B535-026A-411F-855A-35FB6E6C4491}">
      <text>
        <r>
          <rPr>
            <b/>
            <sz val="9"/>
            <color indexed="81"/>
            <rFont val="Tahoma"/>
            <family val="2"/>
          </rPr>
          <t>Corey Yeats:</t>
        </r>
        <r>
          <rPr>
            <sz val="9"/>
            <color indexed="81"/>
            <rFont val="Tahoma"/>
            <family val="2"/>
          </rPr>
          <t xml:space="preserve">
This is a challenge area.</t>
        </r>
      </text>
    </comment>
    <comment ref="Q1616" authorId="0" shapeId="0" xr:uid="{A61394E1-42E6-4C90-A0AA-63607A1A685F}">
      <text>
        <r>
          <rPr>
            <b/>
            <sz val="9"/>
            <color indexed="81"/>
            <rFont val="Tahoma"/>
            <family val="2"/>
          </rPr>
          <t>Corey Yeats:</t>
        </r>
        <r>
          <rPr>
            <sz val="9"/>
            <color indexed="81"/>
            <rFont val="Tahoma"/>
            <family val="2"/>
          </rPr>
          <t xml:space="preserve">
This is a challenge area.</t>
        </r>
      </text>
    </comment>
    <comment ref="X1616" authorId="0" shapeId="0" xr:uid="{EE32F619-81D2-4735-BC54-B217F27B792A}">
      <text>
        <r>
          <rPr>
            <b/>
            <sz val="9"/>
            <color indexed="81"/>
            <rFont val="Tahoma"/>
            <family val="2"/>
          </rPr>
          <t>Corey Yeats:</t>
        </r>
        <r>
          <rPr>
            <sz val="9"/>
            <color indexed="81"/>
            <rFont val="Tahoma"/>
            <family val="2"/>
          </rPr>
          <t xml:space="preserve">
Crews worked on grinding wood debris here on Feb 17, 2022.</t>
        </r>
      </text>
    </comment>
    <comment ref="O1617" authorId="0" shapeId="0" xr:uid="{308A6853-ADFF-4448-8C45-355D943C34AC}">
      <text>
        <r>
          <rPr>
            <b/>
            <sz val="9"/>
            <color indexed="81"/>
            <rFont val="Tahoma"/>
            <family val="2"/>
          </rPr>
          <t>Corey Yeats:</t>
        </r>
        <r>
          <rPr>
            <sz val="9"/>
            <color indexed="81"/>
            <rFont val="Tahoma"/>
            <family val="2"/>
          </rPr>
          <t xml:space="preserve">
This is a challenge area.</t>
        </r>
      </text>
    </comment>
    <comment ref="Q1617" authorId="0" shapeId="0" xr:uid="{9B527690-7A77-4912-A3B2-9557A41F3BF6}">
      <text>
        <r>
          <rPr>
            <b/>
            <sz val="9"/>
            <color indexed="81"/>
            <rFont val="Tahoma"/>
            <family val="2"/>
          </rPr>
          <t>Corey Yeats:</t>
        </r>
        <r>
          <rPr>
            <sz val="9"/>
            <color indexed="81"/>
            <rFont val="Tahoma"/>
            <family val="2"/>
          </rPr>
          <t xml:space="preserve">
This is a challenge area.</t>
        </r>
      </text>
    </comment>
    <comment ref="X1617" authorId="0" shapeId="0" xr:uid="{F67FBCEF-AAA9-42E7-80EF-4732C358D454}">
      <text>
        <r>
          <rPr>
            <b/>
            <sz val="9"/>
            <color indexed="81"/>
            <rFont val="Tahoma"/>
            <family val="2"/>
          </rPr>
          <t>Corey Yeats:</t>
        </r>
        <r>
          <rPr>
            <sz val="9"/>
            <color indexed="81"/>
            <rFont val="Tahoma"/>
            <family val="2"/>
          </rPr>
          <t xml:space="preserve">
Crews worked on grinding wood debris here on Feb 17, 2022.</t>
        </r>
      </text>
    </comment>
    <comment ref="O1618" authorId="0" shapeId="0" xr:uid="{949D3409-FC00-486D-B603-8EF438DDF741}">
      <text>
        <r>
          <rPr>
            <b/>
            <sz val="9"/>
            <color indexed="81"/>
            <rFont val="Tahoma"/>
            <family val="2"/>
          </rPr>
          <t>Corey Yeats:</t>
        </r>
        <r>
          <rPr>
            <sz val="9"/>
            <color indexed="81"/>
            <rFont val="Tahoma"/>
            <family val="2"/>
          </rPr>
          <t xml:space="preserve">
This is a challenge area.</t>
        </r>
      </text>
    </comment>
    <comment ref="Q1618" authorId="0" shapeId="0" xr:uid="{F6B6A9C8-32AE-4FB6-A952-D1608D2E1ABF}">
      <text>
        <r>
          <rPr>
            <b/>
            <sz val="9"/>
            <color indexed="81"/>
            <rFont val="Tahoma"/>
            <family val="2"/>
          </rPr>
          <t>Corey Yeats:</t>
        </r>
        <r>
          <rPr>
            <sz val="9"/>
            <color indexed="81"/>
            <rFont val="Tahoma"/>
            <family val="2"/>
          </rPr>
          <t xml:space="preserve">
This is a challenge area.</t>
        </r>
      </text>
    </comment>
    <comment ref="X1618" authorId="0" shapeId="0" xr:uid="{736EDA23-7983-4256-9CFA-CC203BB3219F}">
      <text>
        <r>
          <rPr>
            <b/>
            <sz val="9"/>
            <color indexed="81"/>
            <rFont val="Tahoma"/>
            <family val="2"/>
          </rPr>
          <t>Corey Yeats:</t>
        </r>
        <r>
          <rPr>
            <sz val="9"/>
            <color indexed="81"/>
            <rFont val="Tahoma"/>
            <family val="2"/>
          </rPr>
          <t xml:space="preserve">
Crews worked on grinding wood debris here on Feb 17, 2022.</t>
        </r>
      </text>
    </comment>
    <comment ref="O1619" authorId="0" shapeId="0" xr:uid="{C8D47C59-0680-40C4-9F53-7C8E390238C4}">
      <text>
        <r>
          <rPr>
            <b/>
            <sz val="9"/>
            <color indexed="81"/>
            <rFont val="Tahoma"/>
            <family val="2"/>
          </rPr>
          <t>Corey Yeats:</t>
        </r>
        <r>
          <rPr>
            <sz val="9"/>
            <color indexed="81"/>
            <rFont val="Tahoma"/>
            <family val="2"/>
          </rPr>
          <t xml:space="preserve">
This is a challenge area.</t>
        </r>
      </text>
    </comment>
    <comment ref="Q1619" authorId="0" shapeId="0" xr:uid="{7507060D-5F81-4A84-8E3E-8421832658B2}">
      <text>
        <r>
          <rPr>
            <b/>
            <sz val="9"/>
            <color indexed="81"/>
            <rFont val="Tahoma"/>
            <family val="2"/>
          </rPr>
          <t>Corey Yeats:</t>
        </r>
        <r>
          <rPr>
            <sz val="9"/>
            <color indexed="81"/>
            <rFont val="Tahoma"/>
            <family val="2"/>
          </rPr>
          <t xml:space="preserve">
This is a challenge area.</t>
        </r>
      </text>
    </comment>
    <comment ref="X1619" authorId="0" shapeId="0" xr:uid="{90E20023-D22A-40C4-9AB3-D0EFC7D99AD5}">
      <text>
        <r>
          <rPr>
            <b/>
            <sz val="9"/>
            <color indexed="81"/>
            <rFont val="Tahoma"/>
            <family val="2"/>
          </rPr>
          <t>Corey Yeats:</t>
        </r>
        <r>
          <rPr>
            <sz val="9"/>
            <color indexed="81"/>
            <rFont val="Tahoma"/>
            <family val="2"/>
          </rPr>
          <t xml:space="preserve">
Crews worked on grinding wood debris here on Feb 17, 2022.</t>
        </r>
      </text>
    </comment>
    <comment ref="O1620" authorId="0" shapeId="0" xr:uid="{4F1DB0DC-9BF8-4872-B352-670A0FF72498}">
      <text>
        <r>
          <rPr>
            <b/>
            <sz val="9"/>
            <color indexed="81"/>
            <rFont val="Tahoma"/>
            <family val="2"/>
          </rPr>
          <t>Corey Yeats:</t>
        </r>
        <r>
          <rPr>
            <sz val="9"/>
            <color indexed="81"/>
            <rFont val="Tahoma"/>
            <family val="2"/>
          </rPr>
          <t xml:space="preserve">
This is a challenge area.</t>
        </r>
      </text>
    </comment>
    <comment ref="Q1620" authorId="0" shapeId="0" xr:uid="{EFE3E840-3776-46E8-A6CF-66D9E032C133}">
      <text>
        <r>
          <rPr>
            <b/>
            <sz val="9"/>
            <color indexed="81"/>
            <rFont val="Tahoma"/>
            <family val="2"/>
          </rPr>
          <t>Corey Yeats:</t>
        </r>
        <r>
          <rPr>
            <sz val="9"/>
            <color indexed="81"/>
            <rFont val="Tahoma"/>
            <family val="2"/>
          </rPr>
          <t xml:space="preserve">
This is a challenge area.</t>
        </r>
      </text>
    </comment>
    <comment ref="X1620" authorId="0" shapeId="0" xr:uid="{6E6EFC74-5559-4A8F-9001-1E517E9E6232}">
      <text>
        <r>
          <rPr>
            <b/>
            <sz val="9"/>
            <color indexed="81"/>
            <rFont val="Tahoma"/>
            <family val="2"/>
          </rPr>
          <t>Corey Yeats:</t>
        </r>
        <r>
          <rPr>
            <sz val="9"/>
            <color indexed="81"/>
            <rFont val="Tahoma"/>
            <family val="2"/>
          </rPr>
          <t xml:space="preserve">
Crews worked on grinding wood debris here on Feb 17, 2022.</t>
        </r>
      </text>
    </comment>
    <comment ref="O1621" authorId="0" shapeId="0" xr:uid="{65183F4D-AD01-4C7C-B91B-26DFA77EE1C2}">
      <text>
        <r>
          <rPr>
            <b/>
            <sz val="9"/>
            <color indexed="81"/>
            <rFont val="Tahoma"/>
            <family val="2"/>
          </rPr>
          <t>Corey Yeats:</t>
        </r>
        <r>
          <rPr>
            <sz val="9"/>
            <color indexed="81"/>
            <rFont val="Tahoma"/>
            <family val="2"/>
          </rPr>
          <t xml:space="preserve">
This is a challenge area.</t>
        </r>
      </text>
    </comment>
    <comment ref="Q1621" authorId="0" shapeId="0" xr:uid="{1CA07681-48F4-46FF-A0FF-93094DEE5B2B}">
      <text>
        <r>
          <rPr>
            <b/>
            <sz val="9"/>
            <color indexed="81"/>
            <rFont val="Tahoma"/>
            <family val="2"/>
          </rPr>
          <t>Corey Yeats:</t>
        </r>
        <r>
          <rPr>
            <sz val="9"/>
            <color indexed="81"/>
            <rFont val="Tahoma"/>
            <family val="2"/>
          </rPr>
          <t xml:space="preserve">
This is a challenge area.</t>
        </r>
      </text>
    </comment>
    <comment ref="Q1622" authorId="0" shapeId="0" xr:uid="{E302572E-B24B-4711-AE93-15F45F215CDA}">
      <text>
        <r>
          <rPr>
            <b/>
            <sz val="9"/>
            <color indexed="81"/>
            <rFont val="Tahoma"/>
            <family val="2"/>
          </rPr>
          <t>Corey Yeats:</t>
        </r>
        <r>
          <rPr>
            <sz val="9"/>
            <color indexed="81"/>
            <rFont val="Tahoma"/>
            <family val="2"/>
          </rPr>
          <t xml:space="preserve">
This is a challenge area.</t>
        </r>
      </text>
    </comment>
    <comment ref="Q1623" authorId="0" shapeId="0" xr:uid="{F44EB813-CFBB-481A-9D79-B37A9D3E3F43}">
      <text>
        <r>
          <rPr>
            <b/>
            <sz val="9"/>
            <color indexed="81"/>
            <rFont val="Tahoma"/>
            <family val="2"/>
          </rPr>
          <t>Corey Yeats:</t>
        </r>
        <r>
          <rPr>
            <sz val="9"/>
            <color indexed="81"/>
            <rFont val="Tahoma"/>
            <family val="2"/>
          </rPr>
          <t xml:space="preserve">
This is a challenge area.</t>
        </r>
      </text>
    </comment>
    <comment ref="M1624" authorId="0" shapeId="0" xr:uid="{21AD1EFD-A3FE-4490-AD44-A84C3BA30F48}">
      <text>
        <r>
          <rPr>
            <b/>
            <sz val="9"/>
            <color indexed="81"/>
            <rFont val="Tahoma"/>
            <family val="2"/>
          </rPr>
          <t>Corey Yeats:</t>
        </r>
        <r>
          <rPr>
            <sz val="9"/>
            <color indexed="81"/>
            <rFont val="Tahoma"/>
            <family val="2"/>
          </rPr>
          <t xml:space="preserve">
Scope added in COR-006</t>
        </r>
      </text>
    </comment>
    <comment ref="M1625" authorId="0" shapeId="0" xr:uid="{FD507D45-AC87-4297-9780-F267335AB304}">
      <text>
        <r>
          <rPr>
            <b/>
            <sz val="9"/>
            <color indexed="81"/>
            <rFont val="Tahoma"/>
            <family val="2"/>
          </rPr>
          <t>Corey Yeats:</t>
        </r>
        <r>
          <rPr>
            <sz val="9"/>
            <color indexed="81"/>
            <rFont val="Tahoma"/>
            <family val="2"/>
          </rPr>
          <t xml:space="preserve">
Scope added in COR-006</t>
        </r>
      </text>
    </comment>
    <comment ref="M1626" authorId="0" shapeId="0" xr:uid="{7ED2879A-61B5-44E7-AE03-60B8A0BEA362}">
      <text>
        <r>
          <rPr>
            <b/>
            <sz val="9"/>
            <color indexed="81"/>
            <rFont val="Tahoma"/>
            <family val="2"/>
          </rPr>
          <t>Corey Yeats:</t>
        </r>
        <r>
          <rPr>
            <sz val="9"/>
            <color indexed="81"/>
            <rFont val="Tahoma"/>
            <family val="2"/>
          </rPr>
          <t xml:space="preserve">
Scope added in COR-006</t>
        </r>
      </text>
    </comment>
    <comment ref="M1627" authorId="0" shapeId="0" xr:uid="{25B24E51-E60C-4AA0-BA8E-3485AFC9DF72}">
      <text>
        <r>
          <rPr>
            <b/>
            <sz val="9"/>
            <color indexed="81"/>
            <rFont val="Tahoma"/>
            <family val="2"/>
          </rPr>
          <t>Corey Yeats:</t>
        </r>
        <r>
          <rPr>
            <sz val="9"/>
            <color indexed="81"/>
            <rFont val="Tahoma"/>
            <family val="2"/>
          </rPr>
          <t xml:space="preserve">
Scope added in COR-006</t>
        </r>
      </text>
    </comment>
    <comment ref="M1628" authorId="0" shapeId="0" xr:uid="{2C874197-5834-444B-949B-1A081BBE3F3E}">
      <text>
        <r>
          <rPr>
            <b/>
            <sz val="9"/>
            <color indexed="81"/>
            <rFont val="Tahoma"/>
            <family val="2"/>
          </rPr>
          <t>Corey Yeats:</t>
        </r>
        <r>
          <rPr>
            <sz val="9"/>
            <color indexed="81"/>
            <rFont val="Tahoma"/>
            <family val="2"/>
          </rPr>
          <t xml:space="preserve">
Scope added in COR-006</t>
        </r>
      </text>
    </comment>
    <comment ref="V1628" authorId="0" shapeId="0" xr:uid="{8EC08CBF-A211-48EE-9E7E-93C501CC219F}">
      <text>
        <r>
          <rPr>
            <b/>
            <sz val="9"/>
            <color indexed="81"/>
            <rFont val="Tahoma"/>
            <family val="2"/>
          </rPr>
          <t>Corey Yeats:</t>
        </r>
        <r>
          <rPr>
            <sz val="9"/>
            <color indexed="81"/>
            <rFont val="Tahoma"/>
            <family val="2"/>
          </rPr>
          <t xml:space="preserve">
Crew worked on grubbing and stumping here on Mar 19, 2022</t>
        </r>
      </text>
    </comment>
    <comment ref="M1629" authorId="0" shapeId="0" xr:uid="{ADC74C26-AC60-4234-BFB2-1BAB45A7717F}">
      <text>
        <r>
          <rPr>
            <b/>
            <sz val="9"/>
            <color indexed="81"/>
            <rFont val="Tahoma"/>
            <family val="2"/>
          </rPr>
          <t>Corey Yeats:</t>
        </r>
        <r>
          <rPr>
            <sz val="9"/>
            <color indexed="81"/>
            <rFont val="Tahoma"/>
            <family val="2"/>
          </rPr>
          <t xml:space="preserve">
Scope added in COR-006</t>
        </r>
      </text>
    </comment>
    <comment ref="M1630" authorId="0" shapeId="0" xr:uid="{6200D48C-450C-4689-9342-926C83D959A3}">
      <text>
        <r>
          <rPr>
            <b/>
            <sz val="9"/>
            <color indexed="81"/>
            <rFont val="Tahoma"/>
            <family val="2"/>
          </rPr>
          <t>Corey Yeats:</t>
        </r>
        <r>
          <rPr>
            <sz val="9"/>
            <color indexed="81"/>
            <rFont val="Tahoma"/>
            <family val="2"/>
          </rPr>
          <t xml:space="preserve">
Scope added in COR-006</t>
        </r>
      </text>
    </comment>
    <comment ref="V1630" authorId="0" shapeId="0" xr:uid="{1614E36B-2B93-4FC3-B44A-4CB8D0AD1523}">
      <text>
        <r>
          <rPr>
            <b/>
            <sz val="9"/>
            <color indexed="81"/>
            <rFont val="Tahoma"/>
            <family val="2"/>
          </rPr>
          <t>Corey Yeats:</t>
        </r>
        <r>
          <rPr>
            <sz val="9"/>
            <color indexed="81"/>
            <rFont val="Tahoma"/>
            <family val="2"/>
          </rPr>
          <t xml:space="preserve">
Crew worked on grubbing and stumping here on Mar 19, 2022</t>
        </r>
      </text>
    </comment>
    <comment ref="M1631" authorId="0" shapeId="0" xr:uid="{AC130000-AD8B-42DF-B138-3F076D30C7A0}">
      <text>
        <r>
          <rPr>
            <b/>
            <sz val="9"/>
            <color indexed="81"/>
            <rFont val="Tahoma"/>
            <family val="2"/>
          </rPr>
          <t>Corey Yeats:</t>
        </r>
        <r>
          <rPr>
            <sz val="9"/>
            <color indexed="81"/>
            <rFont val="Tahoma"/>
            <family val="2"/>
          </rPr>
          <t xml:space="preserve">
Scope added in COR-006</t>
        </r>
      </text>
    </comment>
    <comment ref="X1631" authorId="0" shapeId="0" xr:uid="{2DE0797E-D05E-4D8E-A78A-4B7F3231BA1A}">
      <text>
        <r>
          <rPr>
            <b/>
            <sz val="9"/>
            <color indexed="81"/>
            <rFont val="Tahoma"/>
            <family val="2"/>
          </rPr>
          <t>Corey Yeats:</t>
        </r>
        <r>
          <rPr>
            <sz val="9"/>
            <color indexed="81"/>
            <rFont val="Tahoma"/>
            <family val="2"/>
          </rPr>
          <t xml:space="preserve">
Logs are in staged and ready to haul. Moti impacts hauling.</t>
        </r>
      </text>
    </comment>
    <comment ref="M1632" authorId="0" shapeId="0" xr:uid="{98F42E00-33C8-4CC6-9A36-2AEBF5419E9C}">
      <text>
        <r>
          <rPr>
            <b/>
            <sz val="9"/>
            <color indexed="81"/>
            <rFont val="Tahoma"/>
            <family val="2"/>
          </rPr>
          <t>Corey Yeats:</t>
        </r>
        <r>
          <rPr>
            <sz val="9"/>
            <color indexed="81"/>
            <rFont val="Tahoma"/>
            <family val="2"/>
          </rPr>
          <t xml:space="preserve">
Scope added in COR-006</t>
        </r>
      </text>
    </comment>
    <comment ref="X1632" authorId="0" shapeId="0" xr:uid="{6CC48131-5A7D-43EF-9C33-DA37AB94A7C3}">
      <text>
        <r>
          <rPr>
            <b/>
            <sz val="9"/>
            <color indexed="81"/>
            <rFont val="Tahoma"/>
            <family val="2"/>
          </rPr>
          <t>Corey Yeats:</t>
        </r>
        <r>
          <rPr>
            <sz val="9"/>
            <color indexed="81"/>
            <rFont val="Tahoma"/>
            <family val="2"/>
          </rPr>
          <t xml:space="preserve">
Logs are in staged and ready to haul. Moti impacts hauling.</t>
        </r>
      </text>
    </comment>
    <comment ref="M1633" authorId="0" shapeId="0" xr:uid="{D6723577-B74C-41E4-AD7F-74FADA6ACBA2}">
      <text>
        <r>
          <rPr>
            <b/>
            <sz val="9"/>
            <color indexed="81"/>
            <rFont val="Tahoma"/>
            <family val="2"/>
          </rPr>
          <t>Corey Yeats:</t>
        </r>
        <r>
          <rPr>
            <sz val="9"/>
            <color indexed="81"/>
            <rFont val="Tahoma"/>
            <family val="2"/>
          </rPr>
          <t xml:space="preserve">
Scope added in COR-006</t>
        </r>
      </text>
    </comment>
    <comment ref="X1633" authorId="0" shapeId="0" xr:uid="{1561360E-0AF6-4756-9D2C-ECFBB49323F5}">
      <text>
        <r>
          <rPr>
            <b/>
            <sz val="9"/>
            <color indexed="81"/>
            <rFont val="Tahoma"/>
            <family val="2"/>
          </rPr>
          <t>Corey Yeats:</t>
        </r>
        <r>
          <rPr>
            <sz val="9"/>
            <color indexed="81"/>
            <rFont val="Tahoma"/>
            <family val="2"/>
          </rPr>
          <t xml:space="preserve">
Logs are in staged and ready to haul. Moti impacts hauling.</t>
        </r>
      </text>
    </comment>
    <comment ref="M1634" authorId="0" shapeId="0" xr:uid="{531E867D-501A-4A77-A1C5-BBBD3F8E4986}">
      <text>
        <r>
          <rPr>
            <b/>
            <sz val="9"/>
            <color indexed="81"/>
            <rFont val="Tahoma"/>
            <family val="2"/>
          </rPr>
          <t>Corey Yeats:</t>
        </r>
        <r>
          <rPr>
            <sz val="9"/>
            <color indexed="81"/>
            <rFont val="Tahoma"/>
            <family val="2"/>
          </rPr>
          <t xml:space="preserve">
Scope added in COR-006</t>
        </r>
      </text>
    </comment>
    <comment ref="X1634" authorId="0" shapeId="0" xr:uid="{39ECB863-BFFE-4E0D-920C-67A7269A19D4}">
      <text>
        <r>
          <rPr>
            <b/>
            <sz val="9"/>
            <color indexed="81"/>
            <rFont val="Tahoma"/>
            <family val="2"/>
          </rPr>
          <t>Corey Yeats:</t>
        </r>
        <r>
          <rPr>
            <sz val="9"/>
            <color indexed="81"/>
            <rFont val="Tahoma"/>
            <family val="2"/>
          </rPr>
          <t xml:space="preserve">
Logs are in staged and ready to haul. Moti impacts hauling.</t>
        </r>
      </text>
    </comment>
    <comment ref="M1635" authorId="0" shapeId="0" xr:uid="{4098D671-423A-4715-8C9F-83BDB163C5A5}">
      <text>
        <r>
          <rPr>
            <b/>
            <sz val="9"/>
            <color indexed="81"/>
            <rFont val="Tahoma"/>
            <family val="2"/>
          </rPr>
          <t>Corey Yeats:</t>
        </r>
        <r>
          <rPr>
            <sz val="9"/>
            <color indexed="81"/>
            <rFont val="Tahoma"/>
            <family val="2"/>
          </rPr>
          <t xml:space="preserve">
Scope added in COR-006</t>
        </r>
      </text>
    </comment>
    <comment ref="M1636" authorId="0" shapeId="0" xr:uid="{87BE2B01-14E7-4ABC-8EE5-AD9D1819A9F0}">
      <text>
        <r>
          <rPr>
            <b/>
            <sz val="9"/>
            <color indexed="81"/>
            <rFont val="Tahoma"/>
            <family val="2"/>
          </rPr>
          <t>Corey Yeats:</t>
        </r>
        <r>
          <rPr>
            <sz val="9"/>
            <color indexed="81"/>
            <rFont val="Tahoma"/>
            <family val="2"/>
          </rPr>
          <t xml:space="preserve">
Scope added in COR-006</t>
        </r>
      </text>
    </comment>
    <comment ref="M1637" authorId="0" shapeId="0" xr:uid="{0049AD73-EA50-440A-9545-E17770EC015B}">
      <text>
        <r>
          <rPr>
            <b/>
            <sz val="9"/>
            <color indexed="81"/>
            <rFont val="Tahoma"/>
            <family val="2"/>
          </rPr>
          <t>Corey Yeats:</t>
        </r>
        <r>
          <rPr>
            <sz val="9"/>
            <color indexed="81"/>
            <rFont val="Tahoma"/>
            <family val="2"/>
          </rPr>
          <t xml:space="preserve">
Scope added in COR-006</t>
        </r>
      </text>
    </comment>
    <comment ref="M1638" authorId="0" shapeId="0" xr:uid="{96B96DB4-C1B8-41F7-9C13-213B6C6F3754}">
      <text>
        <r>
          <rPr>
            <b/>
            <sz val="9"/>
            <color indexed="81"/>
            <rFont val="Tahoma"/>
            <family val="2"/>
          </rPr>
          <t>Corey Yeats:</t>
        </r>
        <r>
          <rPr>
            <sz val="9"/>
            <color indexed="81"/>
            <rFont val="Tahoma"/>
            <family val="2"/>
          </rPr>
          <t xml:space="preserve">
Scope added in COR-006</t>
        </r>
      </text>
    </comment>
    <comment ref="M1639" authorId="0" shapeId="0" xr:uid="{7CB277D0-DFDB-43E4-AD75-50788C35D10E}">
      <text>
        <r>
          <rPr>
            <b/>
            <sz val="9"/>
            <color indexed="81"/>
            <rFont val="Tahoma"/>
            <family val="2"/>
          </rPr>
          <t>Corey Yeats:</t>
        </r>
        <r>
          <rPr>
            <sz val="9"/>
            <color indexed="81"/>
            <rFont val="Tahoma"/>
            <family val="2"/>
          </rPr>
          <t xml:space="preserve">
Scope added in COR-006</t>
        </r>
      </text>
    </comment>
    <comment ref="M1640" authorId="0" shapeId="0" xr:uid="{1B8C9D23-7DA4-486C-A275-3EA9892986EA}">
      <text>
        <r>
          <rPr>
            <b/>
            <sz val="9"/>
            <color indexed="81"/>
            <rFont val="Tahoma"/>
            <family val="2"/>
          </rPr>
          <t>Corey Yeats:</t>
        </r>
        <r>
          <rPr>
            <sz val="9"/>
            <color indexed="81"/>
            <rFont val="Tahoma"/>
            <family val="2"/>
          </rPr>
          <t xml:space="preserve">
Scope added in COR-006</t>
        </r>
      </text>
    </comment>
    <comment ref="M1641" authorId="0" shapeId="0" xr:uid="{69B36A87-C485-4024-89F0-07620CD500B9}">
      <text>
        <r>
          <rPr>
            <b/>
            <sz val="9"/>
            <color indexed="81"/>
            <rFont val="Tahoma"/>
            <family val="2"/>
          </rPr>
          <t>Corey Yeats:</t>
        </r>
        <r>
          <rPr>
            <sz val="9"/>
            <color indexed="81"/>
            <rFont val="Tahoma"/>
            <family val="2"/>
          </rPr>
          <t xml:space="preserve">
Scope added in COR-006</t>
        </r>
      </text>
    </comment>
    <comment ref="X1641" authorId="0" shapeId="0" xr:uid="{27403E7F-D3BE-41E2-B0D7-DC692414F8AD}">
      <text>
        <r>
          <rPr>
            <b/>
            <sz val="9"/>
            <color indexed="81"/>
            <rFont val="Tahoma"/>
            <family val="2"/>
          </rPr>
          <t>Corey Yeats:</t>
        </r>
        <r>
          <rPr>
            <sz val="9"/>
            <color indexed="81"/>
            <rFont val="Tahoma"/>
            <family val="2"/>
          </rPr>
          <t xml:space="preserve">
Wood from this area was heli yarded to 1073+500 on Feb 18, 2022.</t>
        </r>
      </text>
    </comment>
    <comment ref="M1642" authorId="0" shapeId="0" xr:uid="{240D0F56-A876-4F89-B3C8-8A98825CABB5}">
      <text>
        <r>
          <rPr>
            <b/>
            <sz val="9"/>
            <color indexed="81"/>
            <rFont val="Tahoma"/>
            <family val="2"/>
          </rPr>
          <t>Corey Yeats:</t>
        </r>
        <r>
          <rPr>
            <sz val="9"/>
            <color indexed="81"/>
            <rFont val="Tahoma"/>
            <family val="2"/>
          </rPr>
          <t xml:space="preserve">
Scope added in COR-006</t>
        </r>
      </text>
    </comment>
    <comment ref="X1642" authorId="0" shapeId="0" xr:uid="{E33684C2-82A7-407E-AEE3-B48D782E0E19}">
      <text>
        <r>
          <rPr>
            <b/>
            <sz val="9"/>
            <color indexed="81"/>
            <rFont val="Tahoma"/>
            <family val="2"/>
          </rPr>
          <t>Corey Yeats:</t>
        </r>
        <r>
          <rPr>
            <sz val="9"/>
            <color indexed="81"/>
            <rFont val="Tahoma"/>
            <family val="2"/>
          </rPr>
          <t xml:space="preserve">
Wood from this area was heli yarded to 1073+500 on Feb 18, 2022.</t>
        </r>
      </text>
    </comment>
    <comment ref="M1643" authorId="0" shapeId="0" xr:uid="{8288A890-B184-445D-8891-E9A57A1D4CBD}">
      <text>
        <r>
          <rPr>
            <b/>
            <sz val="9"/>
            <color indexed="81"/>
            <rFont val="Tahoma"/>
            <family val="2"/>
          </rPr>
          <t>Corey Yeats:</t>
        </r>
        <r>
          <rPr>
            <sz val="9"/>
            <color indexed="81"/>
            <rFont val="Tahoma"/>
            <family val="2"/>
          </rPr>
          <t xml:space="preserve">
Scope added in COR-006</t>
        </r>
      </text>
    </comment>
    <comment ref="X1643" authorId="0" shapeId="0" xr:uid="{B6C1DA09-1D81-4458-8386-B748F5A79BC9}">
      <text>
        <r>
          <rPr>
            <b/>
            <sz val="9"/>
            <color indexed="81"/>
            <rFont val="Tahoma"/>
            <family val="2"/>
          </rPr>
          <t>Corey Yeats:</t>
        </r>
        <r>
          <rPr>
            <sz val="9"/>
            <color indexed="81"/>
            <rFont val="Tahoma"/>
            <family val="2"/>
          </rPr>
          <t xml:space="preserve">
Wood from this area was heli yarded to 1073+500 on Feb 18, 2022.</t>
        </r>
      </text>
    </comment>
    <comment ref="M1644" authorId="0" shapeId="0" xr:uid="{B39AD493-61BE-4F1D-BCF8-5BAF45B246C5}">
      <text>
        <r>
          <rPr>
            <b/>
            <sz val="9"/>
            <color indexed="81"/>
            <rFont val="Tahoma"/>
            <family val="2"/>
          </rPr>
          <t>Corey Yeats:</t>
        </r>
        <r>
          <rPr>
            <sz val="9"/>
            <color indexed="81"/>
            <rFont val="Tahoma"/>
            <family val="2"/>
          </rPr>
          <t xml:space="preserve">
Scope added in COR-006</t>
        </r>
      </text>
    </comment>
    <comment ref="X1644" authorId="0" shapeId="0" xr:uid="{72968B58-6A04-4215-AD96-7EC00485DE30}">
      <text>
        <r>
          <rPr>
            <b/>
            <sz val="9"/>
            <color indexed="81"/>
            <rFont val="Tahoma"/>
            <family val="2"/>
          </rPr>
          <t>Corey Yeats:</t>
        </r>
        <r>
          <rPr>
            <sz val="9"/>
            <color indexed="81"/>
            <rFont val="Tahoma"/>
            <family val="2"/>
          </rPr>
          <t xml:space="preserve">
Wood from this area was heli yarded to 1073+500 on Feb 18, 2022.</t>
        </r>
      </text>
    </comment>
    <comment ref="M1645" authorId="0" shapeId="0" xr:uid="{67A08483-B8A6-4D0E-B513-3DE2BC7822D2}">
      <text>
        <r>
          <rPr>
            <b/>
            <sz val="9"/>
            <color indexed="81"/>
            <rFont val="Tahoma"/>
            <family val="2"/>
          </rPr>
          <t>Corey Yeats:</t>
        </r>
        <r>
          <rPr>
            <sz val="9"/>
            <color indexed="81"/>
            <rFont val="Tahoma"/>
            <family val="2"/>
          </rPr>
          <t xml:space="preserve">
Scope added in COR-006</t>
        </r>
      </text>
    </comment>
    <comment ref="M1646" authorId="0" shapeId="0" xr:uid="{631C92D8-D943-41B9-AFAD-C0FF1445DCB7}">
      <text>
        <r>
          <rPr>
            <b/>
            <sz val="9"/>
            <color indexed="81"/>
            <rFont val="Tahoma"/>
            <family val="2"/>
          </rPr>
          <t>Corey Yeats:</t>
        </r>
        <r>
          <rPr>
            <sz val="9"/>
            <color indexed="81"/>
            <rFont val="Tahoma"/>
            <family val="2"/>
          </rPr>
          <t xml:space="preserve">
Scope added in COR-006</t>
        </r>
      </text>
    </comment>
    <comment ref="M1647" authorId="0" shapeId="0" xr:uid="{610F4BB1-6DCC-48D5-830F-1AB51E43DCBF}">
      <text>
        <r>
          <rPr>
            <b/>
            <sz val="9"/>
            <color indexed="81"/>
            <rFont val="Tahoma"/>
            <family val="2"/>
          </rPr>
          <t>Corey Yeats:</t>
        </r>
        <r>
          <rPr>
            <sz val="9"/>
            <color indexed="81"/>
            <rFont val="Tahoma"/>
            <family val="2"/>
          </rPr>
          <t xml:space="preserve">
Scope added in COR-006</t>
        </r>
      </text>
    </comment>
    <comment ref="M1648" authorId="0" shapeId="0" xr:uid="{B2F800F0-AF90-4E91-8F87-6542F1785D34}">
      <text>
        <r>
          <rPr>
            <b/>
            <sz val="9"/>
            <color indexed="81"/>
            <rFont val="Tahoma"/>
            <family val="2"/>
          </rPr>
          <t>Corey Yeats:</t>
        </r>
        <r>
          <rPr>
            <sz val="9"/>
            <color indexed="81"/>
            <rFont val="Tahoma"/>
            <family val="2"/>
          </rPr>
          <t xml:space="preserve">
This is a challenge area.</t>
        </r>
      </text>
    </comment>
    <comment ref="N1648" authorId="0" shapeId="0" xr:uid="{D1F511D3-DC9E-44EA-914F-86C19FA314A9}">
      <text>
        <r>
          <rPr>
            <b/>
            <sz val="9"/>
            <color indexed="81"/>
            <rFont val="Tahoma"/>
            <family val="2"/>
          </rPr>
          <t>Corey Yeats:</t>
        </r>
        <r>
          <rPr>
            <sz val="9"/>
            <color indexed="81"/>
            <rFont val="Tahoma"/>
            <family val="2"/>
          </rPr>
          <t xml:space="preserve">
This is a challenge area.</t>
        </r>
      </text>
    </comment>
    <comment ref="O1648" authorId="0" shapeId="0" xr:uid="{C128294B-D7C8-4DEF-85F2-AFB5123B6E40}">
      <text>
        <r>
          <rPr>
            <b/>
            <sz val="9"/>
            <color indexed="81"/>
            <rFont val="Tahoma"/>
            <family val="2"/>
          </rPr>
          <t>Corey Yeats:</t>
        </r>
        <r>
          <rPr>
            <sz val="9"/>
            <color indexed="81"/>
            <rFont val="Tahoma"/>
            <family val="2"/>
          </rPr>
          <t xml:space="preserve">
This is a challenge area.</t>
        </r>
      </text>
    </comment>
    <comment ref="P1648" authorId="0" shapeId="0" xr:uid="{3CCACB35-24A4-4765-BE5A-65E56E3F4C88}">
      <text>
        <r>
          <rPr>
            <b/>
            <sz val="9"/>
            <color indexed="81"/>
            <rFont val="Tahoma"/>
            <family val="2"/>
          </rPr>
          <t>Corey Yeats:</t>
        </r>
        <r>
          <rPr>
            <sz val="9"/>
            <color indexed="81"/>
            <rFont val="Tahoma"/>
            <family val="2"/>
          </rPr>
          <t xml:space="preserve">
This is a challenge area.</t>
        </r>
      </text>
    </comment>
    <comment ref="Q1648" authorId="0" shapeId="0" xr:uid="{8F6EFF9E-D323-4F94-99BE-97A409B2EB90}">
      <text>
        <r>
          <rPr>
            <b/>
            <sz val="9"/>
            <color indexed="81"/>
            <rFont val="Tahoma"/>
            <family val="2"/>
          </rPr>
          <t>Corey Yeats:</t>
        </r>
        <r>
          <rPr>
            <sz val="9"/>
            <color indexed="81"/>
            <rFont val="Tahoma"/>
            <family val="2"/>
          </rPr>
          <t xml:space="preserve">
This is a challenge area.</t>
        </r>
      </text>
    </comment>
    <comment ref="O1649" authorId="0" shapeId="0" xr:uid="{6C7AF73F-4A18-4056-90C5-7B20AAEBBB76}">
      <text>
        <r>
          <rPr>
            <b/>
            <sz val="9"/>
            <color indexed="81"/>
            <rFont val="Tahoma"/>
            <family val="2"/>
          </rPr>
          <t>Corey Yeats:</t>
        </r>
        <r>
          <rPr>
            <sz val="9"/>
            <color indexed="81"/>
            <rFont val="Tahoma"/>
            <family val="2"/>
          </rPr>
          <t xml:space="preserve">
This is a challenge area.</t>
        </r>
      </text>
    </comment>
    <comment ref="P1649" authorId="0" shapeId="0" xr:uid="{E4961149-43BB-48CE-B2F6-684322AE7B30}">
      <text>
        <r>
          <rPr>
            <b/>
            <sz val="9"/>
            <color indexed="81"/>
            <rFont val="Tahoma"/>
            <family val="2"/>
          </rPr>
          <t>Corey Yeats:</t>
        </r>
        <r>
          <rPr>
            <sz val="9"/>
            <color indexed="81"/>
            <rFont val="Tahoma"/>
            <family val="2"/>
          </rPr>
          <t xml:space="preserve">
This is a challenge area.</t>
        </r>
      </text>
    </comment>
    <comment ref="Q1649" authorId="0" shapeId="0" xr:uid="{DEBD7BAF-23E5-4CD2-A133-A5B8B4DECB81}">
      <text>
        <r>
          <rPr>
            <b/>
            <sz val="9"/>
            <color indexed="81"/>
            <rFont val="Tahoma"/>
            <family val="2"/>
          </rPr>
          <t>Corey Yeats:</t>
        </r>
        <r>
          <rPr>
            <sz val="9"/>
            <color indexed="81"/>
            <rFont val="Tahoma"/>
            <family val="2"/>
          </rPr>
          <t xml:space="preserve">
This is a challenge area.</t>
        </r>
      </text>
    </comment>
    <comment ref="O1650" authorId="0" shapeId="0" xr:uid="{54A09DE4-329D-43E4-A25C-5AA391803BF7}">
      <text>
        <r>
          <rPr>
            <b/>
            <sz val="9"/>
            <color indexed="81"/>
            <rFont val="Tahoma"/>
            <family val="2"/>
          </rPr>
          <t>Corey Yeats:</t>
        </r>
        <r>
          <rPr>
            <sz val="9"/>
            <color indexed="81"/>
            <rFont val="Tahoma"/>
            <family val="2"/>
          </rPr>
          <t xml:space="preserve">
This is a challenge area.</t>
        </r>
      </text>
    </comment>
    <comment ref="P1650" authorId="0" shapeId="0" xr:uid="{C9CBB7C3-41A0-4C61-AF11-66D461B17A39}">
      <text>
        <r>
          <rPr>
            <b/>
            <sz val="9"/>
            <color indexed="81"/>
            <rFont val="Tahoma"/>
            <family val="2"/>
          </rPr>
          <t>Corey Yeats:</t>
        </r>
        <r>
          <rPr>
            <sz val="9"/>
            <color indexed="81"/>
            <rFont val="Tahoma"/>
            <family val="2"/>
          </rPr>
          <t xml:space="preserve">
This is a challenge area.</t>
        </r>
      </text>
    </comment>
    <comment ref="Q1650" authorId="0" shapeId="0" xr:uid="{DF50D6CC-77F9-44BD-911F-877CBFCFC4A5}">
      <text>
        <r>
          <rPr>
            <b/>
            <sz val="9"/>
            <color indexed="81"/>
            <rFont val="Tahoma"/>
            <family val="2"/>
          </rPr>
          <t>Corey Yeats:</t>
        </r>
        <r>
          <rPr>
            <sz val="9"/>
            <color indexed="81"/>
            <rFont val="Tahoma"/>
            <family val="2"/>
          </rPr>
          <t xml:space="preserve">
This is a challenge area.</t>
        </r>
      </text>
    </comment>
    <comment ref="O1651" authorId="0" shapeId="0" xr:uid="{874B5674-CC43-4A00-867F-F7A83B810C96}">
      <text>
        <r>
          <rPr>
            <b/>
            <sz val="9"/>
            <color indexed="81"/>
            <rFont val="Tahoma"/>
            <family val="2"/>
          </rPr>
          <t>Corey Yeats:</t>
        </r>
        <r>
          <rPr>
            <sz val="9"/>
            <color indexed="81"/>
            <rFont val="Tahoma"/>
            <family val="2"/>
          </rPr>
          <t xml:space="preserve">
This is a challenge area.</t>
        </r>
      </text>
    </comment>
    <comment ref="P1651" authorId="0" shapeId="0" xr:uid="{36DD4DE6-BE18-4F8D-B4B8-4E8A29C7480C}">
      <text>
        <r>
          <rPr>
            <b/>
            <sz val="9"/>
            <color indexed="81"/>
            <rFont val="Tahoma"/>
            <family val="2"/>
          </rPr>
          <t>Corey Yeats:</t>
        </r>
        <r>
          <rPr>
            <sz val="9"/>
            <color indexed="81"/>
            <rFont val="Tahoma"/>
            <family val="2"/>
          </rPr>
          <t xml:space="preserve">
This is a challenge area.</t>
        </r>
      </text>
    </comment>
    <comment ref="Q1651" authorId="0" shapeId="0" xr:uid="{E13B4132-17E8-4607-93E3-054D22DB1E75}">
      <text>
        <r>
          <rPr>
            <b/>
            <sz val="9"/>
            <color indexed="81"/>
            <rFont val="Tahoma"/>
            <family val="2"/>
          </rPr>
          <t>Corey Yeats:</t>
        </r>
        <r>
          <rPr>
            <sz val="9"/>
            <color indexed="81"/>
            <rFont val="Tahoma"/>
            <family val="2"/>
          </rPr>
          <t xml:space="preserve">
This is a challenge area.</t>
        </r>
      </text>
    </comment>
    <comment ref="M1652" authorId="0" shapeId="0" xr:uid="{22CFB706-1389-44A4-9FFB-28A085F9FCDB}">
      <text>
        <r>
          <rPr>
            <b/>
            <sz val="9"/>
            <color indexed="81"/>
            <rFont val="Tahoma"/>
            <family val="2"/>
          </rPr>
          <t>Corey Yeats:</t>
        </r>
        <r>
          <rPr>
            <sz val="9"/>
            <color indexed="81"/>
            <rFont val="Tahoma"/>
            <family val="2"/>
          </rPr>
          <t xml:space="preserve">
Scope added in COR-006</t>
        </r>
      </text>
    </comment>
    <comment ref="N1652" authorId="0" shapeId="0" xr:uid="{3354D5E9-8D62-4992-8BAA-F2E61675CBD3}">
      <text>
        <r>
          <rPr>
            <b/>
            <sz val="9"/>
            <color indexed="81"/>
            <rFont val="Tahoma"/>
            <family val="2"/>
          </rPr>
          <t>Corey Yeats:</t>
        </r>
        <r>
          <rPr>
            <sz val="9"/>
            <color indexed="81"/>
            <rFont val="Tahoma"/>
            <family val="2"/>
          </rPr>
          <t xml:space="preserve">
This is a challenge area.</t>
        </r>
      </text>
    </comment>
    <comment ref="O1652" authorId="0" shapeId="0" xr:uid="{E5201651-A02B-4264-A686-08DAC7766D6B}">
      <text>
        <r>
          <rPr>
            <b/>
            <sz val="9"/>
            <color indexed="81"/>
            <rFont val="Tahoma"/>
            <family val="2"/>
          </rPr>
          <t>Corey Yeats:</t>
        </r>
        <r>
          <rPr>
            <sz val="9"/>
            <color indexed="81"/>
            <rFont val="Tahoma"/>
            <family val="2"/>
          </rPr>
          <t xml:space="preserve">
This is a challenge area.</t>
        </r>
      </text>
    </comment>
    <comment ref="P1652" authorId="0" shapeId="0" xr:uid="{53635514-7C20-4E95-8400-77FDC5A6DF0B}">
      <text>
        <r>
          <rPr>
            <b/>
            <sz val="9"/>
            <color indexed="81"/>
            <rFont val="Tahoma"/>
            <family val="2"/>
          </rPr>
          <t>Corey Yeats:</t>
        </r>
        <r>
          <rPr>
            <sz val="9"/>
            <color indexed="81"/>
            <rFont val="Tahoma"/>
            <family val="2"/>
          </rPr>
          <t xml:space="preserve">
This is a challenge area.</t>
        </r>
      </text>
    </comment>
    <comment ref="Q1652" authorId="0" shapeId="0" xr:uid="{3C3BA2FF-33F6-43E0-840B-9C5975F60038}">
      <text>
        <r>
          <rPr>
            <b/>
            <sz val="9"/>
            <color indexed="81"/>
            <rFont val="Tahoma"/>
            <family val="2"/>
          </rPr>
          <t>Corey Yeats:</t>
        </r>
        <r>
          <rPr>
            <sz val="9"/>
            <color indexed="81"/>
            <rFont val="Tahoma"/>
            <family val="2"/>
          </rPr>
          <t xml:space="preserve">
This is a challenge area.</t>
        </r>
      </text>
    </comment>
    <comment ref="X1652" authorId="0" shapeId="0" xr:uid="{685C3049-6D8F-43D6-9C34-618600ECF560}">
      <text>
        <r>
          <rPr>
            <b/>
            <sz val="9"/>
            <color indexed="81"/>
            <rFont val="Tahoma"/>
            <family val="2"/>
          </rPr>
          <t>Corey Yeats:</t>
        </r>
        <r>
          <rPr>
            <sz val="9"/>
            <color indexed="81"/>
            <rFont val="Tahoma"/>
            <family val="2"/>
          </rPr>
          <t xml:space="preserve">
KVH heliyarded this wood to RD 95 drop zone on Feb 23, 2022</t>
        </r>
      </text>
    </comment>
    <comment ref="M1653" authorId="0" shapeId="0" xr:uid="{63140318-CF26-4021-8F6C-A9A362F47404}">
      <text>
        <r>
          <rPr>
            <b/>
            <sz val="9"/>
            <color indexed="81"/>
            <rFont val="Tahoma"/>
            <family val="2"/>
          </rPr>
          <t>Corey Yeats:</t>
        </r>
        <r>
          <rPr>
            <sz val="9"/>
            <color indexed="81"/>
            <rFont val="Tahoma"/>
            <family val="2"/>
          </rPr>
          <t xml:space="preserve">
Scope added in COR-006</t>
        </r>
      </text>
    </comment>
    <comment ref="N1653" authorId="0" shapeId="0" xr:uid="{C3C161DA-BEBC-4F83-919C-6356ECD135BC}">
      <text>
        <r>
          <rPr>
            <b/>
            <sz val="9"/>
            <color indexed="81"/>
            <rFont val="Tahoma"/>
            <family val="2"/>
          </rPr>
          <t>Corey Yeats:</t>
        </r>
        <r>
          <rPr>
            <sz val="9"/>
            <color indexed="81"/>
            <rFont val="Tahoma"/>
            <family val="2"/>
          </rPr>
          <t xml:space="preserve">
This is a challenge area.</t>
        </r>
      </text>
    </comment>
    <comment ref="O1653" authorId="0" shapeId="0" xr:uid="{34AAE8DE-2311-4E18-8C1F-A6E10B23792F}">
      <text>
        <r>
          <rPr>
            <b/>
            <sz val="9"/>
            <color indexed="81"/>
            <rFont val="Tahoma"/>
            <family val="2"/>
          </rPr>
          <t>Corey Yeats:</t>
        </r>
        <r>
          <rPr>
            <sz val="9"/>
            <color indexed="81"/>
            <rFont val="Tahoma"/>
            <family val="2"/>
          </rPr>
          <t xml:space="preserve">
This is a challenge area.</t>
        </r>
      </text>
    </comment>
    <comment ref="P1653" authorId="0" shapeId="0" xr:uid="{E9F19F3B-D24F-4AA2-A2EA-9B4E269DFE79}">
      <text>
        <r>
          <rPr>
            <b/>
            <sz val="9"/>
            <color indexed="81"/>
            <rFont val="Tahoma"/>
            <family val="2"/>
          </rPr>
          <t>Corey Yeats:</t>
        </r>
        <r>
          <rPr>
            <sz val="9"/>
            <color indexed="81"/>
            <rFont val="Tahoma"/>
            <family val="2"/>
          </rPr>
          <t xml:space="preserve">
This is a challenge area.</t>
        </r>
      </text>
    </comment>
    <comment ref="Q1653" authorId="0" shapeId="0" xr:uid="{441B9121-6553-4C83-9766-2C6F00F88137}">
      <text>
        <r>
          <rPr>
            <b/>
            <sz val="9"/>
            <color indexed="81"/>
            <rFont val="Tahoma"/>
            <family val="2"/>
          </rPr>
          <t>Corey Yeats:</t>
        </r>
        <r>
          <rPr>
            <sz val="9"/>
            <color indexed="81"/>
            <rFont val="Tahoma"/>
            <family val="2"/>
          </rPr>
          <t xml:space="preserve">
This is a challenge area.</t>
        </r>
      </text>
    </comment>
    <comment ref="X1653" authorId="0" shapeId="0" xr:uid="{551949CA-D0D0-4508-90DE-DC0463B9DFD7}">
      <text>
        <r>
          <rPr>
            <b/>
            <sz val="9"/>
            <color indexed="81"/>
            <rFont val="Tahoma"/>
            <family val="2"/>
          </rPr>
          <t>Corey Yeats:</t>
        </r>
        <r>
          <rPr>
            <sz val="9"/>
            <color indexed="81"/>
            <rFont val="Tahoma"/>
            <family val="2"/>
          </rPr>
          <t xml:space="preserve">
KVH heliyarded this wood to RD 95 drop zone on Feb 23, 2022</t>
        </r>
      </text>
    </comment>
    <comment ref="O1654" authorId="0" shapeId="0" xr:uid="{3B65A25A-D065-4C16-92E4-F3936B8C5F5D}">
      <text>
        <r>
          <rPr>
            <b/>
            <sz val="9"/>
            <color indexed="81"/>
            <rFont val="Tahoma"/>
            <family val="2"/>
          </rPr>
          <t>Corey Yeats:</t>
        </r>
        <r>
          <rPr>
            <sz val="9"/>
            <color indexed="81"/>
            <rFont val="Tahoma"/>
            <family val="2"/>
          </rPr>
          <t xml:space="preserve">
This is a challenge area.</t>
        </r>
      </text>
    </comment>
    <comment ref="P1654" authorId="0" shapeId="0" xr:uid="{FC6A4966-0304-4DC6-9225-130958DF09D6}">
      <text>
        <r>
          <rPr>
            <b/>
            <sz val="9"/>
            <color indexed="81"/>
            <rFont val="Tahoma"/>
            <family val="2"/>
          </rPr>
          <t>Corey Yeats:</t>
        </r>
        <r>
          <rPr>
            <sz val="9"/>
            <color indexed="81"/>
            <rFont val="Tahoma"/>
            <family val="2"/>
          </rPr>
          <t xml:space="preserve">
This is a challenge area.</t>
        </r>
      </text>
    </comment>
    <comment ref="Q1654" authorId="0" shapeId="0" xr:uid="{09409F93-AB05-437A-A280-455B894D3D1B}">
      <text>
        <r>
          <rPr>
            <b/>
            <sz val="9"/>
            <color indexed="81"/>
            <rFont val="Tahoma"/>
            <family val="2"/>
          </rPr>
          <t>Corey Yeats:</t>
        </r>
        <r>
          <rPr>
            <sz val="9"/>
            <color indexed="81"/>
            <rFont val="Tahoma"/>
            <family val="2"/>
          </rPr>
          <t xml:space="preserve">
This is a challenge area.</t>
        </r>
      </text>
    </comment>
    <comment ref="X1654" authorId="0" shapeId="0" xr:uid="{813656EA-7579-4756-99D3-23E1CEA32DE7}">
      <text>
        <r>
          <rPr>
            <b/>
            <sz val="9"/>
            <color indexed="81"/>
            <rFont val="Tahoma"/>
            <family val="2"/>
          </rPr>
          <t>Corey Yeats:</t>
        </r>
        <r>
          <rPr>
            <sz val="9"/>
            <color indexed="81"/>
            <rFont val="Tahoma"/>
            <family val="2"/>
          </rPr>
          <t xml:space="preserve">
Wood from this area was heli yarded to 1073+500 on Feb 19, 2022.</t>
        </r>
      </text>
    </comment>
    <comment ref="O1655" authorId="0" shapeId="0" xr:uid="{73523C3C-FE54-48ED-9D99-CE4CBE9634E3}">
      <text>
        <r>
          <rPr>
            <b/>
            <sz val="9"/>
            <color indexed="81"/>
            <rFont val="Tahoma"/>
            <family val="2"/>
          </rPr>
          <t>Corey Yeats:</t>
        </r>
        <r>
          <rPr>
            <sz val="9"/>
            <color indexed="81"/>
            <rFont val="Tahoma"/>
            <family val="2"/>
          </rPr>
          <t xml:space="preserve">
This is a challenge area.</t>
        </r>
      </text>
    </comment>
    <comment ref="P1655" authorId="0" shapeId="0" xr:uid="{EAAAF8E9-A409-4789-86B0-27C9DC90FB40}">
      <text>
        <r>
          <rPr>
            <b/>
            <sz val="9"/>
            <color indexed="81"/>
            <rFont val="Tahoma"/>
            <family val="2"/>
          </rPr>
          <t>Corey Yeats:</t>
        </r>
        <r>
          <rPr>
            <sz val="9"/>
            <color indexed="81"/>
            <rFont val="Tahoma"/>
            <family val="2"/>
          </rPr>
          <t xml:space="preserve">
This is a challenge area.</t>
        </r>
      </text>
    </comment>
    <comment ref="Q1655" authorId="0" shapeId="0" xr:uid="{A7CCC410-FDA1-49B9-A188-AC90610C2037}">
      <text>
        <r>
          <rPr>
            <b/>
            <sz val="9"/>
            <color indexed="81"/>
            <rFont val="Tahoma"/>
            <family val="2"/>
          </rPr>
          <t>Corey Yeats:</t>
        </r>
        <r>
          <rPr>
            <sz val="9"/>
            <color indexed="81"/>
            <rFont val="Tahoma"/>
            <family val="2"/>
          </rPr>
          <t xml:space="preserve">
This is a challenge area.</t>
        </r>
      </text>
    </comment>
    <comment ref="X1655" authorId="0" shapeId="0" xr:uid="{180ED701-3BF4-4057-8D6F-5C526846C112}">
      <text>
        <r>
          <rPr>
            <b/>
            <sz val="9"/>
            <color indexed="81"/>
            <rFont val="Tahoma"/>
            <family val="2"/>
          </rPr>
          <t>Corey Yeats:</t>
        </r>
        <r>
          <rPr>
            <sz val="9"/>
            <color indexed="81"/>
            <rFont val="Tahoma"/>
            <family val="2"/>
          </rPr>
          <t xml:space="preserve">
Wood from this area was heli yarded to 1073+500 on Feb 19, 2022.</t>
        </r>
      </text>
    </comment>
    <comment ref="O1656" authorId="0" shapeId="0" xr:uid="{0C3D74D5-F05F-424A-B9FB-351E579D8F8B}">
      <text>
        <r>
          <rPr>
            <b/>
            <sz val="9"/>
            <color indexed="81"/>
            <rFont val="Tahoma"/>
            <family val="2"/>
          </rPr>
          <t>Corey Yeats:</t>
        </r>
        <r>
          <rPr>
            <sz val="9"/>
            <color indexed="81"/>
            <rFont val="Tahoma"/>
            <family val="2"/>
          </rPr>
          <t xml:space="preserve">
This is a challenge area.</t>
        </r>
      </text>
    </comment>
    <comment ref="P1656" authorId="0" shapeId="0" xr:uid="{7D1AD225-500C-433A-8F10-A3453AA398DF}">
      <text>
        <r>
          <rPr>
            <b/>
            <sz val="9"/>
            <color indexed="81"/>
            <rFont val="Tahoma"/>
            <family val="2"/>
          </rPr>
          <t>Corey Yeats:</t>
        </r>
        <r>
          <rPr>
            <sz val="9"/>
            <color indexed="81"/>
            <rFont val="Tahoma"/>
            <family val="2"/>
          </rPr>
          <t xml:space="preserve">
This is a challenge area.</t>
        </r>
      </text>
    </comment>
    <comment ref="Q1656" authorId="0" shapeId="0" xr:uid="{4C2649D0-552F-45D8-9721-9020293234C7}">
      <text>
        <r>
          <rPr>
            <b/>
            <sz val="9"/>
            <color indexed="81"/>
            <rFont val="Tahoma"/>
            <family val="2"/>
          </rPr>
          <t>Corey Yeats:</t>
        </r>
        <r>
          <rPr>
            <sz val="9"/>
            <color indexed="81"/>
            <rFont val="Tahoma"/>
            <family val="2"/>
          </rPr>
          <t xml:space="preserve">
This is a challenge area.</t>
        </r>
      </text>
    </comment>
    <comment ref="X1656" authorId="0" shapeId="0" xr:uid="{F850FC50-7B43-4384-9D0B-E2EA38DD0A07}">
      <text>
        <r>
          <rPr>
            <b/>
            <sz val="9"/>
            <color indexed="81"/>
            <rFont val="Tahoma"/>
            <family val="2"/>
          </rPr>
          <t>Corey Yeats:</t>
        </r>
        <r>
          <rPr>
            <sz val="9"/>
            <color indexed="81"/>
            <rFont val="Tahoma"/>
            <family val="2"/>
          </rPr>
          <t xml:space="preserve">
Wood from this area was heli yarded to 1073+500 on Feb 19, 2022.</t>
        </r>
      </text>
    </comment>
    <comment ref="O1657" authorId="0" shapeId="0" xr:uid="{82E4F8D1-4023-497B-9477-F0599093F084}">
      <text>
        <r>
          <rPr>
            <b/>
            <sz val="9"/>
            <color indexed="81"/>
            <rFont val="Tahoma"/>
            <family val="2"/>
          </rPr>
          <t>Corey Yeats:</t>
        </r>
        <r>
          <rPr>
            <sz val="9"/>
            <color indexed="81"/>
            <rFont val="Tahoma"/>
            <family val="2"/>
          </rPr>
          <t xml:space="preserve">
This is a challenge area.</t>
        </r>
      </text>
    </comment>
    <comment ref="P1657" authorId="0" shapeId="0" xr:uid="{9183EF79-E01A-48BD-91C8-3509B2F8DCC1}">
      <text>
        <r>
          <rPr>
            <b/>
            <sz val="9"/>
            <color indexed="81"/>
            <rFont val="Tahoma"/>
            <family val="2"/>
          </rPr>
          <t>Corey Yeats:</t>
        </r>
        <r>
          <rPr>
            <sz val="9"/>
            <color indexed="81"/>
            <rFont val="Tahoma"/>
            <family val="2"/>
          </rPr>
          <t xml:space="preserve">
This is a challenge area.</t>
        </r>
      </text>
    </comment>
    <comment ref="Q1657" authorId="0" shapeId="0" xr:uid="{D781BDB6-1AB9-462D-A3CC-65440958006B}">
      <text>
        <r>
          <rPr>
            <b/>
            <sz val="9"/>
            <color indexed="81"/>
            <rFont val="Tahoma"/>
            <family val="2"/>
          </rPr>
          <t>Corey Yeats:</t>
        </r>
        <r>
          <rPr>
            <sz val="9"/>
            <color indexed="81"/>
            <rFont val="Tahoma"/>
            <family val="2"/>
          </rPr>
          <t xml:space="preserve">
This is a challenge area.</t>
        </r>
      </text>
    </comment>
    <comment ref="X1657" authorId="0" shapeId="0" xr:uid="{6E44F69E-D3C0-4C9A-B13A-E4AB41445788}">
      <text>
        <r>
          <rPr>
            <b/>
            <sz val="9"/>
            <color indexed="81"/>
            <rFont val="Tahoma"/>
            <family val="2"/>
          </rPr>
          <t>Corey Yeats:</t>
        </r>
        <r>
          <rPr>
            <sz val="9"/>
            <color indexed="81"/>
            <rFont val="Tahoma"/>
            <family val="2"/>
          </rPr>
          <t xml:space="preserve">
Wood from this area was heli yarded to 1073+500 on Feb 19, 2022.</t>
        </r>
      </text>
    </comment>
    <comment ref="O1658" authorId="0" shapeId="0" xr:uid="{0E767698-11B7-4D86-A553-814114D3223C}">
      <text>
        <r>
          <rPr>
            <b/>
            <sz val="9"/>
            <color indexed="81"/>
            <rFont val="Tahoma"/>
            <family val="2"/>
          </rPr>
          <t>Corey Yeats:</t>
        </r>
        <r>
          <rPr>
            <sz val="9"/>
            <color indexed="81"/>
            <rFont val="Tahoma"/>
            <family val="2"/>
          </rPr>
          <t xml:space="preserve">
This is a challenge area.</t>
        </r>
      </text>
    </comment>
    <comment ref="P1658" authorId="0" shapeId="0" xr:uid="{7C0A83DB-FF76-4160-A27B-E06351E17956}">
      <text>
        <r>
          <rPr>
            <b/>
            <sz val="9"/>
            <color indexed="81"/>
            <rFont val="Tahoma"/>
            <family val="2"/>
          </rPr>
          <t>Corey Yeats:</t>
        </r>
        <r>
          <rPr>
            <sz val="9"/>
            <color indexed="81"/>
            <rFont val="Tahoma"/>
            <family val="2"/>
          </rPr>
          <t xml:space="preserve">
This is a challenge area.</t>
        </r>
      </text>
    </comment>
    <comment ref="Q1658" authorId="0" shapeId="0" xr:uid="{B0A9552F-940E-4461-9527-82ADA355CD19}">
      <text>
        <r>
          <rPr>
            <b/>
            <sz val="9"/>
            <color indexed="81"/>
            <rFont val="Tahoma"/>
            <family val="2"/>
          </rPr>
          <t>Corey Yeats:</t>
        </r>
        <r>
          <rPr>
            <sz val="9"/>
            <color indexed="81"/>
            <rFont val="Tahoma"/>
            <family val="2"/>
          </rPr>
          <t xml:space="preserve">
This is a challenge area.</t>
        </r>
      </text>
    </comment>
    <comment ref="X1658" authorId="0" shapeId="0" xr:uid="{BDB260F3-7CCE-45AB-A5AF-931A5CF7A0AC}">
      <text>
        <r>
          <rPr>
            <b/>
            <sz val="9"/>
            <color indexed="81"/>
            <rFont val="Tahoma"/>
            <family val="2"/>
          </rPr>
          <t>Corey Yeats:</t>
        </r>
        <r>
          <rPr>
            <sz val="9"/>
            <color indexed="81"/>
            <rFont val="Tahoma"/>
            <family val="2"/>
          </rPr>
          <t xml:space="preserve">
Wood from this area was heli yarded to 1073+500 on Feb 19, 2022.</t>
        </r>
      </text>
    </comment>
    <comment ref="O1659" authorId="0" shapeId="0" xr:uid="{01FEBF5E-F694-4C0F-8E4C-2C98B18DE5AE}">
      <text>
        <r>
          <rPr>
            <b/>
            <sz val="9"/>
            <color indexed="81"/>
            <rFont val="Tahoma"/>
            <family val="2"/>
          </rPr>
          <t>Corey Yeats:</t>
        </r>
        <r>
          <rPr>
            <sz val="9"/>
            <color indexed="81"/>
            <rFont val="Tahoma"/>
            <family val="2"/>
          </rPr>
          <t xml:space="preserve">
This is a challenge area.</t>
        </r>
      </text>
    </comment>
    <comment ref="P1659" authorId="0" shapeId="0" xr:uid="{8D72791A-6DCA-4924-A43E-2C8B9FF7F656}">
      <text>
        <r>
          <rPr>
            <b/>
            <sz val="9"/>
            <color indexed="81"/>
            <rFont val="Tahoma"/>
            <family val="2"/>
          </rPr>
          <t>Corey Yeats:</t>
        </r>
        <r>
          <rPr>
            <sz val="9"/>
            <color indexed="81"/>
            <rFont val="Tahoma"/>
            <family val="2"/>
          </rPr>
          <t xml:space="preserve">
This is a challenge area.</t>
        </r>
      </text>
    </comment>
    <comment ref="Q1659" authorId="0" shapeId="0" xr:uid="{F5E83CBE-08DC-4490-B53F-1109AFE1C8B0}">
      <text>
        <r>
          <rPr>
            <b/>
            <sz val="9"/>
            <color indexed="81"/>
            <rFont val="Tahoma"/>
            <family val="2"/>
          </rPr>
          <t>Corey Yeats:</t>
        </r>
        <r>
          <rPr>
            <sz val="9"/>
            <color indexed="81"/>
            <rFont val="Tahoma"/>
            <family val="2"/>
          </rPr>
          <t xml:space="preserve">
This is a challenge area.</t>
        </r>
      </text>
    </comment>
    <comment ref="X1659" authorId="0" shapeId="0" xr:uid="{35FA857A-2B82-4A47-BFD3-E3CD9878AD3D}">
      <text>
        <r>
          <rPr>
            <b/>
            <sz val="9"/>
            <color indexed="81"/>
            <rFont val="Tahoma"/>
            <family val="2"/>
          </rPr>
          <t>Corey Yeats:</t>
        </r>
        <r>
          <rPr>
            <sz val="9"/>
            <color indexed="81"/>
            <rFont val="Tahoma"/>
            <family val="2"/>
          </rPr>
          <t xml:space="preserve">
Wood from this area was heli yarded to 1073+500 on Feb 19, 2022.</t>
        </r>
      </text>
    </comment>
    <comment ref="O1660" authorId="0" shapeId="0" xr:uid="{77942CB5-5596-4595-9893-D70F418D16D2}">
      <text>
        <r>
          <rPr>
            <b/>
            <sz val="9"/>
            <color indexed="81"/>
            <rFont val="Tahoma"/>
            <family val="2"/>
          </rPr>
          <t>Corey Yeats:</t>
        </r>
        <r>
          <rPr>
            <sz val="9"/>
            <color indexed="81"/>
            <rFont val="Tahoma"/>
            <family val="2"/>
          </rPr>
          <t xml:space="preserve">
This is a challenge area.</t>
        </r>
      </text>
    </comment>
    <comment ref="P1660" authorId="0" shapeId="0" xr:uid="{FE95D34E-C7B5-4534-B9C3-253403DA50BA}">
      <text>
        <r>
          <rPr>
            <b/>
            <sz val="9"/>
            <color indexed="81"/>
            <rFont val="Tahoma"/>
            <family val="2"/>
          </rPr>
          <t>Corey Yeats:</t>
        </r>
        <r>
          <rPr>
            <sz val="9"/>
            <color indexed="81"/>
            <rFont val="Tahoma"/>
            <family val="2"/>
          </rPr>
          <t xml:space="preserve">
This is a challenge area.</t>
        </r>
      </text>
    </comment>
    <comment ref="Q1660" authorId="0" shapeId="0" xr:uid="{01E0947E-5B85-4743-B887-D7734FC8EA87}">
      <text>
        <r>
          <rPr>
            <b/>
            <sz val="9"/>
            <color indexed="81"/>
            <rFont val="Tahoma"/>
            <family val="2"/>
          </rPr>
          <t>Corey Yeats:</t>
        </r>
        <r>
          <rPr>
            <sz val="9"/>
            <color indexed="81"/>
            <rFont val="Tahoma"/>
            <family val="2"/>
          </rPr>
          <t xml:space="preserve">
This is a challenge area.</t>
        </r>
      </text>
    </comment>
    <comment ref="X1660" authorId="0" shapeId="0" xr:uid="{8009CD62-B23E-4ECD-92C8-F040A2431F11}">
      <text>
        <r>
          <rPr>
            <b/>
            <sz val="9"/>
            <color indexed="81"/>
            <rFont val="Tahoma"/>
            <family val="2"/>
          </rPr>
          <t>Corey Yeats:</t>
        </r>
        <r>
          <rPr>
            <sz val="9"/>
            <color indexed="81"/>
            <rFont val="Tahoma"/>
            <family val="2"/>
          </rPr>
          <t xml:space="preserve">
Wood from this area was heli yarded to 1073+500 on Feb 19, 2022.</t>
        </r>
      </text>
    </comment>
    <comment ref="O1661" authorId="0" shapeId="0" xr:uid="{3A5E12F8-B1D7-4AA7-A890-97BA75F945E4}">
      <text>
        <r>
          <rPr>
            <b/>
            <sz val="9"/>
            <color indexed="81"/>
            <rFont val="Tahoma"/>
            <family val="2"/>
          </rPr>
          <t>Corey Yeats:</t>
        </r>
        <r>
          <rPr>
            <sz val="9"/>
            <color indexed="81"/>
            <rFont val="Tahoma"/>
            <family val="2"/>
          </rPr>
          <t xml:space="preserve">
This is a challenge area.</t>
        </r>
      </text>
    </comment>
    <comment ref="P1661" authorId="0" shapeId="0" xr:uid="{4507FB80-B2DA-451B-9332-08161C0B3973}">
      <text>
        <r>
          <rPr>
            <b/>
            <sz val="9"/>
            <color indexed="81"/>
            <rFont val="Tahoma"/>
            <family val="2"/>
          </rPr>
          <t>Corey Yeats:</t>
        </r>
        <r>
          <rPr>
            <sz val="9"/>
            <color indexed="81"/>
            <rFont val="Tahoma"/>
            <family val="2"/>
          </rPr>
          <t xml:space="preserve">
This is a challenge area.</t>
        </r>
      </text>
    </comment>
    <comment ref="Q1661" authorId="0" shapeId="0" xr:uid="{58451822-6DFB-4A89-AF57-D3FD5EE665E1}">
      <text>
        <r>
          <rPr>
            <b/>
            <sz val="9"/>
            <color indexed="81"/>
            <rFont val="Tahoma"/>
            <family val="2"/>
          </rPr>
          <t>Corey Yeats:</t>
        </r>
        <r>
          <rPr>
            <sz val="9"/>
            <color indexed="81"/>
            <rFont val="Tahoma"/>
            <family val="2"/>
          </rPr>
          <t xml:space="preserve">
This is a challenge area.</t>
        </r>
      </text>
    </comment>
    <comment ref="X1661" authorId="0" shapeId="0" xr:uid="{BC12AF68-36F9-4796-8191-F2B643AE3FC0}">
      <text>
        <r>
          <rPr>
            <b/>
            <sz val="9"/>
            <color indexed="81"/>
            <rFont val="Tahoma"/>
            <family val="2"/>
          </rPr>
          <t>Corey Yeats:</t>
        </r>
        <r>
          <rPr>
            <sz val="9"/>
            <color indexed="81"/>
            <rFont val="Tahoma"/>
            <family val="2"/>
          </rPr>
          <t xml:space="preserve">
Wood from this area was heli yarded to 1073+500 on Feb 19, 2022.</t>
        </r>
      </text>
    </comment>
    <comment ref="O1662" authorId="0" shapeId="0" xr:uid="{7ADBE346-8C19-4B94-9309-3D1EA03EE06E}">
      <text>
        <r>
          <rPr>
            <b/>
            <sz val="9"/>
            <color indexed="81"/>
            <rFont val="Tahoma"/>
            <family val="2"/>
          </rPr>
          <t>Corey Yeats:</t>
        </r>
        <r>
          <rPr>
            <sz val="9"/>
            <color indexed="81"/>
            <rFont val="Tahoma"/>
            <family val="2"/>
          </rPr>
          <t xml:space="preserve">
This is a challenge area.</t>
        </r>
      </text>
    </comment>
    <comment ref="P1662" authorId="0" shapeId="0" xr:uid="{749EA0B5-1A3F-4E0E-BD1C-761F50CA49D0}">
      <text>
        <r>
          <rPr>
            <b/>
            <sz val="9"/>
            <color indexed="81"/>
            <rFont val="Tahoma"/>
            <family val="2"/>
          </rPr>
          <t>Corey Yeats:</t>
        </r>
        <r>
          <rPr>
            <sz val="9"/>
            <color indexed="81"/>
            <rFont val="Tahoma"/>
            <family val="2"/>
          </rPr>
          <t xml:space="preserve">
This is a challenge area.</t>
        </r>
      </text>
    </comment>
    <comment ref="Q1662" authorId="0" shapeId="0" xr:uid="{91C95404-1BAD-4076-9C23-E278DBD46303}">
      <text>
        <r>
          <rPr>
            <b/>
            <sz val="9"/>
            <color indexed="81"/>
            <rFont val="Tahoma"/>
            <family val="2"/>
          </rPr>
          <t>Corey Yeats:</t>
        </r>
        <r>
          <rPr>
            <sz val="9"/>
            <color indexed="81"/>
            <rFont val="Tahoma"/>
            <family val="2"/>
          </rPr>
          <t xml:space="preserve">
This is a challenge area.</t>
        </r>
      </text>
    </comment>
    <comment ref="X1662" authorId="0" shapeId="0" xr:uid="{39FD8A1E-EC5D-46DA-B394-C7F7C4CCB0C4}">
      <text>
        <r>
          <rPr>
            <b/>
            <sz val="9"/>
            <color indexed="81"/>
            <rFont val="Tahoma"/>
            <family val="2"/>
          </rPr>
          <t>Corey Yeats:</t>
        </r>
        <r>
          <rPr>
            <sz val="9"/>
            <color indexed="81"/>
            <rFont val="Tahoma"/>
            <family val="2"/>
          </rPr>
          <t xml:space="preserve">
Wood from this area was heli yarded to 1073+500 on Feb 19, 2022.</t>
        </r>
      </text>
    </comment>
    <comment ref="O1663" authorId="0" shapeId="0" xr:uid="{B139CEDE-464A-49E4-868B-7A8B01B9CE46}">
      <text>
        <r>
          <rPr>
            <b/>
            <sz val="9"/>
            <color indexed="81"/>
            <rFont val="Tahoma"/>
            <family val="2"/>
          </rPr>
          <t>Corey Yeats:</t>
        </r>
        <r>
          <rPr>
            <sz val="9"/>
            <color indexed="81"/>
            <rFont val="Tahoma"/>
            <family val="2"/>
          </rPr>
          <t xml:space="preserve">
This is a challenge area.</t>
        </r>
      </text>
    </comment>
    <comment ref="P1663" authorId="0" shapeId="0" xr:uid="{5F837FB9-81D5-4F73-A8D4-ECD4DFE22F93}">
      <text>
        <r>
          <rPr>
            <b/>
            <sz val="9"/>
            <color indexed="81"/>
            <rFont val="Tahoma"/>
            <family val="2"/>
          </rPr>
          <t>Corey Yeats:</t>
        </r>
        <r>
          <rPr>
            <sz val="9"/>
            <color indexed="81"/>
            <rFont val="Tahoma"/>
            <family val="2"/>
          </rPr>
          <t xml:space="preserve">
This is a challenge area.</t>
        </r>
      </text>
    </comment>
    <comment ref="Q1663" authorId="0" shapeId="0" xr:uid="{3AB83D1D-C4E1-4EED-A944-F19D95584282}">
      <text>
        <r>
          <rPr>
            <b/>
            <sz val="9"/>
            <color indexed="81"/>
            <rFont val="Tahoma"/>
            <family val="2"/>
          </rPr>
          <t>Corey Yeats:</t>
        </r>
        <r>
          <rPr>
            <sz val="9"/>
            <color indexed="81"/>
            <rFont val="Tahoma"/>
            <family val="2"/>
          </rPr>
          <t xml:space="preserve">
This is a challenge area.</t>
        </r>
      </text>
    </comment>
    <comment ref="V1663" authorId="0" shapeId="0" xr:uid="{293F57B3-18B9-4198-BAF9-B4A3AC59D719}">
      <text>
        <r>
          <rPr>
            <b/>
            <sz val="9"/>
            <color indexed="81"/>
            <rFont val="Tahoma"/>
            <family val="2"/>
          </rPr>
          <t>Corey Yeats:</t>
        </r>
        <r>
          <rPr>
            <sz val="9"/>
            <color indexed="81"/>
            <rFont val="Tahoma"/>
            <family val="2"/>
          </rPr>
          <t xml:space="preserve">
Crew worked on stumping and grubbing here on Mar 11, 2022</t>
        </r>
      </text>
    </comment>
    <comment ref="X1663" authorId="0" shapeId="0" xr:uid="{3140D1F3-303E-4526-9DE3-B3B451D10429}">
      <text>
        <r>
          <rPr>
            <b/>
            <sz val="9"/>
            <color indexed="81"/>
            <rFont val="Tahoma"/>
            <family val="2"/>
          </rPr>
          <t>Corey Yeats:</t>
        </r>
        <r>
          <rPr>
            <sz val="9"/>
            <color indexed="81"/>
            <rFont val="Tahoma"/>
            <family val="2"/>
          </rPr>
          <t xml:space="preserve">
Wood from this area was heli yarded to 1073+500 on Feb 19, 2022.</t>
        </r>
      </text>
    </comment>
    <comment ref="O1664" authorId="0" shapeId="0" xr:uid="{7F50F967-5CF1-4722-B940-2CE54465A2DA}">
      <text>
        <r>
          <rPr>
            <b/>
            <sz val="9"/>
            <color indexed="81"/>
            <rFont val="Tahoma"/>
            <family val="2"/>
          </rPr>
          <t>Corey Yeats:</t>
        </r>
        <r>
          <rPr>
            <sz val="9"/>
            <color indexed="81"/>
            <rFont val="Tahoma"/>
            <family val="2"/>
          </rPr>
          <t xml:space="preserve">
This is a challenge area.</t>
        </r>
      </text>
    </comment>
    <comment ref="P1664" authorId="0" shapeId="0" xr:uid="{BBD6E937-CC6C-4981-AE0E-1653FD88C151}">
      <text>
        <r>
          <rPr>
            <b/>
            <sz val="9"/>
            <color indexed="81"/>
            <rFont val="Tahoma"/>
            <family val="2"/>
          </rPr>
          <t>Corey Yeats:</t>
        </r>
        <r>
          <rPr>
            <sz val="9"/>
            <color indexed="81"/>
            <rFont val="Tahoma"/>
            <family val="2"/>
          </rPr>
          <t xml:space="preserve">
This is a challenge area.</t>
        </r>
      </text>
    </comment>
    <comment ref="Q1664" authorId="0" shapeId="0" xr:uid="{B1F41220-045E-4880-8B5C-276C0DA46148}">
      <text>
        <r>
          <rPr>
            <b/>
            <sz val="9"/>
            <color indexed="81"/>
            <rFont val="Tahoma"/>
            <family val="2"/>
          </rPr>
          <t>Corey Yeats:</t>
        </r>
        <r>
          <rPr>
            <sz val="9"/>
            <color indexed="81"/>
            <rFont val="Tahoma"/>
            <family val="2"/>
          </rPr>
          <t xml:space="preserve">
This is a challenge area.</t>
        </r>
      </text>
    </comment>
    <comment ref="X1664" authorId="0" shapeId="0" xr:uid="{3E74165A-0452-4800-80DB-E7F8E74D1842}">
      <text>
        <r>
          <rPr>
            <b/>
            <sz val="9"/>
            <color indexed="81"/>
            <rFont val="Tahoma"/>
            <family val="2"/>
          </rPr>
          <t>Corey Yeats:</t>
        </r>
        <r>
          <rPr>
            <sz val="9"/>
            <color indexed="81"/>
            <rFont val="Tahoma"/>
            <family val="2"/>
          </rPr>
          <t xml:space="preserve">
Wood from this area was heli yarded to 1073+500 on Feb 21, 2022.</t>
        </r>
      </text>
    </comment>
    <comment ref="O1665" authorId="0" shapeId="0" xr:uid="{01C4DE05-A630-428A-86AC-D4022DA5B436}">
      <text>
        <r>
          <rPr>
            <b/>
            <sz val="9"/>
            <color indexed="81"/>
            <rFont val="Tahoma"/>
            <family val="2"/>
          </rPr>
          <t>Corey Yeats:</t>
        </r>
        <r>
          <rPr>
            <sz val="9"/>
            <color indexed="81"/>
            <rFont val="Tahoma"/>
            <family val="2"/>
          </rPr>
          <t xml:space="preserve">
This is a challenge area.</t>
        </r>
      </text>
    </comment>
    <comment ref="P1665" authorId="0" shapeId="0" xr:uid="{BF3E07AB-9270-4E54-81F7-D392A6470451}">
      <text>
        <r>
          <rPr>
            <b/>
            <sz val="9"/>
            <color indexed="81"/>
            <rFont val="Tahoma"/>
            <family val="2"/>
          </rPr>
          <t>Corey Yeats:</t>
        </r>
        <r>
          <rPr>
            <sz val="9"/>
            <color indexed="81"/>
            <rFont val="Tahoma"/>
            <family val="2"/>
          </rPr>
          <t xml:space="preserve">
This is a challenge area.</t>
        </r>
      </text>
    </comment>
    <comment ref="Q1665" authorId="0" shapeId="0" xr:uid="{909C0248-6DF9-4F07-8B48-ABBDE1A63508}">
      <text>
        <r>
          <rPr>
            <b/>
            <sz val="9"/>
            <color indexed="81"/>
            <rFont val="Tahoma"/>
            <family val="2"/>
          </rPr>
          <t>Corey Yeats:</t>
        </r>
        <r>
          <rPr>
            <sz val="9"/>
            <color indexed="81"/>
            <rFont val="Tahoma"/>
            <family val="2"/>
          </rPr>
          <t xml:space="preserve">
This is a challenge area.</t>
        </r>
      </text>
    </comment>
    <comment ref="X1665" authorId="0" shapeId="0" xr:uid="{ABD22710-D1AD-40DF-A43B-A088E75FE220}">
      <text>
        <r>
          <rPr>
            <b/>
            <sz val="9"/>
            <color indexed="81"/>
            <rFont val="Tahoma"/>
            <family val="2"/>
          </rPr>
          <t>Corey Yeats:</t>
        </r>
        <r>
          <rPr>
            <sz val="9"/>
            <color indexed="81"/>
            <rFont val="Tahoma"/>
            <family val="2"/>
          </rPr>
          <t xml:space="preserve">
Wood from this area was heli yarded to 1073+500 on Feb 21, 2022.</t>
        </r>
      </text>
    </comment>
    <comment ref="O1666" authorId="0" shapeId="0" xr:uid="{FC9EC186-6F3B-44BB-9612-D071E60E7438}">
      <text>
        <r>
          <rPr>
            <b/>
            <sz val="9"/>
            <color indexed="81"/>
            <rFont val="Tahoma"/>
            <family val="2"/>
          </rPr>
          <t>Corey Yeats:</t>
        </r>
        <r>
          <rPr>
            <sz val="9"/>
            <color indexed="81"/>
            <rFont val="Tahoma"/>
            <family val="2"/>
          </rPr>
          <t xml:space="preserve">
This is a challenge area.</t>
        </r>
      </text>
    </comment>
    <comment ref="P1666" authorId="0" shapeId="0" xr:uid="{4DA6776D-D7C5-4B09-8541-4F5C6226331B}">
      <text>
        <r>
          <rPr>
            <b/>
            <sz val="9"/>
            <color indexed="81"/>
            <rFont val="Tahoma"/>
            <family val="2"/>
          </rPr>
          <t>Corey Yeats:</t>
        </r>
        <r>
          <rPr>
            <sz val="9"/>
            <color indexed="81"/>
            <rFont val="Tahoma"/>
            <family val="2"/>
          </rPr>
          <t xml:space="preserve">
This is a challenge area.</t>
        </r>
      </text>
    </comment>
    <comment ref="Q1666" authorId="0" shapeId="0" xr:uid="{50CF9014-AEB5-431E-83C9-576A0A14F466}">
      <text>
        <r>
          <rPr>
            <b/>
            <sz val="9"/>
            <color indexed="81"/>
            <rFont val="Tahoma"/>
            <family val="2"/>
          </rPr>
          <t>Corey Yeats:</t>
        </r>
        <r>
          <rPr>
            <sz val="9"/>
            <color indexed="81"/>
            <rFont val="Tahoma"/>
            <family val="2"/>
          </rPr>
          <t xml:space="preserve">
This is a challenge area.</t>
        </r>
      </text>
    </comment>
    <comment ref="X1666" authorId="0" shapeId="0" xr:uid="{AC5F3B23-8794-4A1E-B91A-295695BB91E5}">
      <text>
        <r>
          <rPr>
            <b/>
            <sz val="9"/>
            <color indexed="81"/>
            <rFont val="Tahoma"/>
            <family val="2"/>
          </rPr>
          <t>Corey Yeats:</t>
        </r>
        <r>
          <rPr>
            <sz val="9"/>
            <color indexed="81"/>
            <rFont val="Tahoma"/>
            <family val="2"/>
          </rPr>
          <t xml:space="preserve">
Wood from this area was heli yarded to 1073+500 on Feb 21, 2022.</t>
        </r>
      </text>
    </comment>
    <comment ref="O1667" authorId="0" shapeId="0" xr:uid="{D52833F1-185F-4691-8ABE-4DDED2D7591A}">
      <text>
        <r>
          <rPr>
            <b/>
            <sz val="9"/>
            <color indexed="81"/>
            <rFont val="Tahoma"/>
            <family val="2"/>
          </rPr>
          <t>Corey Yeats:</t>
        </r>
        <r>
          <rPr>
            <sz val="9"/>
            <color indexed="81"/>
            <rFont val="Tahoma"/>
            <family val="2"/>
          </rPr>
          <t xml:space="preserve">
This is a challenge area.</t>
        </r>
      </text>
    </comment>
    <comment ref="P1667" authorId="0" shapeId="0" xr:uid="{EF7D055E-9C9C-4E27-A2A4-3A5BCF820325}">
      <text>
        <r>
          <rPr>
            <b/>
            <sz val="9"/>
            <color indexed="81"/>
            <rFont val="Tahoma"/>
            <family val="2"/>
          </rPr>
          <t>Corey Yeats:</t>
        </r>
        <r>
          <rPr>
            <sz val="9"/>
            <color indexed="81"/>
            <rFont val="Tahoma"/>
            <family val="2"/>
          </rPr>
          <t xml:space="preserve">
This is a challenge area.</t>
        </r>
      </text>
    </comment>
    <comment ref="Q1667" authorId="0" shapeId="0" xr:uid="{1A93D403-636D-40B8-B2F9-080AA32AE36B}">
      <text>
        <r>
          <rPr>
            <b/>
            <sz val="9"/>
            <color indexed="81"/>
            <rFont val="Tahoma"/>
            <family val="2"/>
          </rPr>
          <t>Corey Yeats:</t>
        </r>
        <r>
          <rPr>
            <sz val="9"/>
            <color indexed="81"/>
            <rFont val="Tahoma"/>
            <family val="2"/>
          </rPr>
          <t xml:space="preserve">
This is a challenge area.</t>
        </r>
      </text>
    </comment>
    <comment ref="X1667" authorId="0" shapeId="0" xr:uid="{813F9885-0480-45C9-9B64-9119DED1A1DA}">
      <text>
        <r>
          <rPr>
            <b/>
            <sz val="9"/>
            <color indexed="81"/>
            <rFont val="Tahoma"/>
            <family val="2"/>
          </rPr>
          <t>Corey Yeats:</t>
        </r>
        <r>
          <rPr>
            <sz val="9"/>
            <color indexed="81"/>
            <rFont val="Tahoma"/>
            <family val="2"/>
          </rPr>
          <t xml:space="preserve">
Wood from this area was heli yarded to 1073+500 on Feb 21, 2022.</t>
        </r>
      </text>
    </comment>
    <comment ref="X1668" authorId="0" shapeId="0" xr:uid="{50CAF42D-8283-45C6-8754-321F8D41368D}">
      <text>
        <r>
          <rPr>
            <b/>
            <sz val="9"/>
            <color indexed="81"/>
            <rFont val="Tahoma"/>
            <family val="2"/>
          </rPr>
          <t>Corey Yeats:</t>
        </r>
        <r>
          <rPr>
            <sz val="9"/>
            <color indexed="81"/>
            <rFont val="Tahoma"/>
            <family val="2"/>
          </rPr>
          <t xml:space="preserve">
Wood from this area was heli yarded to 1073+500 on Feb 21, 2022.</t>
        </r>
      </text>
    </comment>
    <comment ref="X1669" authorId="0" shapeId="0" xr:uid="{E0DF0626-CF48-4735-AE15-9F0B1F1E8C5E}">
      <text>
        <r>
          <rPr>
            <b/>
            <sz val="9"/>
            <color indexed="81"/>
            <rFont val="Tahoma"/>
            <family val="2"/>
          </rPr>
          <t>Corey Yeats:</t>
        </r>
        <r>
          <rPr>
            <sz val="9"/>
            <color indexed="81"/>
            <rFont val="Tahoma"/>
            <family val="2"/>
          </rPr>
          <t xml:space="preserve">
Wood from this area was heli yarded to 1073+500 on Feb 21, 2022.</t>
        </r>
      </text>
    </comment>
    <comment ref="X1670" authorId="0" shapeId="0" xr:uid="{5A31F314-3931-4548-97A3-FD6BC2E3447E}">
      <text>
        <r>
          <rPr>
            <b/>
            <sz val="9"/>
            <color indexed="81"/>
            <rFont val="Tahoma"/>
            <family val="2"/>
          </rPr>
          <t>Corey Yeats:</t>
        </r>
        <r>
          <rPr>
            <sz val="9"/>
            <color indexed="81"/>
            <rFont val="Tahoma"/>
            <family val="2"/>
          </rPr>
          <t xml:space="preserve">
Wood from this area was heli yarded to 1073+500 on Feb 21, 2022.</t>
        </r>
      </text>
    </comment>
    <comment ref="X1671" authorId="0" shapeId="0" xr:uid="{CC3ED837-0835-4B1D-B247-1393F8FBD8D9}">
      <text>
        <r>
          <rPr>
            <b/>
            <sz val="9"/>
            <color indexed="81"/>
            <rFont val="Tahoma"/>
            <family val="2"/>
          </rPr>
          <t>Corey Yeats:</t>
        </r>
        <r>
          <rPr>
            <sz val="9"/>
            <color indexed="81"/>
            <rFont val="Tahoma"/>
            <family val="2"/>
          </rPr>
          <t xml:space="preserve">
Wood from this area was heli yarded to 1073+500 on Feb 21, 2022.</t>
        </r>
      </text>
    </comment>
    <comment ref="X1672" authorId="0" shapeId="0" xr:uid="{3621EFE0-A938-4CD8-B27E-23CEDCC2E9E4}">
      <text>
        <r>
          <rPr>
            <b/>
            <sz val="9"/>
            <color indexed="81"/>
            <rFont val="Tahoma"/>
            <family val="2"/>
          </rPr>
          <t>Corey Yeats:</t>
        </r>
        <r>
          <rPr>
            <sz val="9"/>
            <color indexed="81"/>
            <rFont val="Tahoma"/>
            <family val="2"/>
          </rPr>
          <t xml:space="preserve">
Wood from this area was heli yarded to 1073+500 on Feb 21, 2022.</t>
        </r>
      </text>
    </comment>
    <comment ref="X1673" authorId="0" shapeId="0" xr:uid="{56BF21E3-EBEE-49FE-B99A-DC429A54EE02}">
      <text>
        <r>
          <rPr>
            <b/>
            <sz val="9"/>
            <color indexed="81"/>
            <rFont val="Tahoma"/>
            <family val="2"/>
          </rPr>
          <t>Corey Yeats:</t>
        </r>
        <r>
          <rPr>
            <sz val="9"/>
            <color indexed="81"/>
            <rFont val="Tahoma"/>
            <family val="2"/>
          </rPr>
          <t xml:space="preserve">
Wood from this area was heli yarded to 1073+500 on Feb 21, 2022.</t>
        </r>
      </text>
    </comment>
    <comment ref="X1674" authorId="0" shapeId="0" xr:uid="{24BA7E89-1B57-455A-87E7-498D260DD731}">
      <text>
        <r>
          <rPr>
            <b/>
            <sz val="9"/>
            <color indexed="81"/>
            <rFont val="Tahoma"/>
            <family val="2"/>
          </rPr>
          <t>Corey Yeats:</t>
        </r>
        <r>
          <rPr>
            <sz val="9"/>
            <color indexed="81"/>
            <rFont val="Tahoma"/>
            <family val="2"/>
          </rPr>
          <t xml:space="preserve">
Wood from this area was heli yarded to 1073+500 on Feb 21, 2022.</t>
        </r>
      </text>
    </comment>
    <comment ref="X1675" authorId="0" shapeId="0" xr:uid="{2E7C783C-55B1-433B-ABA9-184ADC16F749}">
      <text>
        <r>
          <rPr>
            <b/>
            <sz val="9"/>
            <color indexed="81"/>
            <rFont val="Tahoma"/>
            <family val="2"/>
          </rPr>
          <t>Corey Yeats:</t>
        </r>
        <r>
          <rPr>
            <sz val="9"/>
            <color indexed="81"/>
            <rFont val="Tahoma"/>
            <family val="2"/>
          </rPr>
          <t xml:space="preserve">
Still a couple of loads of trees to haul from here which are impacted by the MOTI issue.</t>
        </r>
      </text>
    </comment>
    <comment ref="X1676" authorId="0" shapeId="0" xr:uid="{3B6A1ED7-6589-4E2B-A6B6-6C9D295DB832}">
      <text>
        <r>
          <rPr>
            <b/>
            <sz val="9"/>
            <color indexed="81"/>
            <rFont val="Tahoma"/>
            <family val="2"/>
          </rPr>
          <t>Corey Yeats:</t>
        </r>
        <r>
          <rPr>
            <sz val="9"/>
            <color indexed="81"/>
            <rFont val="Tahoma"/>
            <family val="2"/>
          </rPr>
          <t xml:space="preserve">
Still a couple of loads of trees to haul from here which are impacted by the MOTI issue.</t>
        </r>
      </text>
    </comment>
    <comment ref="X1677" authorId="0" shapeId="0" xr:uid="{A496E73C-73CA-4A11-A561-45D0188CAC70}">
      <text>
        <r>
          <rPr>
            <b/>
            <sz val="9"/>
            <color indexed="81"/>
            <rFont val="Tahoma"/>
            <family val="2"/>
          </rPr>
          <t>Corey Yeats:</t>
        </r>
        <r>
          <rPr>
            <sz val="9"/>
            <color indexed="81"/>
            <rFont val="Tahoma"/>
            <family val="2"/>
          </rPr>
          <t xml:space="preserve">
Still a couple of loads of trees to haul from here which are impacted by the MOTI issue.</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Corey Yeats</author>
    <author>Author</author>
  </authors>
  <commentList>
    <comment ref="O2" authorId="0" shapeId="0" xr:uid="{B5AACC9B-6B9D-4A23-B216-14632F419995}">
      <text>
        <r>
          <rPr>
            <b/>
            <sz val="9"/>
            <color indexed="81"/>
            <rFont val="Tahoma"/>
            <family val="2"/>
          </rPr>
          <t>Corey Yeats:</t>
        </r>
        <r>
          <rPr>
            <sz val="9"/>
            <color indexed="81"/>
            <rFont val="Tahoma"/>
            <family val="2"/>
          </rPr>
          <t xml:space="preserve">
This was 8861 but was revised to 6,200.</t>
        </r>
      </text>
    </comment>
    <comment ref="V7" authorId="0" shapeId="0" xr:uid="{E20765C8-A95B-40DF-91A0-9F2408A10173}">
      <text>
        <r>
          <rPr>
            <b/>
            <sz val="9"/>
            <color indexed="81"/>
            <rFont val="Tahoma"/>
            <family val="2"/>
          </rPr>
          <t>Corey Yeats:</t>
        </r>
        <r>
          <rPr>
            <sz val="9"/>
            <color indexed="81"/>
            <rFont val="Tahoma"/>
            <family val="2"/>
          </rPr>
          <t xml:space="preserve">
This was completed as part of COR-041 but wasn't claimed until Apr 1/22.</t>
        </r>
      </text>
    </comment>
    <comment ref="K23" authorId="1" shapeId="0" xr:uid="{D4CEE1C3-1A1A-4B84-956E-92C301B4FE66}">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Might be approached from AP 5-D-Hwy 5 E Coquihalla-3</t>
        </r>
      </text>
    </comment>
    <comment ref="F71" authorId="1" shapeId="0" xr:uid="{C34C9665-F8B7-4095-A818-9C4CD0B9AD9C}">
      <text>
        <r>
          <rPr>
            <b/>
            <sz val="9"/>
            <color indexed="81"/>
            <rFont val="Tahoma"/>
            <family val="2"/>
          </rPr>
          <t>Author:</t>
        </r>
        <r>
          <rPr>
            <sz val="9"/>
            <color indexed="81"/>
            <rFont val="Tahoma"/>
            <family val="2"/>
          </rPr>
          <t xml:space="preserve">
AP not listed in NTP but AR listed</t>
        </r>
      </text>
    </comment>
    <comment ref="V71" authorId="0" shapeId="0" xr:uid="{D9F96AF5-7E5B-4173-81B5-DF329BD557C3}">
      <text>
        <r>
          <rPr>
            <b/>
            <sz val="9"/>
            <color indexed="81"/>
            <rFont val="Tahoma"/>
            <family val="2"/>
          </rPr>
          <t>Corey Yeats:</t>
        </r>
        <r>
          <rPr>
            <sz val="9"/>
            <color indexed="81"/>
            <rFont val="Tahoma"/>
            <family val="2"/>
          </rPr>
          <t xml:space="preserve">
This was already captured within Elmers quanties but the access point and road was actually finished on Aug 3, 2021.</t>
        </r>
      </text>
    </comment>
    <comment ref="J115" authorId="1" shapeId="0" xr:uid="{CAC9A728-DF4B-4A59-B212-3445CFF882E6}">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Accessed from 6-A-2-B-3.1, 3.2, 3.2 roads</t>
        </r>
      </text>
    </comment>
    <comment ref="K128" authorId="1" shapeId="0" xr:uid="{C399B83F-AC80-462D-A31E-9C27DFC6F3E4}">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Can be assessed without this</t>
        </r>
      </text>
    </comment>
    <comment ref="N379" authorId="0" shapeId="0" xr:uid="{5CB9C57B-D10B-4951-806D-7112F087E196}">
      <text>
        <r>
          <rPr>
            <b/>
            <sz val="9"/>
            <color indexed="81"/>
            <rFont val="Tahoma"/>
            <family val="2"/>
          </rPr>
          <t>Corey Yeats:</t>
        </r>
        <r>
          <rPr>
            <sz val="9"/>
            <color indexed="81"/>
            <rFont val="Tahoma"/>
            <family val="2"/>
          </rPr>
          <t xml:space="preserve">
This was 1044+500 but as per email with Sharan dated May 7/22, the quantities for this access were increased by 500 m to include the quantities up to 1045+000 that were budgeted for on AP 6-A-33-A-1 (RD 54)</t>
        </r>
      </text>
    </comment>
    <comment ref="O379" authorId="0" shapeId="0" xr:uid="{D408B866-2331-47E4-9A54-992E60C57D49}">
      <text>
        <r>
          <rPr>
            <b/>
            <sz val="9"/>
            <color indexed="81"/>
            <rFont val="Tahoma"/>
            <family val="2"/>
          </rPr>
          <t>Corey Yeats:</t>
        </r>
        <r>
          <rPr>
            <sz val="9"/>
            <color indexed="81"/>
            <rFont val="Tahoma"/>
            <family val="2"/>
          </rPr>
          <t xml:space="preserve">
This was 400 m but as per email with Sharan dated May 7/22, the quantities for this access were increased by 500 m to include the quantities that were budgeted for on AP 6-A-33-A-1 (RD 54)</t>
        </r>
      </text>
    </comment>
    <comment ref="M382" authorId="0" shapeId="0" xr:uid="{90436A48-2A49-4BEE-B14F-41C557B12C02}">
      <text>
        <r>
          <rPr>
            <b/>
            <sz val="9"/>
            <color indexed="81"/>
            <rFont val="Tahoma"/>
            <family val="2"/>
          </rPr>
          <t>Corey Yeats:</t>
        </r>
        <r>
          <rPr>
            <sz val="9"/>
            <color indexed="81"/>
            <rFont val="Tahoma"/>
            <family val="2"/>
          </rPr>
          <t xml:space="preserve">
This was 1044+500 but as per email with Sharan date May 7/22, the quantities for this access were moved over to AP 6-A-33-A (RD 53)</t>
        </r>
      </text>
    </comment>
    <comment ref="N382" authorId="0" shapeId="0" xr:uid="{4A803C94-BFE3-4D96-9080-AAC8682685CF}">
      <text>
        <r>
          <rPr>
            <b/>
            <sz val="9"/>
            <color indexed="81"/>
            <rFont val="Tahoma"/>
            <family val="2"/>
          </rPr>
          <t>Corey Yeats:</t>
        </r>
        <r>
          <rPr>
            <sz val="9"/>
            <color indexed="81"/>
            <rFont val="Tahoma"/>
            <family val="2"/>
          </rPr>
          <t xml:space="preserve">
This was 1045+000 but as per email with Sharan date May 7/22, the quantities for this access were moved over to AP 6-A-33-A (RD 53)</t>
        </r>
      </text>
    </comment>
    <comment ref="O382" authorId="0" shapeId="0" xr:uid="{883F2DE3-115D-4F3C-BA1A-D92A7D030377}">
      <text>
        <r>
          <rPr>
            <b/>
            <sz val="9"/>
            <color indexed="81"/>
            <rFont val="Tahoma"/>
            <family val="2"/>
          </rPr>
          <t>Corey Yeats:</t>
        </r>
        <r>
          <rPr>
            <sz val="9"/>
            <color indexed="81"/>
            <rFont val="Tahoma"/>
            <family val="2"/>
          </rPr>
          <t xml:space="preserve">
This was 500 m but as per email with Sharan date May 7/22, the quantities for this access were moved over to AP 6-A-33-A (RD 53)</t>
        </r>
      </text>
    </comment>
    <comment ref="V616" authorId="0" shapeId="0" xr:uid="{5E67116C-BFB4-4BB6-9A40-ECD2F9281580}">
      <text>
        <r>
          <rPr>
            <b/>
            <sz val="9"/>
            <color indexed="81"/>
            <rFont val="Tahoma"/>
            <family val="2"/>
          </rPr>
          <t>Corey Yeats:</t>
        </r>
        <r>
          <rPr>
            <sz val="9"/>
            <color indexed="81"/>
            <rFont val="Tahoma"/>
            <family val="2"/>
          </rPr>
          <t xml:space="preserve">
This access point was completed by others.</t>
        </r>
      </text>
    </comment>
    <comment ref="V618" authorId="0" shapeId="0" xr:uid="{EF645901-493A-4DD6-8BFC-2730C34E9D91}">
      <text>
        <r>
          <rPr>
            <b/>
            <sz val="9"/>
            <color indexed="81"/>
            <rFont val="Tahoma"/>
            <family val="2"/>
          </rPr>
          <t>Corey Yeats:</t>
        </r>
        <r>
          <rPr>
            <sz val="9"/>
            <color indexed="81"/>
            <rFont val="Tahoma"/>
            <family val="2"/>
          </rPr>
          <t xml:space="preserve">
This access point was completed by others.</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D57" authorId="0" shapeId="0" xr:uid="{C3943573-D588-4721-89D8-F9E626B42866}">
      <text>
        <r>
          <rPr>
            <b/>
            <sz val="9"/>
            <color indexed="81"/>
            <rFont val="Tahoma"/>
            <family val="2"/>
          </rPr>
          <t>Corey Yeats:</t>
        </r>
        <r>
          <rPr>
            <sz val="9"/>
            <color indexed="81"/>
            <rFont val="Tahoma"/>
            <family val="2"/>
          </rPr>
          <t xml:space="preserve">
need to verify chainage.</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B102" authorId="0" shapeId="0" xr:uid="{28A7F972-CD51-4731-96E8-251401E35986}">
      <text>
        <r>
          <rPr>
            <b/>
            <sz val="9"/>
            <color indexed="81"/>
            <rFont val="Tahoma"/>
            <family val="2"/>
          </rPr>
          <t>Corey Yeats:</t>
        </r>
        <r>
          <rPr>
            <sz val="9"/>
            <color indexed="81"/>
            <rFont val="Tahoma"/>
            <family val="2"/>
          </rPr>
          <t xml:space="preserve">
Capped Apr 28th.
</t>
        </r>
      </text>
    </comment>
    <comment ref="B103" authorId="0" shapeId="0" xr:uid="{7A2B6B6F-7A9F-4C8B-93BB-9839FE9F6697}">
      <text>
        <r>
          <rPr>
            <b/>
            <sz val="9"/>
            <color indexed="81"/>
            <rFont val="Tahoma"/>
            <family val="2"/>
          </rPr>
          <t>Corey Yeats:</t>
        </r>
        <r>
          <rPr>
            <sz val="9"/>
            <color indexed="81"/>
            <rFont val="Tahoma"/>
            <family val="2"/>
          </rPr>
          <t xml:space="preserve">
Capped Apr 28th.
</t>
        </r>
      </text>
    </comment>
    <comment ref="B104" authorId="0" shapeId="0" xr:uid="{5A0740FE-EAE8-4D30-A680-CB79D4C379FB}">
      <text>
        <r>
          <rPr>
            <b/>
            <sz val="9"/>
            <color indexed="81"/>
            <rFont val="Tahoma"/>
            <family val="2"/>
          </rPr>
          <t>Corey Yeats:</t>
        </r>
        <r>
          <rPr>
            <sz val="9"/>
            <color indexed="81"/>
            <rFont val="Tahoma"/>
            <family val="2"/>
          </rPr>
          <t xml:space="preserve">
Sterted Weld Apr 28th but not capped.
</t>
        </r>
      </text>
    </comment>
    <comment ref="H179" authorId="0" shapeId="0" xr:uid="{4B264481-F5C3-4B97-89BF-E30B3D56E4B9}">
      <text>
        <r>
          <rPr>
            <b/>
            <sz val="9"/>
            <color indexed="81"/>
            <rFont val="Tahoma"/>
            <family val="2"/>
          </rPr>
          <t>Corey Yeats:</t>
        </r>
        <r>
          <rPr>
            <sz val="9"/>
            <color indexed="81"/>
            <rFont val="Tahoma"/>
            <family val="2"/>
          </rPr>
          <t xml:space="preserve">
Repari weld from June 16th was rejected and the weld was redone on June 18th.</t>
        </r>
      </text>
    </comment>
    <comment ref="F267" authorId="0" shapeId="0" xr:uid="{35F11026-916F-4C56-9527-0DD352D2AEF1}">
      <text>
        <r>
          <rPr>
            <b/>
            <sz val="9"/>
            <color indexed="81"/>
            <rFont val="Tahoma"/>
            <family val="2"/>
          </rPr>
          <t>Corey Yeats:</t>
        </r>
        <r>
          <rPr>
            <sz val="9"/>
            <color indexed="81"/>
            <rFont val="Tahoma"/>
            <family val="2"/>
          </rPr>
          <t xml:space="preserve">
This weld was passed on Aug 6, 2021 in the field and then rejected on Aug 7, 2021</t>
        </r>
      </text>
    </comment>
    <comment ref="B294" authorId="0" shapeId="0" xr:uid="{357EC3A5-6C64-4DFC-BC18-27AFEA2BAF34}">
      <text>
        <r>
          <rPr>
            <b/>
            <sz val="9"/>
            <color indexed="81"/>
            <rFont val="Tahoma"/>
            <family val="2"/>
          </rPr>
          <t>Corey Yeats:</t>
        </r>
        <r>
          <rPr>
            <sz val="9"/>
            <color indexed="81"/>
            <rFont val="Tahoma"/>
            <family val="2"/>
          </rPr>
          <t xml:space="preserve">
The weld report for Aug 25th doesn't note at SC-0134</t>
        </r>
      </text>
    </comment>
    <comment ref="A312" authorId="0" shapeId="0" xr:uid="{5272F750-7197-431C-BCB0-84A782F7A2ED}">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3" authorId="0" shapeId="0" xr:uid="{C0EA9D18-3F0E-45ED-AC72-7AFA7F13E89B}">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4" authorId="0" shapeId="0" xr:uid="{1A1710B7-9520-47D6-8437-94C227F2EF59}">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5" authorId="0" shapeId="0" xr:uid="{3F4E9C98-86E8-4018-A8BB-943BDD094B3D}">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6" authorId="0" shapeId="0" xr:uid="{E08FEE4A-7BB4-4C46-8E6F-F88A3A248ABF}">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7" authorId="0" shapeId="0" xr:uid="{F379DAA9-F3CF-4F61-BE5D-78FF552A08C9}">
      <text>
        <r>
          <rPr>
            <b/>
            <sz val="9"/>
            <color indexed="81"/>
            <rFont val="Tahoma"/>
            <family val="2"/>
          </rPr>
          <t>Corey Yeats:</t>
        </r>
        <r>
          <rPr>
            <sz val="9"/>
            <color indexed="81"/>
            <rFont val="Tahoma"/>
            <family val="2"/>
          </rPr>
          <t xml:space="preserve">
NDT passed this weld on Sep 1st therefore this weld was captured in the Kiewit scope.</t>
        </r>
      </text>
    </comment>
    <comment ref="G388" authorId="0" shapeId="0" xr:uid="{6E49A357-5A1E-4342-89A8-EA32888E0FA1}">
      <text>
        <r>
          <rPr>
            <b/>
            <sz val="9"/>
            <color indexed="81"/>
            <rFont val="Tahoma"/>
            <family val="2"/>
          </rPr>
          <t>Corey Yeats:</t>
        </r>
        <r>
          <rPr>
            <sz val="9"/>
            <color indexed="81"/>
            <rFont val="Tahoma"/>
            <family val="2"/>
          </rPr>
          <t xml:space="preserve">
This weld was actually passed on Aug 20th but I didn’t receive the report until Oct 12th</t>
        </r>
      </text>
    </comment>
    <comment ref="E426" authorId="0" shapeId="0" xr:uid="{0E44B9F8-5511-4CF1-8F2A-98BCE89770FB}">
      <text>
        <r>
          <rPr>
            <b/>
            <sz val="9"/>
            <color indexed="81"/>
            <rFont val="Tahoma"/>
            <family val="2"/>
          </rPr>
          <t>Corey Yeats:</t>
        </r>
        <r>
          <rPr>
            <sz val="9"/>
            <color indexed="81"/>
            <rFont val="Tahoma"/>
            <family val="2"/>
          </rPr>
          <t xml:space="preserve">
Bills progress claimed 2 welds as complete on Nov 1 but only 1 was scanned on this day.</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Elmer M</author>
  </authors>
  <commentList>
    <comment ref="B369" authorId="0" shapeId="0" xr:uid="{0215BBBE-64EA-4660-B2B4-308366BDD765}">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D369" authorId="0" shapeId="0" xr:uid="{53B9A8E9-A1F6-4F01-A9AC-753A0994AA77}">
      <text>
        <r>
          <rPr>
            <b/>
            <sz val="11"/>
            <color indexed="81"/>
            <rFont val="Tahoma"/>
            <family val="2"/>
          </rPr>
          <t>Mike:</t>
        </r>
        <r>
          <rPr>
            <sz val="11"/>
            <color indexed="81"/>
            <rFont val="Tahoma"/>
            <family val="2"/>
          </rPr>
          <t xml:space="preserve">
Wood fell from KP1008.450-1013.800</t>
        </r>
      </text>
    </comment>
  </commentList>
</comments>
</file>

<file path=xl/sharedStrings.xml><?xml version="1.0" encoding="utf-8"?>
<sst xmlns="http://schemas.openxmlformats.org/spreadsheetml/2006/main" count="106566" uniqueCount="4076">
  <si>
    <t>From</t>
  </si>
  <si>
    <t>To</t>
  </si>
  <si>
    <t>Total</t>
  </si>
  <si>
    <t>Cutting</t>
  </si>
  <si>
    <t>Skidding</t>
  </si>
  <si>
    <t>Grubbing &amp; Stumping</t>
  </si>
  <si>
    <t>Mulching &amp; Processing</t>
  </si>
  <si>
    <t>Disposal / Hauling</t>
  </si>
  <si>
    <t>EV Qty (M)</t>
  </si>
  <si>
    <t>M</t>
  </si>
  <si>
    <t>SECTION</t>
  </si>
  <si>
    <t>KP Start</t>
  </si>
  <si>
    <t>KP End</t>
  </si>
  <si>
    <t>Ha</t>
  </si>
  <si>
    <t>SECTION 1</t>
  </si>
  <si>
    <t>SECTION 2</t>
  </si>
  <si>
    <t>SECTION 3</t>
  </si>
  <si>
    <t>SECTION 4</t>
  </si>
  <si>
    <t>SECTION 5</t>
  </si>
  <si>
    <t>SECTION 6</t>
  </si>
  <si>
    <t>SECTION 7</t>
  </si>
  <si>
    <t>SECTION 8</t>
  </si>
  <si>
    <t>SECTION 9</t>
  </si>
  <si>
    <t>SECTION 10</t>
  </si>
  <si>
    <t>SECTION 11</t>
  </si>
  <si>
    <t>SECTION 12</t>
  </si>
  <si>
    <t>SECTION 13</t>
  </si>
  <si>
    <t>TOTAL</t>
  </si>
  <si>
    <t>OVERALL &gt;&gt;&gt;</t>
  </si>
  <si>
    <t>% (Ha) &gt;&gt;&gt;</t>
  </si>
  <si>
    <t>P6 ActID</t>
  </si>
  <si>
    <t>Description</t>
  </si>
  <si>
    <t>Section</t>
  </si>
  <si>
    <t>Hectares</t>
  </si>
  <si>
    <t xml:space="preserve">Cutting </t>
  </si>
  <si>
    <t>x</t>
  </si>
  <si>
    <t>EV (Ha)</t>
  </si>
  <si>
    <t xml:space="preserve">    S5B-SEC1-1025</t>
  </si>
  <si>
    <t>Full clearing</t>
  </si>
  <si>
    <t>Section 1</t>
  </si>
  <si>
    <t>Dry Gulch</t>
  </si>
  <si>
    <t xml:space="preserve">    S5B-SEC1-1010</t>
  </si>
  <si>
    <t>Non-full clearing</t>
  </si>
  <si>
    <t xml:space="preserve">    S5B-SEC2-2025</t>
  </si>
  <si>
    <t>Section 2</t>
  </si>
  <si>
    <t>Clearing w/ min. cleared segment</t>
  </si>
  <si>
    <t xml:space="preserve">    S5B-SEC2-2030</t>
  </si>
  <si>
    <t>Clearing w/ sufficient cleared segment</t>
  </si>
  <si>
    <t xml:space="preserve">    S5B-SEC2-2045</t>
  </si>
  <si>
    <t>Section 3</t>
  </si>
  <si>
    <t xml:space="preserve">    S5B-SEC3-3015</t>
  </si>
  <si>
    <t xml:space="preserve">    S5B-SEC3-3020</t>
  </si>
  <si>
    <t xml:space="preserve">    S5B-SEC3-3030</t>
  </si>
  <si>
    <t xml:space="preserve">    S5B-SEC4-4055</t>
  </si>
  <si>
    <t>Section 4</t>
  </si>
  <si>
    <t xml:space="preserve">    S5B-SEC4-4045</t>
  </si>
  <si>
    <t xml:space="preserve">    S5B-SEC5-5015</t>
  </si>
  <si>
    <t>Section 5</t>
  </si>
  <si>
    <t xml:space="preserve">    S5B-SEC6-6030</t>
  </si>
  <si>
    <t>Section 6</t>
  </si>
  <si>
    <t xml:space="preserve">    S5B-SEC6-6931</t>
  </si>
  <si>
    <t xml:space="preserve">    S5B-SEC7-7030</t>
  </si>
  <si>
    <t>Section 7</t>
  </si>
  <si>
    <t>Sepcial Points 1</t>
  </si>
  <si>
    <t xml:space="preserve">    S5B-SEC7-7020</t>
  </si>
  <si>
    <t xml:space="preserve">    S5B-SEC7-7035</t>
  </si>
  <si>
    <t xml:space="preserve">    S5B-SEC8-8010</t>
  </si>
  <si>
    <t>Section 8</t>
  </si>
  <si>
    <t xml:space="preserve">    S5B-SEC9-9015</t>
  </si>
  <si>
    <t>Section 9</t>
  </si>
  <si>
    <t>NULL</t>
  </si>
  <si>
    <t xml:space="preserve">    S5B-SEC9-9020</t>
  </si>
  <si>
    <t>Section 10</t>
  </si>
  <si>
    <t xml:space="preserve">    S5B-SEC10-10030</t>
  </si>
  <si>
    <t xml:space="preserve">    S5B-SEC10-10153</t>
  </si>
  <si>
    <t xml:space="preserve">    S5B-SEC11-11035</t>
  </si>
  <si>
    <t>Section 11</t>
  </si>
  <si>
    <t xml:space="preserve">    S5B-SEC11-11045</t>
  </si>
  <si>
    <t>Section 12</t>
  </si>
  <si>
    <t>DESCOPED?</t>
  </si>
  <si>
    <t>Section 13</t>
  </si>
  <si>
    <t xml:space="preserve">    S5B-SEC13-13275</t>
  </si>
  <si>
    <t xml:space="preserve">    S5B-SEC13-13010</t>
  </si>
  <si>
    <t>Spread 5B</t>
  </si>
  <si>
    <t>Access Point &amp; Access Road status</t>
  </si>
  <si>
    <t>Access Type</t>
  </si>
  <si>
    <t>Access No</t>
  </si>
  <si>
    <t>KP Point
In</t>
  </si>
  <si>
    <t>KP Point
Out</t>
  </si>
  <si>
    <t>NTP Scope
(Yes/ No)</t>
  </si>
  <si>
    <t>Associated Road Segment/
Road surface</t>
  </si>
  <si>
    <t>Basis for budget qty
(m)</t>
  </si>
  <si>
    <t>Length_UTM</t>
  </si>
  <si>
    <t>Status</t>
  </si>
  <si>
    <t>Achieved qty</t>
  </si>
  <si>
    <t>AVAILABLE ACCESS FOR NTP-1</t>
  </si>
  <si>
    <t>AP</t>
  </si>
  <si>
    <t>Access Point</t>
  </si>
  <si>
    <t>Section 0 Access Point</t>
  </si>
  <si>
    <t>N/A</t>
  </si>
  <si>
    <t>Yes</t>
  </si>
  <si>
    <t>Kick-off point</t>
  </si>
  <si>
    <t>Completed</t>
  </si>
  <si>
    <t>AP 5-D-94-E-1</t>
  </si>
  <si>
    <t>No</t>
  </si>
  <si>
    <t>On To Footprint</t>
  </si>
  <si>
    <t>AP 5-D-94-E-2</t>
  </si>
  <si>
    <t>AP 5-D-94-G</t>
  </si>
  <si>
    <t>5-D-94-F-1</t>
  </si>
  <si>
    <t>AP 5-D-94-F</t>
  </si>
  <si>
    <t>AP 5-D-Hwy 5 E Coquihalla-2</t>
  </si>
  <si>
    <t>AP 5-D-Hwy 5 E Coquihalla-3</t>
  </si>
  <si>
    <t>AP 5-D-96-D</t>
  </si>
  <si>
    <t>5-D-96-D-2.1</t>
  </si>
  <si>
    <t>AP 5-D-96-C</t>
  </si>
  <si>
    <t>5-D-97-D-1.1</t>
  </si>
  <si>
    <t>AP 5-D-97-D</t>
  </si>
  <si>
    <t>5-D-97-D-2</t>
  </si>
  <si>
    <t>AP 5-D-97-G</t>
  </si>
  <si>
    <t>5-D-97-G-1.1</t>
  </si>
  <si>
    <t>AP 5-D-98-A</t>
  </si>
  <si>
    <t>5-D-98-A-1.2</t>
  </si>
  <si>
    <t>AP 5-D-99-A</t>
  </si>
  <si>
    <t>5-D-99-A-1.1</t>
  </si>
  <si>
    <t>AP 5-D-100-A</t>
  </si>
  <si>
    <t>5-D-100-A-1.2</t>
  </si>
  <si>
    <t>AP 5-D-100.1-A</t>
  </si>
  <si>
    <t>5-D-100.1-A-1.2</t>
  </si>
  <si>
    <t>AP 5-D-101-A</t>
  </si>
  <si>
    <t>5-D-101-A-1.2</t>
  </si>
  <si>
    <t>AP 5-D-101-B</t>
  </si>
  <si>
    <t>5-D-101-B-1.1</t>
  </si>
  <si>
    <t>AP 5-D-103-A</t>
  </si>
  <si>
    <t>5-D-103-A-1.4</t>
  </si>
  <si>
    <t>AP 5-D-106-C-2</t>
  </si>
  <si>
    <t>5-D-106-C-1</t>
  </si>
  <si>
    <t>AP 5-D-107-A</t>
  </si>
  <si>
    <t>5-D-107-A-2</t>
  </si>
  <si>
    <t>AP 5-D-108-B</t>
  </si>
  <si>
    <t>5-D-108-B-1</t>
  </si>
  <si>
    <t>AP 5-D-108-C-1</t>
  </si>
  <si>
    <t>AP 5-D-108-C-3</t>
  </si>
  <si>
    <t>5-D-108-C-1.2</t>
  </si>
  <si>
    <t>AP 5-D-108-C-2</t>
  </si>
  <si>
    <t>AP 5-D-108-D-1</t>
  </si>
  <si>
    <t>5-D-108-A-1</t>
  </si>
  <si>
    <t>AP 6-A-1-A</t>
  </si>
  <si>
    <t>6-A-1-A-2</t>
  </si>
  <si>
    <t>AP 6-A-1-B</t>
  </si>
  <si>
    <t>6-A-1-B-1.2</t>
  </si>
  <si>
    <t>AP 6-A-2-A</t>
  </si>
  <si>
    <t>6-A-2-A-1.2</t>
  </si>
  <si>
    <t>AP 6-A-3-I</t>
  </si>
  <si>
    <t>6-A-3-E-1.4</t>
  </si>
  <si>
    <t>AP 6-A-3-D</t>
  </si>
  <si>
    <t>6-A-3-D-1</t>
  </si>
  <si>
    <t>AP 6-A-3-C</t>
  </si>
  <si>
    <t>6-A-3-C-1</t>
  </si>
  <si>
    <t>AP 6-A-3-H</t>
  </si>
  <si>
    <t>6-A-3-H-1</t>
  </si>
  <si>
    <t>AP 6-A-4-A</t>
  </si>
  <si>
    <t>6-A-4-A-1.2</t>
  </si>
  <si>
    <t>AP 6-A-5-A</t>
  </si>
  <si>
    <t>6-A-5-A-1</t>
  </si>
  <si>
    <t>AP 6-A-6-A</t>
  </si>
  <si>
    <t>6-A-6-A-2.1</t>
  </si>
  <si>
    <t>AP 6-A-7-B</t>
  </si>
  <si>
    <t>6-A-7-B-2.2</t>
  </si>
  <si>
    <t>AP 6-A-7-A-1</t>
  </si>
  <si>
    <t>6-A-9-A-4</t>
  </si>
  <si>
    <t>AP 6-A-7-B-1</t>
  </si>
  <si>
    <t>6-A-7-B-1</t>
  </si>
  <si>
    <t>AP 6-A-11-A</t>
  </si>
  <si>
    <t>6-A-11-A-1.1</t>
  </si>
  <si>
    <t>AP 6-A-13-A</t>
  </si>
  <si>
    <t>6-A-13-A-1</t>
  </si>
  <si>
    <t>AP 6-A-14-A</t>
  </si>
  <si>
    <t>6-A-14-A-1</t>
  </si>
  <si>
    <t>AP 6-A-Hwy 5 E Coquihalla-3</t>
  </si>
  <si>
    <t>AP 6-A-15-A</t>
  </si>
  <si>
    <t>6-A-15-B-3.3</t>
  </si>
  <si>
    <t>AP 6-A-16-A</t>
  </si>
  <si>
    <t>6-A-15-B-6</t>
  </si>
  <si>
    <t>AP 6-A-16-B</t>
  </si>
  <si>
    <t>AP 6-A-17-A-1</t>
  </si>
  <si>
    <t>6-A-17-A-1.1</t>
  </si>
  <si>
    <t>AP 6-A-17-C-1</t>
  </si>
  <si>
    <t>AP 6-A-17-C-2</t>
  </si>
  <si>
    <t>AP 6-A-18-A-1</t>
  </si>
  <si>
    <t>AP 6-A-18-A-2</t>
  </si>
  <si>
    <t>AP 6-A-18-A-3</t>
  </si>
  <si>
    <t>AP 6-A-18-A-4</t>
  </si>
  <si>
    <t>AP 6-A-20-B</t>
  </si>
  <si>
    <t>6-A-20-B-1.1</t>
  </si>
  <si>
    <t>AP 6-A-21-A</t>
  </si>
  <si>
    <t>6-A-21-A-2</t>
  </si>
  <si>
    <t>AP 6-A-21-B</t>
  </si>
  <si>
    <t>6-A-21-B-1.1</t>
  </si>
  <si>
    <t>AP 6-A-21-C</t>
  </si>
  <si>
    <t>6-A-21-C-3.4</t>
  </si>
  <si>
    <t>AP 6-A-22-A</t>
  </si>
  <si>
    <t>6-A-22-A-1.1</t>
  </si>
  <si>
    <t>AP 6-A-21-D</t>
  </si>
  <si>
    <t>6-A-21-D-1.1</t>
  </si>
  <si>
    <t>AP 6-A-21-E</t>
  </si>
  <si>
    <t>6-A-21-E-1</t>
  </si>
  <si>
    <t>AP 6-A-23-A</t>
  </si>
  <si>
    <t>6-A-23-A-1.1</t>
  </si>
  <si>
    <t>AP 6-A-24-A</t>
  </si>
  <si>
    <t>6-A-24-A-1.2</t>
  </si>
  <si>
    <t>AP 6-A-24-C-1</t>
  </si>
  <si>
    <t>AP 6-A-24-C-2</t>
  </si>
  <si>
    <t>AP 6-A-24-B-1</t>
  </si>
  <si>
    <t>AP 6-A-24-B-2</t>
  </si>
  <si>
    <t>AP 6-A-25-B</t>
  </si>
  <si>
    <t>6-A-25-B-1.1</t>
  </si>
  <si>
    <t>AP 6-A-26-B</t>
  </si>
  <si>
    <t>6-A-26-B-1</t>
  </si>
  <si>
    <t>AP 6-A-25.1-A</t>
  </si>
  <si>
    <t>6-A-25.1-A-1</t>
  </si>
  <si>
    <t>AP 6-A-26-E-1</t>
  </si>
  <si>
    <t>AP 6-A-26-E-2</t>
  </si>
  <si>
    <t>AP 6-A-26-F-1</t>
  </si>
  <si>
    <t>AP 6-A-26-F-2</t>
  </si>
  <si>
    <t>AP 6-A-26-G-1</t>
  </si>
  <si>
    <t>AP 6-A-26-G-2</t>
  </si>
  <si>
    <t>AP 6-A-26-H-1</t>
  </si>
  <si>
    <t>AP 6-A-27-A</t>
  </si>
  <si>
    <t>6-A-26-J-1</t>
  </si>
  <si>
    <t>AP 6-A-26-H-2</t>
  </si>
  <si>
    <t>AP 6-A-26-H-3</t>
  </si>
  <si>
    <t>6-A-26-H-2.1</t>
  </si>
  <si>
    <t>AP 6-A-26-K-1</t>
  </si>
  <si>
    <t>AP 6-A-26-K-2</t>
  </si>
  <si>
    <t>AP 6-A-26-M-1</t>
  </si>
  <si>
    <t>6-A-26-M-4</t>
  </si>
  <si>
    <t>AP 6-A-Hwy 3-1</t>
  </si>
  <si>
    <t>AP 6-A-26-M-2</t>
  </si>
  <si>
    <t>6-A-26-M-6</t>
  </si>
  <si>
    <t>AP 6-A-Hwy 3-2</t>
  </si>
  <si>
    <t>AP 6-A-29-A</t>
  </si>
  <si>
    <t>6-A-29-A-1</t>
  </si>
  <si>
    <t>AP 6-A-29-B-1</t>
  </si>
  <si>
    <t>AP 6-A-30-A-1</t>
  </si>
  <si>
    <t>AP 6-A-30-A-2</t>
  </si>
  <si>
    <t>AP 6-A-31-A</t>
  </si>
  <si>
    <t>6-A-31-A-1.1</t>
  </si>
  <si>
    <t>AP 6-A-32-A</t>
  </si>
  <si>
    <t>6-A-32-A-1</t>
  </si>
  <si>
    <t>AP 6-A-33-A</t>
  </si>
  <si>
    <t>6-A-33-A-1</t>
  </si>
  <si>
    <t>AP 6-A-33-A-1</t>
  </si>
  <si>
    <t>6-A-33-A-3.3</t>
  </si>
  <si>
    <t>AP 6-A-34-B</t>
  </si>
  <si>
    <t>AP 6-A-37-A-1</t>
  </si>
  <si>
    <t>6-A-37-A-1</t>
  </si>
  <si>
    <t>AP 6-A-37-A-2</t>
  </si>
  <si>
    <t>AP 6-A-35-A-1</t>
  </si>
  <si>
    <t>AP 6-A-35-A-2</t>
  </si>
  <si>
    <t>AP 6-A-37-C-1</t>
  </si>
  <si>
    <t>AP 6-A-37-C-2</t>
  </si>
  <si>
    <t>6-A-37-C-1</t>
  </si>
  <si>
    <t>AP 6-A-38-A</t>
  </si>
  <si>
    <t>6-A-38-A-1.1</t>
  </si>
  <si>
    <t>AP 6-A-39-A</t>
  </si>
  <si>
    <t>6-A-39-A-1.1</t>
  </si>
  <si>
    <t>AP 6-A-40-A</t>
  </si>
  <si>
    <t>6-A-40-A-1.1</t>
  </si>
  <si>
    <t>AP 6-A-41-A-1</t>
  </si>
  <si>
    <t>AP 6-A-41-A</t>
  </si>
  <si>
    <t>6-A-41-A-2</t>
  </si>
  <si>
    <t>AP 6-A-41-A-2</t>
  </si>
  <si>
    <t>AP 6-A-1047.65-1</t>
  </si>
  <si>
    <t>AP 6-A-1047.65-2</t>
  </si>
  <si>
    <t>AP 6-A-42-A-1</t>
  </si>
  <si>
    <t>AP 6-A-42-A-2</t>
  </si>
  <si>
    <t>AP 6-A-43-F</t>
  </si>
  <si>
    <t>6-A-43-G-1</t>
  </si>
  <si>
    <t>AP 6-A-Hwy 1 E-1</t>
  </si>
  <si>
    <t>AP 6-A-44-A</t>
  </si>
  <si>
    <t>6-A-44-A-1</t>
  </si>
  <si>
    <t>AP 6-A-Hwy 1 E-2</t>
  </si>
  <si>
    <t>Go</t>
  </si>
  <si>
    <t>AP 6-A-45-A</t>
  </si>
  <si>
    <t>6-A-45-A-2</t>
  </si>
  <si>
    <t>AP 6-A-45-B</t>
  </si>
  <si>
    <t>AP 6-A-45-E</t>
  </si>
  <si>
    <t>6-A-45-E-2.3</t>
  </si>
  <si>
    <t>AP 6-A-45-A-1</t>
  </si>
  <si>
    <t>6-A-45-A-1</t>
  </si>
  <si>
    <t>AP 6-A-46-A</t>
  </si>
  <si>
    <t>6-A-46-A-3</t>
  </si>
  <si>
    <t>AP 6-A-48-A</t>
  </si>
  <si>
    <t>6-A-48-A-1</t>
  </si>
  <si>
    <t>AP 6-A-49-A</t>
  </si>
  <si>
    <t>6-A-49-A-1.1</t>
  </si>
  <si>
    <t>AP 6-A-51-D</t>
  </si>
  <si>
    <t>6-A-51-D-1.1</t>
  </si>
  <si>
    <t>AP 6-A-51-C</t>
  </si>
  <si>
    <t>6-A-51-C-1.1</t>
  </si>
  <si>
    <t>AP 6-A-52-B</t>
  </si>
  <si>
    <t>6-A-52-B-1.1</t>
  </si>
  <si>
    <t>AP 6-A-52-C-1</t>
  </si>
  <si>
    <t>AP 6-A-52-C-2</t>
  </si>
  <si>
    <t>AP 6-A-53-B</t>
  </si>
  <si>
    <t>6-A-53-B-1</t>
  </si>
  <si>
    <t>AP 6-A-53-B-1</t>
  </si>
  <si>
    <t>AP 6-A-53-B-2</t>
  </si>
  <si>
    <t>AP 6-A-54-B</t>
  </si>
  <si>
    <t>6-A-54-B-1.1</t>
  </si>
  <si>
    <t>AP 6-A-54-D</t>
  </si>
  <si>
    <t>6-A-54-D-1</t>
  </si>
  <si>
    <t>AP 6-A-55.1-A</t>
  </si>
  <si>
    <t>AP 6-A-55.1-B</t>
  </si>
  <si>
    <t>AP 6-A-55-E</t>
  </si>
  <si>
    <t>6-A-55-E-1</t>
  </si>
  <si>
    <t>AP 6-A-55-D</t>
  </si>
  <si>
    <t>6-A-55-D-4</t>
  </si>
  <si>
    <t>AP 6-A-55-C</t>
  </si>
  <si>
    <t>6-A-55-C-1.1</t>
  </si>
  <si>
    <t>AP 6-A-55.1-D-1</t>
  </si>
  <si>
    <t>6-A-56-B-2</t>
  </si>
  <si>
    <t>AP 6-A-55-D-1</t>
  </si>
  <si>
    <t>AP 6-A-55-D-2</t>
  </si>
  <si>
    <t>AP-6-A-57-A</t>
  </si>
  <si>
    <t>6-A-57-A-4.1</t>
  </si>
  <si>
    <t>AP 6-A-57-B</t>
  </si>
  <si>
    <t>6-A-57-B-1.1</t>
  </si>
  <si>
    <t>AP 6-A-57-E</t>
  </si>
  <si>
    <t>6-A-57-B-4.2</t>
  </si>
  <si>
    <t>AP 6-A-58-A-2</t>
  </si>
  <si>
    <t>6-A-58-A-2</t>
  </si>
  <si>
    <t>AP 6-A-58-A</t>
  </si>
  <si>
    <t>6-A-58-A-1</t>
  </si>
  <si>
    <t>AP 6-A-59-A</t>
  </si>
  <si>
    <t>6-A-59-A-1</t>
  </si>
  <si>
    <t>AP 6-A-59-A-3</t>
  </si>
  <si>
    <t>6-A-59-A-4</t>
  </si>
  <si>
    <t>AP 6-A-60-A</t>
  </si>
  <si>
    <t>6-A-60-A-1.4</t>
  </si>
  <si>
    <t>AP 6-A-61-B</t>
  </si>
  <si>
    <t>6-A-61-B-1</t>
  </si>
  <si>
    <t>AP 6-A-62-A</t>
  </si>
  <si>
    <t>6-A-62-A-2.1</t>
  </si>
  <si>
    <t>AP 6-A-62-A-1</t>
  </si>
  <si>
    <t>6-A-62-A-1</t>
  </si>
  <si>
    <t>AP 6-A-62-B</t>
  </si>
  <si>
    <t>AP 6-A-63-A</t>
  </si>
  <si>
    <t>6-A-63-A-7.2</t>
  </si>
  <si>
    <t>AP 6-A-64-B</t>
  </si>
  <si>
    <t>6-A-64-B-4</t>
  </si>
  <si>
    <t>AP 6-A-64-C</t>
  </si>
  <si>
    <t>AP 6-A-Hwy 1 E-3</t>
  </si>
  <si>
    <t>AP 6-A-65-A</t>
  </si>
  <si>
    <t>6-A-65-A-1.1</t>
  </si>
  <si>
    <t>AP 6-A-66-A</t>
  </si>
  <si>
    <t>6-A-66-A-3</t>
  </si>
  <si>
    <t>AP 6-A-75-A-3</t>
  </si>
  <si>
    <t>6-A-75-A-3</t>
  </si>
  <si>
    <t>AP 6-A-75-A-2</t>
  </si>
  <si>
    <t>6-A-75-A-2</t>
  </si>
  <si>
    <t>AP 6-A-67-A</t>
  </si>
  <si>
    <t>6-A-67-A-3.2</t>
  </si>
  <si>
    <t>AP 6-A-67-A-1</t>
  </si>
  <si>
    <t>AP 6-A-67-A-2</t>
  </si>
  <si>
    <t>AP 6-A-67-E-1</t>
  </si>
  <si>
    <t>AP 6-A-67-E-2</t>
  </si>
  <si>
    <t>AP 6-A-67-E-3</t>
  </si>
  <si>
    <t>6-A-67-E-1.1</t>
  </si>
  <si>
    <t>AR</t>
  </si>
  <si>
    <t>Access Road</t>
  </si>
  <si>
    <t>Section 0 Access Road</t>
  </si>
  <si>
    <t>5-D-94-E-1.1</t>
  </si>
  <si>
    <t>Paved</t>
  </si>
  <si>
    <t>Asphalt</t>
  </si>
  <si>
    <t>Any Vehicle</t>
  </si>
  <si>
    <t>5-D-94-E-1.2</t>
  </si>
  <si>
    <t>5-D-96-C-1.2</t>
  </si>
  <si>
    <t>Deactivated / Overgrown</t>
  </si>
  <si>
    <t>Gravel</t>
  </si>
  <si>
    <t>4 x 4</t>
  </si>
  <si>
    <t>5-D-94-E-1.3</t>
  </si>
  <si>
    <t>New Temporary Access</t>
  </si>
  <si>
    <t>Over Grown</t>
  </si>
  <si>
    <t>5-D-94-F-2</t>
  </si>
  <si>
    <t>5-D-94-A-1</t>
  </si>
  <si>
    <t xml:space="preserve">Paved </t>
  </si>
  <si>
    <t>5-D-94-C-1</t>
  </si>
  <si>
    <t>5-D-94-B-1</t>
  </si>
  <si>
    <t>5-D-94-D-1</t>
  </si>
  <si>
    <t>5-D-94-D-2</t>
  </si>
  <si>
    <t>5-D-95-991.5-2</t>
  </si>
  <si>
    <t>5-D-96-B-2</t>
  </si>
  <si>
    <t>5-D-96-B-3</t>
  </si>
  <si>
    <t>Foot</t>
  </si>
  <si>
    <t>5-D-96-B-1</t>
  </si>
  <si>
    <t>5-D-96-A-1</t>
  </si>
  <si>
    <t>5-D-96-C-1.1</t>
  </si>
  <si>
    <t>5-D-96-D-1</t>
  </si>
  <si>
    <t>5-D-96-D-2</t>
  </si>
  <si>
    <t>ATV</t>
  </si>
  <si>
    <t>5-D-96-D-2.2</t>
  </si>
  <si>
    <t>5-D-96-D-2.3</t>
  </si>
  <si>
    <t>5-D-96-C-1.3</t>
  </si>
  <si>
    <t>5-D-97-A-1</t>
  </si>
  <si>
    <t>5-D-97-B-1</t>
  </si>
  <si>
    <t>5-D-97-B-2</t>
  </si>
  <si>
    <t>5-D-97-E-1</t>
  </si>
  <si>
    <t>5-D-97-F-1</t>
  </si>
  <si>
    <t>5-D-97-C-1.1</t>
  </si>
  <si>
    <t>5-D-97-C-1.2</t>
  </si>
  <si>
    <t>5-D-97-D-1.2</t>
  </si>
  <si>
    <t>5-D-97-G-1.2</t>
  </si>
  <si>
    <t>5-D-97-G-2</t>
  </si>
  <si>
    <t>5-D-97-G-3</t>
  </si>
  <si>
    <t>5-D-97-G-4</t>
  </si>
  <si>
    <t>5-D-97-H-1</t>
  </si>
  <si>
    <t>5-D-97-H-2</t>
  </si>
  <si>
    <t>5-D-97-H-3</t>
  </si>
  <si>
    <t>5-D-98-A-2</t>
  </si>
  <si>
    <t>5-D-98-A-1.1</t>
  </si>
  <si>
    <t>5-D-99-A-1.5</t>
  </si>
  <si>
    <t>5-D-99-A-1.4</t>
  </si>
  <si>
    <t>Organics</t>
  </si>
  <si>
    <t>5-D-99-B-1</t>
  </si>
  <si>
    <t>5-D-99-A-1.3</t>
  </si>
  <si>
    <t>5-D-99-C-1</t>
  </si>
  <si>
    <t>5-D-99-C-2</t>
  </si>
  <si>
    <t>5-D-99-A-1.2</t>
  </si>
  <si>
    <t>5-D-100-A-1.3</t>
  </si>
  <si>
    <t>5-D-100-A-2</t>
  </si>
  <si>
    <t>5-D-100-A-1.1</t>
  </si>
  <si>
    <t>5-D-100.1-A-1.1</t>
  </si>
  <si>
    <t>5-D-101-A-1.1</t>
  </si>
  <si>
    <t>5-D-101-B-1.2</t>
  </si>
  <si>
    <t>5-D-102-1005-1</t>
  </si>
  <si>
    <t>5-D-102-1005-2</t>
  </si>
  <si>
    <t>5-D-102-1005-3</t>
  </si>
  <si>
    <t>5-D-103-A-2</t>
  </si>
  <si>
    <t>5-D-103-A-1.1</t>
  </si>
  <si>
    <t>5-D-103-A-1.2</t>
  </si>
  <si>
    <t>5-D-103-A-1.3</t>
  </si>
  <si>
    <t>5-D-103-A-3</t>
  </si>
  <si>
    <t>5-D-103-B-1</t>
  </si>
  <si>
    <t>5-D-103-C-1</t>
  </si>
  <si>
    <t>5-D-104-C-1</t>
  </si>
  <si>
    <t>5-D-104-C-2</t>
  </si>
  <si>
    <t>5-D-105-A-1</t>
  </si>
  <si>
    <t>Other</t>
  </si>
  <si>
    <t>5-D-106-A-1</t>
  </si>
  <si>
    <t>5-D-106-B-1</t>
  </si>
  <si>
    <t>5-D-106-C-2</t>
  </si>
  <si>
    <t>5-D-107-A-1.1</t>
  </si>
  <si>
    <t>5-D-107-A-4</t>
  </si>
  <si>
    <t>5-D-107-B-1.1</t>
  </si>
  <si>
    <t>5-D-107-A-1.2</t>
  </si>
  <si>
    <t>5-D-107-B-1.2</t>
  </si>
  <si>
    <t>5-D-107-C-1</t>
  </si>
  <si>
    <t>5-D-107-D-1</t>
  </si>
  <si>
    <t>5-D-107-E-1</t>
  </si>
  <si>
    <t>5-D-108-A-1.1</t>
  </si>
  <si>
    <t>5-D-108-C-1.1</t>
  </si>
  <si>
    <t>5-D-108-D-2.1</t>
  </si>
  <si>
    <t>5-D-108-D-2.2</t>
  </si>
  <si>
    <t>5-D-108-D-1</t>
  </si>
  <si>
    <t>6-A-1-B-1.1</t>
  </si>
  <si>
    <t>6-A-1-A-3</t>
  </si>
  <si>
    <t>6-A-1-A-4</t>
  </si>
  <si>
    <t>6-A-1-A-5</t>
  </si>
  <si>
    <t>6-A-1-B-1.3</t>
  </si>
  <si>
    <t xml:space="preserve">Highgrade </t>
  </si>
  <si>
    <t>6-A-1-B-1.4</t>
  </si>
  <si>
    <t>Highgrade</t>
  </si>
  <si>
    <t>6-A-1-B-1.5</t>
  </si>
  <si>
    <t>6-A-1-B-1.6</t>
  </si>
  <si>
    <t>6-A-2-A-1.1</t>
  </si>
  <si>
    <t>6-A-2-A-1.3</t>
  </si>
  <si>
    <t>6-A-2-B-1</t>
  </si>
  <si>
    <t>6-A-2-B-2</t>
  </si>
  <si>
    <t>6-A-2-B-3.1</t>
  </si>
  <si>
    <t>6-A-2-B-3.2</t>
  </si>
  <si>
    <t>6-A-2-B-3.3</t>
  </si>
  <si>
    <t>6-A-3-A-1.1</t>
  </si>
  <si>
    <t>6-A-3-A-1.2</t>
  </si>
  <si>
    <t>6-A-3-A-2</t>
  </si>
  <si>
    <t>6-A-3-A-3</t>
  </si>
  <si>
    <t>6-A-3-G-1</t>
  </si>
  <si>
    <t>6-A-3-C-2</t>
  </si>
  <si>
    <t>6-A-3-E-1.3</t>
  </si>
  <si>
    <t>6-A-3-F-1</t>
  </si>
  <si>
    <t>6-A-3-H-2</t>
  </si>
  <si>
    <t>6-A-4-A-1.1</t>
  </si>
  <si>
    <t>6-A-4-A-1.3</t>
  </si>
  <si>
    <t>6-A-6-B-1</t>
  </si>
  <si>
    <t>6-A-5-A-2</t>
  </si>
  <si>
    <t>6-A-6-B-2</t>
  </si>
  <si>
    <t>6-A-6-B-4</t>
  </si>
  <si>
    <t>6-A-6-A-2.2</t>
  </si>
  <si>
    <t>6-A-6-B-6</t>
  </si>
  <si>
    <t>6-A-6-B-3</t>
  </si>
  <si>
    <t>6-A-6-B-5</t>
  </si>
  <si>
    <t>6-A-6-B-8</t>
  </si>
  <si>
    <t>6-A-6-B-7</t>
  </si>
  <si>
    <t>6-A-7-A-1</t>
  </si>
  <si>
    <t>6-A-7-B-2</t>
  </si>
  <si>
    <t>6-A-7-B-2.1</t>
  </si>
  <si>
    <t>6-A-7-B-3</t>
  </si>
  <si>
    <t>6-A-8-A-1</t>
  </si>
  <si>
    <t>6-A-9-A-3.2</t>
  </si>
  <si>
    <t>6-A-9-A-3.1</t>
  </si>
  <si>
    <t>6-A-10-B-1</t>
  </si>
  <si>
    <t>6-A-9-A-1</t>
  </si>
  <si>
    <t>6-A-7-B-4.1</t>
  </si>
  <si>
    <t>6-A-7-B-4.2</t>
  </si>
  <si>
    <t>6-A-7-B-4.3</t>
  </si>
  <si>
    <t>6-A-9-A-2</t>
  </si>
  <si>
    <t>6-A-11-A-1.2</t>
  </si>
  <si>
    <t>6-A-11-A-1.3</t>
  </si>
  <si>
    <t>6-A-11-A-1.4</t>
  </si>
  <si>
    <t>6-A-11-A-1.5</t>
  </si>
  <si>
    <t>6-A-14-A-2.2</t>
  </si>
  <si>
    <t>6-A-14-A-2.7</t>
  </si>
  <si>
    <t>6-A-14-A-2.3</t>
  </si>
  <si>
    <t>6-A-14-A-2.4</t>
  </si>
  <si>
    <t>6-A-14-A-2.5</t>
  </si>
  <si>
    <t>6-A-14-A-2.6</t>
  </si>
  <si>
    <t>6-A-15-A-1.2</t>
  </si>
  <si>
    <t>6-A-15-A-1.3</t>
  </si>
  <si>
    <t>6-A-15-A-2</t>
  </si>
  <si>
    <t>6-A-15-A-4</t>
  </si>
  <si>
    <t>6-A-15-B-3.1</t>
  </si>
  <si>
    <t>6-A-15-B-4</t>
  </si>
  <si>
    <t>6-A-15-B-3.2</t>
  </si>
  <si>
    <t>6-A-15-B-1.1</t>
  </si>
  <si>
    <t>6-A-15-B-1.2</t>
  </si>
  <si>
    <t>6-A-15-B-2.1</t>
  </si>
  <si>
    <t>6-A-15-B-2.2</t>
  </si>
  <si>
    <t>6-A-15-B-5.1</t>
  </si>
  <si>
    <t>6-A-15-B-5.2</t>
  </si>
  <si>
    <t>6-A-15-B-5.3</t>
  </si>
  <si>
    <t>6-A-15-C-1</t>
  </si>
  <si>
    <t>6-A-15-C-2</t>
  </si>
  <si>
    <t>6-A-15-C-3</t>
  </si>
  <si>
    <t>6-A-15-C-4</t>
  </si>
  <si>
    <t>6-A-15-D-1</t>
  </si>
  <si>
    <t>6-A-15-B-5.4</t>
  </si>
  <si>
    <t>6-A-16-A-1.1</t>
  </si>
  <si>
    <t>6-A-16-A-1.2</t>
  </si>
  <si>
    <t>6-A-16-A-1.3</t>
  </si>
  <si>
    <t>6-A-16-A-1.4</t>
  </si>
  <si>
    <t>6-A-19-A-1.1</t>
  </si>
  <si>
    <t>6-A-19-A-1.2</t>
  </si>
  <si>
    <t>6-A-19-A-1.3</t>
  </si>
  <si>
    <t>6-A-17-A-1.10</t>
  </si>
  <si>
    <t>6-A-17-A-1.11</t>
  </si>
  <si>
    <t>6-A-17-A-1.9</t>
  </si>
  <si>
    <t>6-A-19-A-1.4</t>
  </si>
  <si>
    <t>6-A-17-A-1.8</t>
  </si>
  <si>
    <t>6-A-17-A-1.7</t>
  </si>
  <si>
    <t>6-A-17-A-1.6</t>
  </si>
  <si>
    <t>6-A-17-A-1.4</t>
  </si>
  <si>
    <t>6-A-17-A-1.5</t>
  </si>
  <si>
    <t>6-A-19-A-1.5</t>
  </si>
  <si>
    <t>6-A-17-A-1.3</t>
  </si>
  <si>
    <t>6-A-17-A-1.2</t>
  </si>
  <si>
    <t>6-A-17-A-1</t>
  </si>
  <si>
    <t>6-A-17-B-1</t>
  </si>
  <si>
    <t>6-A-17-C-1.1</t>
  </si>
  <si>
    <t>6-A-17-C-1.2</t>
  </si>
  <si>
    <t>6-A-17-C-1.3</t>
  </si>
  <si>
    <t>6-A-18-A-1.1</t>
  </si>
  <si>
    <t>6-A-18-A-1.2</t>
  </si>
  <si>
    <t>6-A-18-A-1.3</t>
  </si>
  <si>
    <t>6-A-19-B-1.1</t>
  </si>
  <si>
    <t>6-A-19-B-1.2</t>
  </si>
  <si>
    <t>6-A-19-B-1.3</t>
  </si>
  <si>
    <t>6-A-19-B-1.4</t>
  </si>
  <si>
    <t>6-A-19-B-1.5</t>
  </si>
  <si>
    <t>6-A-20-A-1.1</t>
  </si>
  <si>
    <t>6-A-20-A-1.2</t>
  </si>
  <si>
    <t>6-A-20-B-1.2</t>
  </si>
  <si>
    <t>6-A-21-A-1</t>
  </si>
  <si>
    <t>6-A-20-B-1.3</t>
  </si>
  <si>
    <t>6-A-21-B-1.2</t>
  </si>
  <si>
    <t>6-A-21-C-3.1</t>
  </si>
  <si>
    <t>6-A-21-C-3.2</t>
  </si>
  <si>
    <t>6-A-21-C-3.9</t>
  </si>
  <si>
    <t>6-A-21-C-3.7</t>
  </si>
  <si>
    <t>6-A-21-C-3.8</t>
  </si>
  <si>
    <t>6-A-21-C-3.6</t>
  </si>
  <si>
    <t>6-A-21-C-3.3</t>
  </si>
  <si>
    <t>6-A-21-C-3.5</t>
  </si>
  <si>
    <t>6-A-21-C-2</t>
  </si>
  <si>
    <t>6-A-21-C-1</t>
  </si>
  <si>
    <t>6-A-22-A-1.2</t>
  </si>
  <si>
    <t>6-A-21-D-1.2</t>
  </si>
  <si>
    <t>6-A-21-E-2.1</t>
  </si>
  <si>
    <t>6-A-21-E-3</t>
  </si>
  <si>
    <t>6-A-21-E-2.2</t>
  </si>
  <si>
    <t>6-A-23-A-2.1</t>
  </si>
  <si>
    <t>6-A-23-A-2.2</t>
  </si>
  <si>
    <t>6-A-23-A-1.6</t>
  </si>
  <si>
    <t>6-A-23-A-1.7</t>
  </si>
  <si>
    <t>6-A-23-A-1.8</t>
  </si>
  <si>
    <t>6-A-23-A-2.3</t>
  </si>
  <si>
    <t>6-A-23-A-1.4</t>
  </si>
  <si>
    <t>6-A-23-A-1.5</t>
  </si>
  <si>
    <t>6-A-23-A-2.4</t>
  </si>
  <si>
    <t>6-A-23-A-2.5</t>
  </si>
  <si>
    <t>6-A-23-A-1.2</t>
  </si>
  <si>
    <t>6-A-23-A-1.3</t>
  </si>
  <si>
    <t>6-A-23-A-1.9</t>
  </si>
  <si>
    <t>6-A-23-B-1.1</t>
  </si>
  <si>
    <t>6-A-23-B-1.2</t>
  </si>
  <si>
    <t>6-A-23-B-1.3</t>
  </si>
  <si>
    <t>6-A-24-A-1.1</t>
  </si>
  <si>
    <t>6-A-24-A-1.2.3</t>
  </si>
  <si>
    <t>6-A-24-B-1</t>
  </si>
  <si>
    <t>6-A-25-B-1.7</t>
  </si>
  <si>
    <t>6-A-25-B-1.8</t>
  </si>
  <si>
    <t>6-A-26-A-1</t>
  </si>
  <si>
    <t>6-A-26-E-2</t>
  </si>
  <si>
    <t>6-A-25-B-1.9</t>
  </si>
  <si>
    <t>6-A-25-B-1.10</t>
  </si>
  <si>
    <t>6-A-25-B-1.11</t>
  </si>
  <si>
    <t>6-A-26-C-1</t>
  </si>
  <si>
    <t>6-A-26-D-2</t>
  </si>
  <si>
    <t>6-A-25.1-A-2</t>
  </si>
  <si>
    <t>6-A-25.1-A-3</t>
  </si>
  <si>
    <t>6-A-26-E-1</t>
  </si>
  <si>
    <t>6-A-26-F-2</t>
  </si>
  <si>
    <t>6-A-26-F-1.1</t>
  </si>
  <si>
    <t>6-A-26-I-1</t>
  </si>
  <si>
    <t>6-A-26-F-3</t>
  </si>
  <si>
    <t>6-A-26-G-1</t>
  </si>
  <si>
    <t>6-A-26-H-3</t>
  </si>
  <si>
    <t>6-A-26-H-1</t>
  </si>
  <si>
    <t>6-A-26-K-3</t>
  </si>
  <si>
    <t>6-A-26-H-2</t>
  </si>
  <si>
    <t>6-A-26-H-2.2</t>
  </si>
  <si>
    <t>6-A-27-A-1.1</t>
  </si>
  <si>
    <t>6-A-27-A-1.2</t>
  </si>
  <si>
    <t>6-A-27-A-1.3</t>
  </si>
  <si>
    <t>6-A-26-K-1.1</t>
  </si>
  <si>
    <t>6-A-26-K-1.2</t>
  </si>
  <si>
    <t>6-A-26-K-2</t>
  </si>
  <si>
    <t>6-A-26-L-1.1</t>
  </si>
  <si>
    <t>6-A-26-L-1.2</t>
  </si>
  <si>
    <t>6-A-26-D-1</t>
  </si>
  <si>
    <t>6-A-26-M-2</t>
  </si>
  <si>
    <t>6-A-26-M-1</t>
  </si>
  <si>
    <t>6-A-26-M-3</t>
  </si>
  <si>
    <t>6-A-26-M-5</t>
  </si>
  <si>
    <t>6-A-28-A-1</t>
  </si>
  <si>
    <t>6-A-28-B-1</t>
  </si>
  <si>
    <t>6-A-28-D-1</t>
  </si>
  <si>
    <t>6-A-28-C-1</t>
  </si>
  <si>
    <t>6-A-28-E-1</t>
  </si>
  <si>
    <t>6-A-29-B-1</t>
  </si>
  <si>
    <t>6-A-29-B-1.1</t>
  </si>
  <si>
    <t>6-A-29-C-1.1</t>
  </si>
  <si>
    <t>6-A-30-A-1.1</t>
  </si>
  <si>
    <t>6-A-30-A-2</t>
  </si>
  <si>
    <t>6-A-29-C-1.2</t>
  </si>
  <si>
    <t>6-A-30-A-1.2</t>
  </si>
  <si>
    <t>6-A-30-A-1.3</t>
  </si>
  <si>
    <t>6-A-31-A-1.2</t>
  </si>
  <si>
    <t>6-A-31-A-1.3</t>
  </si>
  <si>
    <t>6-A-31-A-1.4</t>
  </si>
  <si>
    <t>6-A-31-A-1.5</t>
  </si>
  <si>
    <t>6-A-31-A-1.6</t>
  </si>
  <si>
    <t>6-A-32-A-2</t>
  </si>
  <si>
    <t>6-A-32-B-1</t>
  </si>
  <si>
    <t>6-A-33-A-2</t>
  </si>
  <si>
    <t>6-A-33-A-3.1</t>
  </si>
  <si>
    <t>6-A-33-A-3.2</t>
  </si>
  <si>
    <t>6-A-34-A-1</t>
  </si>
  <si>
    <t>6-A-34-A-2.2</t>
  </si>
  <si>
    <t>6-A-34-A-2.3</t>
  </si>
  <si>
    <t>6-A-36-A-1</t>
  </si>
  <si>
    <t>6-A-34-B-1</t>
  </si>
  <si>
    <t>6-A-34-A-2.1</t>
  </si>
  <si>
    <t>Concrete</t>
  </si>
  <si>
    <t>6-A-35.1-A-1</t>
  </si>
  <si>
    <t>6-A-35.1-A-3</t>
  </si>
  <si>
    <t>6-A-35.1-A-4</t>
  </si>
  <si>
    <t>6-A-35.1-A-5</t>
  </si>
  <si>
    <t>6-A-35-A-2</t>
  </si>
  <si>
    <t>6-A-36-B-1</t>
  </si>
  <si>
    <t>6-A-36-C-1</t>
  </si>
  <si>
    <t>6-A-35-A-1</t>
  </si>
  <si>
    <t>6-A-36-C-1.1</t>
  </si>
  <si>
    <t>6-A-35-C-1</t>
  </si>
  <si>
    <t>6-A-35-C-2</t>
  </si>
  <si>
    <t>6-A-37-B-2</t>
  </si>
  <si>
    <t>6-A-35.1-A-2</t>
  </si>
  <si>
    <t>6-A-37-C-2</t>
  </si>
  <si>
    <t>6-A-38-A-1.2</t>
  </si>
  <si>
    <t>6-A-38-B-1</t>
  </si>
  <si>
    <t>6-A-39-A-1.2</t>
  </si>
  <si>
    <t>6-A-39-A-2</t>
  </si>
  <si>
    <t>6-A-39-B-1</t>
  </si>
  <si>
    <t>6-A-40-A-1.2</t>
  </si>
  <si>
    <t>6-A-40-B-1</t>
  </si>
  <si>
    <t>6-A-41-A-3.1</t>
  </si>
  <si>
    <t>6-A-41-A-3.2</t>
  </si>
  <si>
    <t>6-A-41-A-1.1</t>
  </si>
  <si>
    <t>6-A-41-A-1.2</t>
  </si>
  <si>
    <t>6-A-41-B-1.1</t>
  </si>
  <si>
    <t>6-A-41-B-1.2</t>
  </si>
  <si>
    <t>6-A-41-B-1.3</t>
  </si>
  <si>
    <t>6-A-42-A-1</t>
  </si>
  <si>
    <t>6-A-43-C-1</t>
  </si>
  <si>
    <t>6-A-42-A-2</t>
  </si>
  <si>
    <t>6-A-42-B-2</t>
  </si>
  <si>
    <t>6-A-43-B-1</t>
  </si>
  <si>
    <t>6-A-42-B-1</t>
  </si>
  <si>
    <t>6-A-43-A-1</t>
  </si>
  <si>
    <t>6-A-43-A-2</t>
  </si>
  <si>
    <t>6-A-43-D-1.1</t>
  </si>
  <si>
    <t>6-A-43-F-1</t>
  </si>
  <si>
    <t>6-A-43-G-2</t>
  </si>
  <si>
    <t>6-A-43-D-1</t>
  </si>
  <si>
    <t>6-A-43-D-2</t>
  </si>
  <si>
    <t>6-A-43-E-1</t>
  </si>
  <si>
    <t>6-A-43-G-3</t>
  </si>
  <si>
    <t>6-A-45-A-5.1</t>
  </si>
  <si>
    <t>6-A-45-A-5.2</t>
  </si>
  <si>
    <t>6-A-45-A-5.3</t>
  </si>
  <si>
    <t>6-A-45-A-6</t>
  </si>
  <si>
    <t>6-A-45-A-7.1</t>
  </si>
  <si>
    <t>6-A-45-A-7.2</t>
  </si>
  <si>
    <t>6-A-45-A-7.3</t>
  </si>
  <si>
    <t>6-A-45-A-7.4</t>
  </si>
  <si>
    <t>6-A-45-A-7.5</t>
  </si>
  <si>
    <t>6-A-45-A-3</t>
  </si>
  <si>
    <t>6-A-45-A-7.6</t>
  </si>
  <si>
    <t>6-A-45-A-7.7</t>
  </si>
  <si>
    <t>6-A-45-A-8.1</t>
  </si>
  <si>
    <t>6-A-45-C-1</t>
  </si>
  <si>
    <t>6-A-45-E-2.4</t>
  </si>
  <si>
    <t>Stand-by</t>
  </si>
  <si>
    <t>6-A-45-E-3.1</t>
  </si>
  <si>
    <t>6-A-45-A-8.2</t>
  </si>
  <si>
    <t>6-A-45-A-8.3</t>
  </si>
  <si>
    <t>6-A-45-D-1</t>
  </si>
  <si>
    <t>6-A-45-E-3.2</t>
  </si>
  <si>
    <t>6-A-45-A-10</t>
  </si>
  <si>
    <t>6-A-45-E-1</t>
  </si>
  <si>
    <t>6-A-45-E-3.3</t>
  </si>
  <si>
    <t>6-A-45.1-A-1</t>
  </si>
  <si>
    <t>6-A-45.1-A-3</t>
  </si>
  <si>
    <t>6-A-45.1-A-4</t>
  </si>
  <si>
    <t>6-A-45-A-4</t>
  </si>
  <si>
    <t>6-A-45-A-9</t>
  </si>
  <si>
    <t>6-A-45-G-1</t>
  </si>
  <si>
    <t>6-A-45-H-1</t>
  </si>
  <si>
    <t>6-A-46-A-1</t>
  </si>
  <si>
    <t>6-A-46-A-2</t>
  </si>
  <si>
    <t>6-A-46-B-1</t>
  </si>
  <si>
    <t>6-A-45.1-A-2</t>
  </si>
  <si>
    <t>6-A-47-A-1.1</t>
  </si>
  <si>
    <t>6-A-47-A-1.2</t>
  </si>
  <si>
    <t>6-A-47-B-1</t>
  </si>
  <si>
    <t>6-A-48-A-2</t>
  </si>
  <si>
    <t>6-A-50-A-1</t>
  </si>
  <si>
    <t>6-A-49-A-1.2</t>
  </si>
  <si>
    <t>6-A-50-A-3</t>
  </si>
  <si>
    <t>6-A-50-A-2</t>
  </si>
  <si>
    <t>6-A-51-A-1</t>
  </si>
  <si>
    <t>6-A-51-B-3</t>
  </si>
  <si>
    <t>6-A-51-B-1</t>
  </si>
  <si>
    <t>6-A-51-B-2</t>
  </si>
  <si>
    <t>6-A-51-C-2</t>
  </si>
  <si>
    <t>6-A-51-C-3</t>
  </si>
  <si>
    <t>6-A-51-D-1.2</t>
  </si>
  <si>
    <t>6-A-51-C-1.2</t>
  </si>
  <si>
    <t>6-A-52-A-1</t>
  </si>
  <si>
    <t>6-A-52-B-1.2</t>
  </si>
  <si>
    <t>6-A-52-C-1</t>
  </si>
  <si>
    <t>6-A-52-C-2</t>
  </si>
  <si>
    <t>6-A-53-A-1</t>
  </si>
  <si>
    <t>6-A-54-A-1</t>
  </si>
  <si>
    <t>6-A-54-B-1.2</t>
  </si>
  <si>
    <t>6-A-54-C-1</t>
  </si>
  <si>
    <t>6-A-54-D-2</t>
  </si>
  <si>
    <t>6-A-55-A-1</t>
  </si>
  <si>
    <t>6-A-55-B-1</t>
  </si>
  <si>
    <t>6-A-55-D-2</t>
  </si>
  <si>
    <t>6-A-55-E-2</t>
  </si>
  <si>
    <t>6-A-55-C-1.2</t>
  </si>
  <si>
    <t>6-A-56-B-1</t>
  </si>
  <si>
    <t>6-A-55-C-2</t>
  </si>
  <si>
    <t>6-A-56-A-1</t>
  </si>
  <si>
    <t>6-A-56-D-2</t>
  </si>
  <si>
    <t>6-A-56-E-1</t>
  </si>
  <si>
    <t>6-A-56-F-1</t>
  </si>
  <si>
    <t>6-A-57-A-2</t>
  </si>
  <si>
    <t>6-A-57-A-4.3</t>
  </si>
  <si>
    <t>6-A-57-A-3</t>
  </si>
  <si>
    <t>6-A-57-B-5</t>
  </si>
  <si>
    <t>6-A-57-B-3.1</t>
  </si>
  <si>
    <t>6-A-57-B-4</t>
  </si>
  <si>
    <t>6-A-57-B-4.1</t>
  </si>
  <si>
    <t>6-A-57-C-1</t>
  </si>
  <si>
    <t>6-A-57-C-2</t>
  </si>
  <si>
    <t>6-A-57-B-3.2</t>
  </si>
  <si>
    <t>6-A-57-B-2</t>
  </si>
  <si>
    <t>6-A-57-B-1.2</t>
  </si>
  <si>
    <t>6-A-58-A-3</t>
  </si>
  <si>
    <t>6-A-59-A-3</t>
  </si>
  <si>
    <t>6-A-60-A-1.3</t>
  </si>
  <si>
    <t>6-A-61-A-6</t>
  </si>
  <si>
    <t>6-A-61-B-2</t>
  </si>
  <si>
    <t>6-A-62-A-2.2</t>
  </si>
  <si>
    <t>6-A-62-A-2.3</t>
  </si>
  <si>
    <t>6-A-62-A-3</t>
  </si>
  <si>
    <t>6-A-63-A-4</t>
  </si>
  <si>
    <t>6-A-63-A-5</t>
  </si>
  <si>
    <t>6-A-63-A-6</t>
  </si>
  <si>
    <t>Pavers</t>
  </si>
  <si>
    <t>6-A-63-A-3.1</t>
  </si>
  <si>
    <t>6-A-63-A-3.2</t>
  </si>
  <si>
    <t>6-A-63-A-1</t>
  </si>
  <si>
    <t>6-A-63-A-2</t>
  </si>
  <si>
    <t>6-A-63-A-8</t>
  </si>
  <si>
    <t>6-A-63-A-7.1</t>
  </si>
  <si>
    <t>6-A-63-B-1</t>
  </si>
  <si>
    <t>6-A-63-B-2</t>
  </si>
  <si>
    <t>6-A-63-C-1</t>
  </si>
  <si>
    <t>6-A-63-C-2</t>
  </si>
  <si>
    <t>6-A-63-C-3</t>
  </si>
  <si>
    <t>6-A-64-B-3.1</t>
  </si>
  <si>
    <t>6-A-64-B-3.2</t>
  </si>
  <si>
    <t>6-A-64-B-1.1</t>
  </si>
  <si>
    <t>6-A-64-B-1.2</t>
  </si>
  <si>
    <t>6-A-64-B-2</t>
  </si>
  <si>
    <t>6-A-64-C-1</t>
  </si>
  <si>
    <t>6-A-64-C-2</t>
  </si>
  <si>
    <t>6-A-64-C-3</t>
  </si>
  <si>
    <t>6-A-65-A-1.4</t>
  </si>
  <si>
    <t>6-A-65-A-1.5</t>
  </si>
  <si>
    <t>6-A-65-A-1.2</t>
  </si>
  <si>
    <t>6-A-65-A-1.3</t>
  </si>
  <si>
    <t>6-A-66-A-1</t>
  </si>
  <si>
    <t>6-A-66-A-2</t>
  </si>
  <si>
    <t>6-A-75-A-1</t>
  </si>
  <si>
    <t>6-A-67-A-3.1</t>
  </si>
  <si>
    <t>6-A-67-A-1</t>
  </si>
  <si>
    <t>6-A-67-B-1</t>
  </si>
  <si>
    <t>6-A-67-C-1</t>
  </si>
  <si>
    <t>6-A-67-E-4</t>
  </si>
  <si>
    <t>6-A-67-E-5</t>
  </si>
  <si>
    <t>6-A-67-D-1</t>
  </si>
  <si>
    <t>6-A-67-E-2</t>
  </si>
  <si>
    <t>6-A-67-E-3</t>
  </si>
  <si>
    <t>6-A-67-F-1</t>
  </si>
  <si>
    <t>6-A-67-E-1.2</t>
  </si>
  <si>
    <t>6-A-68-A-1</t>
  </si>
  <si>
    <t>Remarks</t>
  </si>
  <si>
    <t>Constrained 6-A-45-E-2.3</t>
  </si>
  <si>
    <t>Constrained access to ROW Pipeline</t>
  </si>
  <si>
    <t>Verify length</t>
  </si>
  <si>
    <t>AP 6-A-48-B</t>
  </si>
  <si>
    <t>Available</t>
  </si>
  <si>
    <t>Available for Popkum Office</t>
  </si>
  <si>
    <t>ACCESS ROADS</t>
  </si>
  <si>
    <t>Meters</t>
  </si>
  <si>
    <t>NTP-1</t>
  </si>
  <si>
    <t>ROW Length</t>
  </si>
  <si>
    <t xml:space="preserve">Remaining (Actual) Length </t>
  </si>
  <si>
    <t>ROW Hectares</t>
  </si>
  <si>
    <t>Remaining (Actual) Ha</t>
  </si>
  <si>
    <t>ROW Length (M)</t>
  </si>
  <si>
    <t>Clearing  Length</t>
  </si>
  <si>
    <t>Rule of Crediit</t>
  </si>
  <si>
    <t>PROGRESS DATA (PROJECT TO DATE)</t>
  </si>
  <si>
    <t>Total (Rules of Credit)</t>
  </si>
  <si>
    <t xml:space="preserve">% Complete (LM Clearing ) </t>
  </si>
  <si>
    <t>LM</t>
  </si>
  <si>
    <t>Total Area</t>
  </si>
  <si>
    <t>PROGRESS SUMMARY (PROJECT TO DATE - HA)</t>
  </si>
  <si>
    <t>PROGRESS SUMMARY (PROJECT TO DATE - LM)</t>
  </si>
  <si>
    <t>NTP #1 PLAN - HA</t>
  </si>
  <si>
    <t>NTP #1 PLAN - LM</t>
  </si>
  <si>
    <t>NTP #1 PLAN - DATA</t>
  </si>
  <si>
    <t>PLANNED STATUS @ APRIL 1st - LM</t>
  </si>
  <si>
    <t>PLANNED STATUS @ APRIL 1st - HA</t>
  </si>
  <si>
    <t xml:space="preserve"> </t>
  </si>
  <si>
    <t>Falcon Area</t>
  </si>
  <si>
    <t>Comment</t>
  </si>
  <si>
    <t>NTP1 PROGRESS STATUS - LM</t>
  </si>
  <si>
    <t>NTP 1 STATUS - DATA</t>
  </si>
  <si>
    <t>PLANNED APRIL 1 STATUS - DATA</t>
  </si>
  <si>
    <t>NTP #1.  Freeze once complete</t>
  </si>
  <si>
    <t>ENTER NTP #1 PROGRESS DATA HERE ONLY</t>
  </si>
  <si>
    <t>Contractor</t>
  </si>
  <si>
    <t>…. Do this later</t>
  </si>
  <si>
    <t>wrt no clearing</t>
  </si>
  <si>
    <t>PROGRESS TO DATE - NO DATA ENTRY REQ'D</t>
  </si>
  <si>
    <t>SPREAD 5B - CLEARING SCOPE</t>
  </si>
  <si>
    <t>PROGRESS TO DATE STATUS - DATA</t>
  </si>
  <si>
    <t>PROGRESS TO DATE - LM</t>
  </si>
  <si>
    <t>PROGRESS TO DATE - HA</t>
  </si>
  <si>
    <t>NTP 1 PROGRESS STATUS HA</t>
  </si>
  <si>
    <t>Dec 31, 2020 only.  Freeze once complete</t>
  </si>
  <si>
    <t>FOR KIEWET - NO DATA ENTRY REQ'D</t>
  </si>
  <si>
    <t>STQYA</t>
  </si>
  <si>
    <t>w/ Cleared ROW</t>
  </si>
  <si>
    <t>Cleared/Farmland</t>
  </si>
  <si>
    <t>Dent</t>
  </si>
  <si>
    <t>Down the Hole (DTH) Station</t>
  </si>
  <si>
    <t>Water Crossing</t>
  </si>
  <si>
    <t>Water crossing</t>
  </si>
  <si>
    <t>Coquihalla Highway</t>
  </si>
  <si>
    <t>Coquihalla</t>
  </si>
  <si>
    <t>ROW LINE SWEEP</t>
  </si>
  <si>
    <t>Site Super: DEREK BRYANT</t>
  </si>
  <si>
    <t>Asst. Neil LaRiviere</t>
  </si>
  <si>
    <t>SPREAD 5B - LINE SWEEP SCOPE</t>
  </si>
  <si>
    <t>NTP 1 PROGRESS STATUS LM</t>
  </si>
  <si>
    <t>2-Way</t>
  </si>
  <si>
    <t>4-Way</t>
  </si>
  <si>
    <t>X-CALIBER</t>
  </si>
  <si>
    <t>Stripping and Grading</t>
  </si>
  <si>
    <t>Progress to Date</t>
  </si>
  <si>
    <t>Progress to Date (Dec 31)</t>
  </si>
  <si>
    <t>Plan (NTP#1)</t>
  </si>
  <si>
    <t>ROW LM</t>
  </si>
  <si>
    <t>Progress NTP 1</t>
  </si>
  <si>
    <t>2101 - Stripping and Grading</t>
  </si>
  <si>
    <t>2102 - Hauling and Stringing</t>
  </si>
  <si>
    <t>** remove trenchless crossings ie. 80,000m</t>
  </si>
  <si>
    <t>2103 - Bending</t>
  </si>
  <si>
    <t>2104 - Mainline Welding</t>
  </si>
  <si>
    <t>Mainline Welding</t>
  </si>
  <si>
    <t>Bending</t>
  </si>
  <si>
    <t>Hauling and Stringing</t>
  </si>
  <si>
    <t>2106 - Coating</t>
  </si>
  <si>
    <t>Coating</t>
  </si>
  <si>
    <t>2107 - Trenching</t>
  </si>
  <si>
    <t>Trenching</t>
  </si>
  <si>
    <t>Lowering In</t>
  </si>
  <si>
    <t>2108 - Lowering In</t>
  </si>
  <si>
    <t>2109 - Backfill</t>
  </si>
  <si>
    <t>2111 - Machine Clean-up</t>
  </si>
  <si>
    <t>2112 - Final Clean-up</t>
  </si>
  <si>
    <t>2113 - Hydrotesting</t>
  </si>
  <si>
    <t>Hydrotest</t>
  </si>
  <si>
    <t>Final Clean-up</t>
  </si>
  <si>
    <t>Machine Cleanup</t>
  </si>
  <si>
    <t>Backfill</t>
  </si>
  <si>
    <t>2114 - NDT</t>
  </si>
  <si>
    <t>NDT</t>
  </si>
  <si>
    <t>2105 - Section Welding (Poorboy)</t>
  </si>
  <si>
    <t>Section Welding</t>
  </si>
  <si>
    <t>2110 - Tie-ins</t>
  </si>
  <si>
    <t>Tie-ins</t>
  </si>
  <si>
    <t>Budget</t>
  </si>
  <si>
    <t>Progress</t>
  </si>
  <si>
    <t>Access Construction - In terms of ROW length being opened up</t>
  </si>
  <si>
    <t>Sub Total &gt;</t>
  </si>
  <si>
    <t>Total &gt;</t>
  </si>
  <si>
    <t>Grp #</t>
  </si>
  <si>
    <t>Group Opened up</t>
  </si>
  <si>
    <t>Access Point # (Approach)</t>
  </si>
  <si>
    <t>Access Road
Branch Name</t>
  </si>
  <si>
    <t>Access Road Segment ID</t>
  </si>
  <si>
    <t>Surface Type</t>
  </si>
  <si>
    <t>Approach Permit</t>
  </si>
  <si>
    <t>Road Permit</t>
  </si>
  <si>
    <t>Access Road Length</t>
  </si>
  <si>
    <t>ROW Length opened up</t>
  </si>
  <si>
    <t>Needs Work?
(Yes/No)</t>
  </si>
  <si>
    <t>Completed?
(Yes/No)</t>
  </si>
  <si>
    <t>Opened Up</t>
  </si>
  <si>
    <t>AP-Non-Engineered</t>
  </si>
  <si>
    <t>Section-0 - Kickoff</t>
  </si>
  <si>
    <t>992+900</t>
  </si>
  <si>
    <t>5-D-94-E</t>
  </si>
  <si>
    <t>Not Applicable</t>
  </si>
  <si>
    <t>5-D-94-F</t>
  </si>
  <si>
    <t>5-D-94-A</t>
  </si>
  <si>
    <t>5-D-94-C</t>
  </si>
  <si>
    <t>5-D-94-B</t>
  </si>
  <si>
    <t>5-D-94-D</t>
  </si>
  <si>
    <t>5-D-95-991.5</t>
  </si>
  <si>
    <t>5-D-96-B</t>
  </si>
  <si>
    <t>Stand By</t>
  </si>
  <si>
    <t>AP-Engineered</t>
  </si>
  <si>
    <t>5-D-96-A</t>
  </si>
  <si>
    <t>5-D-96-D</t>
  </si>
  <si>
    <t>5-D-96-C</t>
  </si>
  <si>
    <t>5-D-97-A</t>
  </si>
  <si>
    <t>5-D-97-B</t>
  </si>
  <si>
    <t>5-D-97-D</t>
  </si>
  <si>
    <t>5-D-97-E</t>
  </si>
  <si>
    <t>5-D-97-F</t>
  </si>
  <si>
    <t>5-D-97-C</t>
  </si>
  <si>
    <t>5-D-97-G</t>
  </si>
  <si>
    <t>5-D-97-H</t>
  </si>
  <si>
    <t>5-D-98-A</t>
  </si>
  <si>
    <t>5-D-99-A</t>
  </si>
  <si>
    <t>5-D-99-B</t>
  </si>
  <si>
    <t>5-D-99-C</t>
  </si>
  <si>
    <t>5-D-100-A</t>
  </si>
  <si>
    <t>5-D-100.1-A</t>
  </si>
  <si>
    <t>5-D-100.1</t>
  </si>
  <si>
    <t>5-D-101-A</t>
  </si>
  <si>
    <t>5-D-101-B</t>
  </si>
  <si>
    <t>5-D-102-1</t>
  </si>
  <si>
    <t>5-D-103-A</t>
  </si>
  <si>
    <t>5-D-103-B</t>
  </si>
  <si>
    <t>5-D-103-C</t>
  </si>
  <si>
    <t>5-D-104-C</t>
  </si>
  <si>
    <t>5-D-105-A</t>
  </si>
  <si>
    <t>5-D-106-A</t>
  </si>
  <si>
    <t>5-D-106-C</t>
  </si>
  <si>
    <t>5-D-106-B</t>
  </si>
  <si>
    <t>5-D-107-A</t>
  </si>
  <si>
    <t>5-D-107-B</t>
  </si>
  <si>
    <t>5-D-107-C</t>
  </si>
  <si>
    <t>5-D-107-D</t>
  </si>
  <si>
    <t>5-D-107-E</t>
  </si>
  <si>
    <t>5-D-108-A</t>
  </si>
  <si>
    <t>5-D-108-B</t>
  </si>
  <si>
    <t>5-D-108-C</t>
  </si>
  <si>
    <t>5-D-108-D</t>
  </si>
  <si>
    <t>6-A-1-A</t>
  </si>
  <si>
    <t>6-A-1-B</t>
  </si>
  <si>
    <t>6-A-2-A</t>
  </si>
  <si>
    <t>6-A-2-B</t>
  </si>
  <si>
    <t>6-A-3-A</t>
  </si>
  <si>
    <t>6-A-3-E</t>
  </si>
  <si>
    <t>6-A-3-G</t>
  </si>
  <si>
    <t>6-A-3-B</t>
  </si>
  <si>
    <t>6-A-3-B-1</t>
  </si>
  <si>
    <t>6-A-3-E-1.5</t>
  </si>
  <si>
    <t>6-A-3-C</t>
  </si>
  <si>
    <t>6-A-3-D</t>
  </si>
  <si>
    <t>6-A-3-D-2</t>
  </si>
  <si>
    <t>6-A-3-D-3</t>
  </si>
  <si>
    <t>6-A-3-F</t>
  </si>
  <si>
    <t>6-A-3-H</t>
  </si>
  <si>
    <t>6-A-4-A</t>
  </si>
  <si>
    <t>6-A-6-B</t>
  </si>
  <si>
    <t>Nil</t>
  </si>
  <si>
    <t>6-A-5-A</t>
  </si>
  <si>
    <t>6-A-6-A</t>
  </si>
  <si>
    <t>6-A-7-B</t>
  </si>
  <si>
    <t>6-A-7-A</t>
  </si>
  <si>
    <t>6-A-8-A</t>
  </si>
  <si>
    <t>6-A-9-A</t>
  </si>
  <si>
    <t>6-A-10-B</t>
  </si>
  <si>
    <t>6-A-11-A</t>
  </si>
  <si>
    <t>6-A-13-A</t>
  </si>
  <si>
    <t>6-A-14-A</t>
  </si>
  <si>
    <t>6-A-15-A</t>
  </si>
  <si>
    <t>6-A-15-B</t>
  </si>
  <si>
    <t>6-A-15-C</t>
  </si>
  <si>
    <t>6-A-15-D</t>
  </si>
  <si>
    <t>6-A-16-A</t>
  </si>
  <si>
    <t>6-A-19-A</t>
  </si>
  <si>
    <t>6-A-17-A</t>
  </si>
  <si>
    <t>6-A-17-B</t>
  </si>
  <si>
    <t>6-A-17-C</t>
  </si>
  <si>
    <t>6-A-18-A</t>
  </si>
  <si>
    <t>6-A-19-B</t>
  </si>
  <si>
    <t>6-A-20-A</t>
  </si>
  <si>
    <t>6-A-20-B</t>
  </si>
  <si>
    <t>6-A-21-A</t>
  </si>
  <si>
    <t>6-A-21-B</t>
  </si>
  <si>
    <t>6-A-21-C</t>
  </si>
  <si>
    <t>6-A-22-A</t>
  </si>
  <si>
    <t>6-A-21-D</t>
  </si>
  <si>
    <t>6-A-21-E</t>
  </si>
  <si>
    <t>6-A-23-A</t>
  </si>
  <si>
    <t>6-A-23-B</t>
  </si>
  <si>
    <t>6-A-24-A</t>
  </si>
  <si>
    <t>6-A-24-B</t>
  </si>
  <si>
    <t>6-A-25-B</t>
  </si>
  <si>
    <t>6-A-26-A</t>
  </si>
  <si>
    <t>6-A-26-B</t>
  </si>
  <si>
    <t>6-A-26-E</t>
  </si>
  <si>
    <t>6-A-26-C</t>
  </si>
  <si>
    <t>6-A-26-D</t>
  </si>
  <si>
    <t>6-A-25.1</t>
  </si>
  <si>
    <t>6-A-25.1-A</t>
  </si>
  <si>
    <t>6-A-26-F</t>
  </si>
  <si>
    <t>6-A-26-I</t>
  </si>
  <si>
    <t>6-A-26-G</t>
  </si>
  <si>
    <t>6-A-26-H</t>
  </si>
  <si>
    <t>6-A-26-K</t>
  </si>
  <si>
    <t>6-A-26-J</t>
  </si>
  <si>
    <t>6-A-27-A</t>
  </si>
  <si>
    <t>6-A-26-L</t>
  </si>
  <si>
    <t>6-A-26-M</t>
  </si>
  <si>
    <t>6-A-28-A</t>
  </si>
  <si>
    <t>6-A-28-B</t>
  </si>
  <si>
    <t>6-A-28-D</t>
  </si>
  <si>
    <t>6-A-28-C</t>
  </si>
  <si>
    <t>6-A-28-E</t>
  </si>
  <si>
    <t>6-A-29-A</t>
  </si>
  <si>
    <t>6-A-29-B</t>
  </si>
  <si>
    <t>6-A-29-C</t>
  </si>
  <si>
    <t>6-A-30-A</t>
  </si>
  <si>
    <t>6-A-31-A</t>
  </si>
  <si>
    <t>6-A-32-A</t>
  </si>
  <si>
    <t>6-A-32-B</t>
  </si>
  <si>
    <t>6-A-33-A</t>
  </si>
  <si>
    <t>6-A-34-A</t>
  </si>
  <si>
    <t>6-A-36-A</t>
  </si>
  <si>
    <t>6-A-34-B</t>
  </si>
  <si>
    <t>6-A-35.1</t>
  </si>
  <si>
    <t>6-A-35-A</t>
  </si>
  <si>
    <t>6-A-36-B</t>
  </si>
  <si>
    <t>6-A-36-C</t>
  </si>
  <si>
    <t>6-A-35-C</t>
  </si>
  <si>
    <t>6-A-37-B</t>
  </si>
  <si>
    <t>6-A-37-A</t>
  </si>
  <si>
    <t>6-A-37-C</t>
  </si>
  <si>
    <t>6-A-38-A</t>
  </si>
  <si>
    <t>6-A-38-B</t>
  </si>
  <si>
    <t>6-A-39-A</t>
  </si>
  <si>
    <t>6-A-39-B</t>
  </si>
  <si>
    <t>6-A-40-A</t>
  </si>
  <si>
    <t>6-A-40-B</t>
  </si>
  <si>
    <t>6-A-41-A</t>
  </si>
  <si>
    <t>6-A-41-B</t>
  </si>
  <si>
    <t>6-A-42-A</t>
  </si>
  <si>
    <t>6-A-43-C</t>
  </si>
  <si>
    <t>6-A-42-B</t>
  </si>
  <si>
    <t>6-A-43-B</t>
  </si>
  <si>
    <t>6-A-43-A</t>
  </si>
  <si>
    <t>6-A-43-D</t>
  </si>
  <si>
    <t>6-A-43-F</t>
  </si>
  <si>
    <t>6-A-43-G</t>
  </si>
  <si>
    <t>6-A-43-E</t>
  </si>
  <si>
    <t>6-A-44-A</t>
  </si>
  <si>
    <t>6-A-45-A</t>
  </si>
  <si>
    <t>6-A-45-C</t>
  </si>
  <si>
    <t>6-A-45-E</t>
  </si>
  <si>
    <t>6-A-45-D</t>
  </si>
  <si>
    <t>6-A-45.1</t>
  </si>
  <si>
    <t>6-A-45-G</t>
  </si>
  <si>
    <t>6-A-45-H</t>
  </si>
  <si>
    <t>6-A-46-A</t>
  </si>
  <si>
    <t>6-A-46-B</t>
  </si>
  <si>
    <t>6-A-47-A</t>
  </si>
  <si>
    <t>6-A-47-B</t>
  </si>
  <si>
    <t>6-A-48-A</t>
  </si>
  <si>
    <t>6-A-50-A</t>
  </si>
  <si>
    <t>6-A-49-A</t>
  </si>
  <si>
    <t>6-A-51-A</t>
  </si>
  <si>
    <t>6-A-51-B</t>
  </si>
  <si>
    <t>6-A-51-C</t>
  </si>
  <si>
    <t>6-A-51-D</t>
  </si>
  <si>
    <t>6-A-52-A</t>
  </si>
  <si>
    <t>6-A-52-B</t>
  </si>
  <si>
    <t>6-A-52-C</t>
  </si>
  <si>
    <t>6-A-53-A</t>
  </si>
  <si>
    <t>6-A-53-B</t>
  </si>
  <si>
    <t>6-A-54-A</t>
  </si>
  <si>
    <t>6-A-54-B</t>
  </si>
  <si>
    <t>6-A-54-C</t>
  </si>
  <si>
    <t>6-A-54-D</t>
  </si>
  <si>
    <t>6-A-55-A</t>
  </si>
  <si>
    <t>6-A-55-B</t>
  </si>
  <si>
    <t>6-A-55-D</t>
  </si>
  <si>
    <t>6-A-55-E</t>
  </si>
  <si>
    <t>6-A-55-C</t>
  </si>
  <si>
    <t>6-A-56-B</t>
  </si>
  <si>
    <t>6-A-56-A</t>
  </si>
  <si>
    <t>6-A-56-D</t>
  </si>
  <si>
    <t>6-A-56-E</t>
  </si>
  <si>
    <t>6-A-56-F</t>
  </si>
  <si>
    <t>6-A-57-A</t>
  </si>
  <si>
    <t>6-A-57-A-4.2</t>
  </si>
  <si>
    <t>6-A-57-B</t>
  </si>
  <si>
    <t>6-A-57-C</t>
  </si>
  <si>
    <t>6-A-58-A</t>
  </si>
  <si>
    <t>6-A-59-A</t>
  </si>
  <si>
    <t>6-A-60-A</t>
  </si>
  <si>
    <t>AP 6-A-60-B</t>
  </si>
  <si>
    <t>6-A-60-A-2</t>
  </si>
  <si>
    <t>AP 6-A-60-C</t>
  </si>
  <si>
    <t>6-A-60-A-3</t>
  </si>
  <si>
    <t>6-A-61-A</t>
  </si>
  <si>
    <t>6-A-61-B</t>
  </si>
  <si>
    <t>6-A-62-A</t>
  </si>
  <si>
    <t>Duplicate</t>
  </si>
  <si>
    <t>6-A-63-A</t>
  </si>
  <si>
    <t>6-A-63-B</t>
  </si>
  <si>
    <t>6-A-63-C</t>
  </si>
  <si>
    <t>6-A-64-B</t>
  </si>
  <si>
    <t>6-A-64-C</t>
  </si>
  <si>
    <t>6-A-65-A</t>
  </si>
  <si>
    <t>6-A-66-A</t>
  </si>
  <si>
    <t>6-A-75-A</t>
  </si>
  <si>
    <t>6-A-67-A</t>
  </si>
  <si>
    <t>6-A-67-B</t>
  </si>
  <si>
    <t>6-A-67-C</t>
  </si>
  <si>
    <t>6-A-67-E</t>
  </si>
  <si>
    <t>6-A-67-D</t>
  </si>
  <si>
    <t>6-A-67-F</t>
  </si>
  <si>
    <t>6-A-68-A</t>
  </si>
  <si>
    <t>Cut Volume (Cu.m.)</t>
  </si>
  <si>
    <t>Fill Volume (Cu.m.)</t>
  </si>
  <si>
    <t>Drill and Blast Volume M3  THURBER  P90</t>
  </si>
  <si>
    <t>Drill and Blast Volume M3  THURBER  P50</t>
  </si>
  <si>
    <t>Ditch Excavation (M3)  THURBER</t>
  </si>
  <si>
    <t>Ditch Excavation (M3 / LM)  THURBER</t>
  </si>
  <si>
    <t>Ditch Rock M3 p50%</t>
  </si>
  <si>
    <t>Ditch Rock%  P50</t>
  </si>
  <si>
    <t>Ditch Rock LM  P50</t>
  </si>
  <si>
    <t>Ditch Rock M3 P90%</t>
  </si>
  <si>
    <t>Ditch Rock LM  P90</t>
  </si>
  <si>
    <t xml:space="preserve">Section 1 </t>
  </si>
  <si>
    <t>Station</t>
  </si>
  <si>
    <t>Cut Area (Sq.m.)</t>
  </si>
  <si>
    <t>Reusable Volume (Cu.m.)</t>
  </si>
  <si>
    <t>Fill Area (Sq.m.)</t>
  </si>
  <si>
    <t>Cum. Cut Vol. (Cu.m.)</t>
  </si>
  <si>
    <t>Cum. Reusable Vol. (Cu.m.)</t>
  </si>
  <si>
    <t>Cum. Fill Vol. (Cu.m.)</t>
  </si>
  <si>
    <t>Cum. Net Vol. (Cu.m.)</t>
  </si>
  <si>
    <t xml:space="preserve">Section 8 </t>
  </si>
  <si>
    <t>Distance</t>
  </si>
  <si>
    <t>Ditch Rock%  P90</t>
  </si>
  <si>
    <t>Estimated Ditch Rock in LM P50</t>
  </si>
  <si>
    <t>Estimated Ditch Rock in LM P90</t>
  </si>
  <si>
    <t>THURBER REPORT July 29, 2020</t>
  </si>
  <si>
    <t>Covered Scope</t>
  </si>
  <si>
    <t>NTP01</t>
  </si>
  <si>
    <t>NTP1</t>
  </si>
  <si>
    <t>Deduct previously (ROW length)  claimed qty</t>
  </si>
  <si>
    <t>NTP1 - New Signed NTP - (6 nos) Access Points to be used (ROW Length Qtys as shown)</t>
  </si>
  <si>
    <t>PNTP1- Part of NTP1 KP Chainage - Access Points that can be used (ROW length Qtys as shown)</t>
  </si>
  <si>
    <t>Qty</t>
  </si>
  <si>
    <t>Sunday</t>
  </si>
  <si>
    <t>Wed</t>
  </si>
  <si>
    <t>Thu</t>
  </si>
  <si>
    <t>Fri</t>
  </si>
  <si>
    <t>Sat</t>
  </si>
  <si>
    <t>Week Cut-off</t>
  </si>
  <si>
    <t>Mon</t>
  </si>
  <si>
    <t>Tue</t>
  </si>
  <si>
    <t>Notes: after 2o days of idled ROW, Line Sweeps on the RoW  needs to be "Re-Sweep"</t>
  </si>
  <si>
    <t>NTP-1 Baseline</t>
  </si>
  <si>
    <t>Access  Available Qty</t>
  </si>
  <si>
    <t>STEP 1</t>
  </si>
  <si>
    <t>STEP 2</t>
  </si>
  <si>
    <t>STEP 3</t>
  </si>
  <si>
    <t>STEP 4</t>
  </si>
  <si>
    <t>X</t>
  </si>
  <si>
    <t xml:space="preserve">** remove trenchless crossings ie. </t>
  </si>
  <si>
    <t>% Comp</t>
  </si>
  <si>
    <t>Stripping</t>
  </si>
  <si>
    <t>NDE Cleared</t>
  </si>
  <si>
    <t>Haul to Site (Initial &amp; Final)</t>
  </si>
  <si>
    <t>Welding</t>
  </si>
  <si>
    <t>Ditching, Trench, Excav</t>
  </si>
  <si>
    <t>Final  Sign-off &amp; Demobilize</t>
  </si>
  <si>
    <t>Debris Removed</t>
  </si>
  <si>
    <t>Berms &amp; Deiversion built, marker post installed</t>
  </si>
  <si>
    <t>Soil test for compaction completed</t>
  </si>
  <si>
    <t>Final Sign off and Demobilize</t>
  </si>
  <si>
    <t>Mobilized Eqpt, Prepping completed</t>
  </si>
  <si>
    <t>Set-up, Headers, Blinds, Flange, Gauge, Water Filling</t>
  </si>
  <si>
    <t>Stabilized, Hydrotest completed, Signed-off</t>
  </si>
  <si>
    <t>Dewater, Swab, Drying, Clear site &amp; Demob</t>
  </si>
  <si>
    <t>Sun</t>
  </si>
  <si>
    <t>Rem</t>
  </si>
  <si>
    <t>95% 4W comp: KP1018-1019/ Rem 50m</t>
  </si>
  <si>
    <t>Re-Sweep</t>
  </si>
  <si>
    <t>2W &amp; 4W-New</t>
  </si>
  <si>
    <t>Stand-down</t>
  </si>
  <si>
    <t>FNTP</t>
  </si>
  <si>
    <t>meters</t>
  </si>
  <si>
    <t>Date</t>
  </si>
  <si>
    <t>Partial</t>
  </si>
  <si>
    <t xml:space="preserve">Full </t>
  </si>
  <si>
    <t>EV Qty</t>
  </si>
  <si>
    <t>Unit</t>
  </si>
  <si>
    <t>Access Road #30</t>
  </si>
  <si>
    <t>100% completed partial (2W)  full  sweep</t>
  </si>
  <si>
    <t>KP1032+300</t>
  </si>
  <si>
    <t>Road #18</t>
  </si>
  <si>
    <t>Full 4 Way re-sweep</t>
  </si>
  <si>
    <t>Completed 4 way full - 100%</t>
  </si>
  <si>
    <t>Re-Sweep/4W</t>
  </si>
  <si>
    <t xml:space="preserve">100% Completed 4W -"Re-Sweep" </t>
  </si>
  <si>
    <t>Completed 100% 4W full sweep</t>
  </si>
  <si>
    <t>30% Completed 4W -"Re-Sweep" out of NTP01 qty</t>
  </si>
  <si>
    <t>100% Completed 4W -"Re-Sweep" out of NTP01 qty</t>
  </si>
  <si>
    <t>5-D-90-E</t>
  </si>
  <si>
    <t>NTP0</t>
  </si>
  <si>
    <t>Scope</t>
  </si>
  <si>
    <t>Actual</t>
  </si>
  <si>
    <t>M Earned</t>
  </si>
  <si>
    <t>Cumulative</t>
  </si>
  <si>
    <t>Final Grading</t>
  </si>
  <si>
    <t>COR-006</t>
  </si>
  <si>
    <t>Stringing</t>
  </si>
  <si>
    <t>Out of Scope</t>
  </si>
  <si>
    <t>Activity</t>
  </si>
  <si>
    <t>Lowering-in</t>
  </si>
  <si>
    <t>Machine Clean-up</t>
  </si>
  <si>
    <t>Name</t>
  </si>
  <si>
    <t>Road #</t>
  </si>
  <si>
    <t>KP</t>
  </si>
  <si>
    <t>Compensation Type</t>
  </si>
  <si>
    <t>Access Point Located On</t>
  </si>
  <si>
    <t>MOTI</t>
  </si>
  <si>
    <t>Owner</t>
  </si>
  <si>
    <t>Permanent_</t>
  </si>
  <si>
    <t>PermanentPurpose</t>
  </si>
  <si>
    <t>AssociatedRoadSegID</t>
  </si>
  <si>
    <t>From Owner To Owner</t>
  </si>
  <si>
    <t>TypeCL</t>
  </si>
  <si>
    <t>Access_Type</t>
  </si>
  <si>
    <t>Y</t>
  </si>
  <si>
    <t>UTM</t>
  </si>
  <si>
    <t>Spread</t>
  </si>
  <si>
    <t>Footprint</t>
  </si>
  <si>
    <t>LINCPID</t>
  </si>
  <si>
    <t>SSName</t>
  </si>
  <si>
    <t>Road 1</t>
  </si>
  <si>
    <t>Macro</t>
  </si>
  <si>
    <t>Falls Lake Rd.</t>
  </si>
  <si>
    <t>Macro Completed this access point.</t>
  </si>
  <si>
    <t>CROWN</t>
  </si>
  <si>
    <t>Permanent</t>
  </si>
  <si>
    <t>Operations</t>
  </si>
  <si>
    <t>CROWN  TO  On To Footprint</t>
  </si>
  <si>
    <t>Construction Access</t>
  </si>
  <si>
    <t>Approach</t>
  </si>
  <si>
    <t>5B</t>
  </si>
  <si>
    <t>Off</t>
  </si>
  <si>
    <t>COQUIHALLA SUMMIT RECREATION</t>
  </si>
  <si>
    <t>5.24</t>
  </si>
  <si>
    <t>No Work Required</t>
  </si>
  <si>
    <t>Existing access no work required.</t>
  </si>
  <si>
    <t>MINISTRY OF TRANSPORTATION (MOTI)</t>
  </si>
  <si>
    <t>CROWN  TO  CROWN</t>
  </si>
  <si>
    <t>Road 2</t>
  </si>
  <si>
    <t>Time and Materials</t>
  </si>
  <si>
    <t>Coquihalla HWY 5</t>
  </si>
  <si>
    <t>Existing Major Access  TO  On To Footprint</t>
  </si>
  <si>
    <t>NTP2B</t>
  </si>
  <si>
    <t>Jakes</t>
  </si>
  <si>
    <t>Coquihalla HWY 5 - Coquihalla Summit Chain Off Area Exit Ramp</t>
  </si>
  <si>
    <t>Road 3</t>
  </si>
  <si>
    <t>MINISTRY OF TRANSPORTATION (MOTI)  TO  Crown</t>
  </si>
  <si>
    <t>MINISTRY OF TRANSPORTATION (MOTI)  TO  CROWN</t>
  </si>
  <si>
    <t>Road 4</t>
  </si>
  <si>
    <t>The Crown In Right Of British Columbia</t>
  </si>
  <si>
    <t>TransMountain Pipeline ULC</t>
  </si>
  <si>
    <t>Valve Access</t>
  </si>
  <si>
    <t>Road 5</t>
  </si>
  <si>
    <t>Unit Price</t>
  </si>
  <si>
    <t>Existing Major Access  TO  MINISTRY OF TRANSPORATION (MOTI)</t>
  </si>
  <si>
    <t>Road 6</t>
  </si>
  <si>
    <t>Work not Started, to be completed in NTP2B</t>
  </si>
  <si>
    <t>MINISTRY OF TRANSPORTATION (MOTI)  TO  MINISTRY OF TRANSPORATION (MOTI)</t>
  </si>
  <si>
    <t>Road 7</t>
  </si>
  <si>
    <t>Jakes completed this access point.</t>
  </si>
  <si>
    <t>Road 8</t>
  </si>
  <si>
    <t>Road 9</t>
  </si>
  <si>
    <t>Road 10</t>
  </si>
  <si>
    <t>Existing Major Access  TO  606546 B.C. LTD.</t>
  </si>
  <si>
    <t>AP-5-D-105-A</t>
  </si>
  <si>
    <t>Access Point Not Required.</t>
  </si>
  <si>
    <t>Road 11</t>
  </si>
  <si>
    <t>Existing Major Access  TO  CROWN</t>
  </si>
  <si>
    <t>Road 12</t>
  </si>
  <si>
    <t>606546 B.C. LTD.</t>
  </si>
  <si>
    <t>606546 B.C. LTD.  TO  606546 B.C. LTD.</t>
  </si>
  <si>
    <t>Road 14</t>
  </si>
  <si>
    <t>Road 15</t>
  </si>
  <si>
    <t>Work not Started, to be completed in NTP2B. Only Minor Work Required.</t>
  </si>
  <si>
    <t>TEAL CEDAR PRODUCTS LTD.</t>
  </si>
  <si>
    <t>TEAL CEDAR PRODUCTS LTD.  TO  On To Footprint</t>
  </si>
  <si>
    <t>PIN 35644601</t>
  </si>
  <si>
    <t>MINISTRY OF TRANSPORTATION (MOTI)  TO  TEAL CEDAR PRODUCTS LTD.</t>
  </si>
  <si>
    <t>Road 16</t>
  </si>
  <si>
    <t>MINISTRY OF TRANSPORTATION (MOTI)  TO  Trans Mountain Pipeline ULC</t>
  </si>
  <si>
    <t>014513307</t>
  </si>
  <si>
    <t>CROWN  TO  MINISTRY OF TRANSPORATION (MOTI)</t>
  </si>
  <si>
    <t xml:space="preserve"> The Crown In Right Of British Columbia</t>
  </si>
  <si>
    <t>Road 17</t>
  </si>
  <si>
    <t>Road 18</t>
  </si>
  <si>
    <t>Dewdney Creek FSR</t>
  </si>
  <si>
    <t xml:space="preserve">MINISTRY OF TRANSPORTATION (MOTI)  TO  DISTRICT MANAGER CHILLIWACK </t>
  </si>
  <si>
    <t>SEABIRD ISLAND FORESTRY LIMITED PARTNERS</t>
  </si>
  <si>
    <t>DISTRICT MANAGER CHILLIWACK   TO  SEABIRD ISLAND FORESTRY LIMITED PARTNERS</t>
  </si>
  <si>
    <t>PIN 36167301</t>
  </si>
  <si>
    <t>DISTRICT MANAGER CHILLIWACK   TO  CROWN</t>
  </si>
  <si>
    <t>014571307</t>
  </si>
  <si>
    <t>Road 19</t>
  </si>
  <si>
    <t>Road 20</t>
  </si>
  <si>
    <t xml:space="preserve">Existing Major Access  TO  DISTRICT MANAGER CHILLIWACK </t>
  </si>
  <si>
    <t>Road 21</t>
  </si>
  <si>
    <t>Moti rejected this AP.  AP cancelled</t>
  </si>
  <si>
    <t>Road 22</t>
  </si>
  <si>
    <t>Road 23</t>
  </si>
  <si>
    <t>MINISTRY OF TRANSPORTATION (MOTI)  TO  DISTRICT MANAGER CHILLIWACK</t>
  </si>
  <si>
    <t>PIN 12447501</t>
  </si>
  <si>
    <t>Road 24</t>
  </si>
  <si>
    <t>014578191</t>
  </si>
  <si>
    <t>Road 25</t>
  </si>
  <si>
    <t>Road 26</t>
  </si>
  <si>
    <t>MINISTRY OF TRANSPORTATION (MOTI)  TO  The Crown In Right Of British Columbia</t>
  </si>
  <si>
    <t>Fred J. Green Agency Limited</t>
  </si>
  <si>
    <t/>
  </si>
  <si>
    <t>Fred J. Green Agency Limited    TO  Trans Mountain Pipeline ULC</t>
  </si>
  <si>
    <t>004669037</t>
  </si>
  <si>
    <t>Road 27</t>
  </si>
  <si>
    <t>Existing Major Access  TO  MINISTRY OF TRANSPORTATION (MOTI)</t>
  </si>
  <si>
    <t>014571048</t>
  </si>
  <si>
    <t>MINISTRY OF TRANSPORTATION (MOTI)  TO  On To Footprint</t>
  </si>
  <si>
    <t>Road 28</t>
  </si>
  <si>
    <t>014571129</t>
  </si>
  <si>
    <t>Access Point Not Required.Trenchless crossing at this location so we wont be needing these AP's.</t>
  </si>
  <si>
    <t>Road 29</t>
  </si>
  <si>
    <t xml:space="preserve">AP 6-A-20-B </t>
  </si>
  <si>
    <t>Road 30</t>
  </si>
  <si>
    <t>MINISTRY OF TRANSPORTATION (MOTI)  TO  Adrienne Gladys Long</t>
  </si>
  <si>
    <t>Road 31</t>
  </si>
  <si>
    <t>MINISTRY OF TRANSPORTATION (MOTI)  TO  Private PID: 011202874</t>
  </si>
  <si>
    <t>014571081</t>
  </si>
  <si>
    <t>Road 32</t>
  </si>
  <si>
    <t>MINISTRY OF TRANSPORTATION (MOTI)  TO  Kurtis Ryan MacIntosh,Vanessa Irene MacIntosh</t>
  </si>
  <si>
    <t>Road 34</t>
  </si>
  <si>
    <t>District of Hope</t>
  </si>
  <si>
    <t>City of Hope  TO  Jason Robert Phillips</t>
  </si>
  <si>
    <t>Road 35</t>
  </si>
  <si>
    <t>City of Hope  TO  CROWN</t>
  </si>
  <si>
    <t>Road 36</t>
  </si>
  <si>
    <t>Westcoast Energy Inc.  c/o Spectra Energy Transmission</t>
  </si>
  <si>
    <t>Westcoast Energy Inc.  c/o Spectra Energy Transmission  TO  Westcoast Energy Inc.  c/o Spectra Energy Transmission</t>
  </si>
  <si>
    <t>014572567</t>
  </si>
  <si>
    <t>Road 37</t>
  </si>
  <si>
    <t>Kiewit</t>
  </si>
  <si>
    <t>These AP's are in Kiewit's scope.</t>
  </si>
  <si>
    <t>City of Hope  TO  MINISTRY OF TRANSPORATION (MOTI)</t>
  </si>
  <si>
    <t>Road 38</t>
  </si>
  <si>
    <t>MINISTRY OF TRANSPORTATION (MOTI)  TO  Nestle Canada Inc.</t>
  </si>
  <si>
    <t>Nestle Canada Inc.</t>
  </si>
  <si>
    <t>Nestle Canada Inc.   TO  On To Footprint</t>
  </si>
  <si>
    <t>014667452</t>
  </si>
  <si>
    <t>Road 39</t>
  </si>
  <si>
    <t>City of Hope  TO  On To Footprint</t>
  </si>
  <si>
    <t>City of Hope</t>
  </si>
  <si>
    <t>City of Hope  TO  City of Hope</t>
  </si>
  <si>
    <t>Road 40</t>
  </si>
  <si>
    <t>Greyv Investments Ltd.</t>
  </si>
  <si>
    <t xml:space="preserve">City of Hope  TO  Greyv Investments Ltd. </t>
  </si>
  <si>
    <t>Road 41</t>
  </si>
  <si>
    <t>Road 42</t>
  </si>
  <si>
    <t>Ian and Carolyn Ross  TO  On To Footprint</t>
  </si>
  <si>
    <t>014085232</t>
  </si>
  <si>
    <t>Road 43</t>
  </si>
  <si>
    <t>003053938</t>
  </si>
  <si>
    <t>Road 44</t>
  </si>
  <si>
    <t>Heinz Herbert Schiller  TO  On To Footprint</t>
  </si>
  <si>
    <t>010190767</t>
  </si>
  <si>
    <t>024953709</t>
  </si>
  <si>
    <t>Road 45</t>
  </si>
  <si>
    <t>City of Surrey  TO  Site Office</t>
  </si>
  <si>
    <t>Road 47</t>
  </si>
  <si>
    <t>NTP2A</t>
  </si>
  <si>
    <t>Access Point Not Required. Access Point is in Hope</t>
  </si>
  <si>
    <t>City of Surrey  TO  Storage Yard</t>
  </si>
  <si>
    <t>Road 48</t>
  </si>
  <si>
    <t>Work not Started, to be completed in NTP2A. Only Minor Work Required.</t>
  </si>
  <si>
    <t>Road 49</t>
  </si>
  <si>
    <t>Road 50</t>
  </si>
  <si>
    <t>010384499</t>
  </si>
  <si>
    <t>Road 51</t>
  </si>
  <si>
    <t>District of Hope  TO  0999758 B.C. Ltd.</t>
  </si>
  <si>
    <t>Road 52</t>
  </si>
  <si>
    <t>Anderson Construction Co. Ltd.</t>
  </si>
  <si>
    <t>City of Hope  TO  Anderson Construction Co. Ltd.</t>
  </si>
  <si>
    <t>Road 53</t>
  </si>
  <si>
    <t>Existing Major Access  TO  Trans Mountain Pipeline ULC</t>
  </si>
  <si>
    <t>Road 54</t>
  </si>
  <si>
    <t>AP 6-A-34-A-1</t>
  </si>
  <si>
    <t>Road 55</t>
  </si>
  <si>
    <t>PRVU</t>
  </si>
  <si>
    <t xml:space="preserve">Valve Access for valve 2K1044B </t>
  </si>
  <si>
    <t>5.24.2</t>
  </si>
  <si>
    <t>Road 56</t>
  </si>
  <si>
    <t>Road 57</t>
  </si>
  <si>
    <t>026771292</t>
  </si>
  <si>
    <t>Road 58</t>
  </si>
  <si>
    <t>MINISTRY OF TRANSPORTATION (MOTI)  TO  On To Foorprint</t>
  </si>
  <si>
    <t>Road 59</t>
  </si>
  <si>
    <t>District of Hope  TO  On To Footprint</t>
  </si>
  <si>
    <t>Road 60</t>
  </si>
  <si>
    <t>Road 61</t>
  </si>
  <si>
    <t>KERR PROPERTIES 002 LTD.</t>
  </si>
  <si>
    <t xml:space="preserve">MINISTRY OF TRANSPORTATION (MOTI)  TO  KERR PROPERTIES 002 LTD. </t>
  </si>
  <si>
    <t>Road 62</t>
  </si>
  <si>
    <t>419710 B.C. Ltd.</t>
  </si>
  <si>
    <t xml:space="preserve">MINISTRY OF TRANSPORTATION (MOTI)  TO  419710 B.C. Ltd.  </t>
  </si>
  <si>
    <t>Road 63</t>
  </si>
  <si>
    <t>KI HWAN SONG, OK JIN SONG AND JAE INN YI AS TO UNDIVIDED ½ INTEREST</t>
  </si>
  <si>
    <t>Road 64</t>
  </si>
  <si>
    <t>009385746</t>
  </si>
  <si>
    <t>Road 64A</t>
  </si>
  <si>
    <t>Erna Prachnau  TO  Edward  Prachnau</t>
  </si>
  <si>
    <t>001000811</t>
  </si>
  <si>
    <t>0818988 B.C. Ltd</t>
  </si>
  <si>
    <t>On To Footprint  TO  On To Footprint</t>
  </si>
  <si>
    <t>009510788</t>
  </si>
  <si>
    <t>G &amp; M Liske Developments Ltd.  TO  On To Footprint</t>
  </si>
  <si>
    <t>006548831</t>
  </si>
  <si>
    <t>Road 65</t>
  </si>
  <si>
    <t>Road 66</t>
  </si>
  <si>
    <t>Road 68</t>
  </si>
  <si>
    <t xml:space="preserve">AP 6-A-44-A </t>
  </si>
  <si>
    <t>Road 69</t>
  </si>
  <si>
    <t>Road 70</t>
  </si>
  <si>
    <t>Road 71</t>
  </si>
  <si>
    <t>Road 72</t>
  </si>
  <si>
    <t>Camp and Stockpile Access</t>
  </si>
  <si>
    <t>Road 73</t>
  </si>
  <si>
    <t>AP 6-A-46-B</t>
  </si>
  <si>
    <t>Road 75</t>
  </si>
  <si>
    <t>Richard Paul Davies</t>
  </si>
  <si>
    <t>MINISTRY OF TRANSPORTATION (MOTI)  TO  Richard Paul Davies</t>
  </si>
  <si>
    <t>Road 76</t>
  </si>
  <si>
    <t>MINISTRY OF TRANSPORTATION (MOTI)  TO  Shxw'Ow'Hamel Camp</t>
  </si>
  <si>
    <t>Road 77</t>
  </si>
  <si>
    <t>MINISTRY OF TRANSPORTATION (MOTI)  TO  Fraser Valley Regional District</t>
  </si>
  <si>
    <t>Road 78</t>
  </si>
  <si>
    <t>MINISTRY OF TRANSPORTATION (MOTI)  TO  Sardul Singh Brar, Mukhtiar,Mukhtiar Kaur Brar, Sardul,Harjinder Singh Brar,Beant Singh Brar</t>
  </si>
  <si>
    <t>Road 79</t>
  </si>
  <si>
    <t>Road 80</t>
  </si>
  <si>
    <t>024313009</t>
  </si>
  <si>
    <t>Road 81</t>
  </si>
  <si>
    <t>Lorenzetti Acres Ltd.</t>
  </si>
  <si>
    <t>Road 82</t>
  </si>
  <si>
    <t>Road 83</t>
  </si>
  <si>
    <t>Coquihalla Developments Corporation</t>
  </si>
  <si>
    <t>MINISTRY OF TRANSPORTATION (MOTI)  TO  British Columbia Hydro and Power Authority</t>
  </si>
  <si>
    <t>Laidlaw Pipeyard, completed by different contractor. This access point was not part of Macro's Scope.</t>
  </si>
  <si>
    <t>MINISTRY OF TRANSPORTATION (MOTI)  TO  Coquihalla Developments Corporation PID 001549103</t>
  </si>
  <si>
    <t xml:space="preserve">MINISTRY OF TRANSPORTATION (MOTI)  TO  COQUIHALLA DEVELOPMENTS CORPORATION </t>
  </si>
  <si>
    <t>Road 84</t>
  </si>
  <si>
    <t>Road 85</t>
  </si>
  <si>
    <t>MINISTRY OF TRANSPORTATION (MOTI)  TO  Peters Inidian Reserve</t>
  </si>
  <si>
    <t>Road 85A</t>
  </si>
  <si>
    <t>City of Hope  TO  Private - Aboriginal: IR PETERS 1</t>
  </si>
  <si>
    <t>PIN 15298020</t>
  </si>
  <si>
    <t>HIGHWAY 5</t>
  </si>
  <si>
    <t>Road 86</t>
  </si>
  <si>
    <t>Existing Major Access  TO  SHXW'OWHAMEL VENTURES GP LTD.</t>
  </si>
  <si>
    <t>Road 87</t>
  </si>
  <si>
    <t>Access Point Not Required. Mountain 3.</t>
  </si>
  <si>
    <t>Road 90</t>
  </si>
  <si>
    <t>Road 91</t>
  </si>
  <si>
    <t>British Columbia Hydro And Power Authority</t>
  </si>
  <si>
    <t>Existing Major Access  TO  British Columbia Hydro And Power Authority</t>
  </si>
  <si>
    <t xml:space="preserve">British Columbia Hydro And Power Authority  TO  British Columbia Hydro And Power Authority  </t>
  </si>
  <si>
    <t xml:space="preserve">British Columbia Hydro And Power Authority    TO  British Columbia Hydro And Power Authority  </t>
  </si>
  <si>
    <t>018718892</t>
  </si>
  <si>
    <t>Road 92</t>
  </si>
  <si>
    <t>NTP1 - COR-006</t>
  </si>
  <si>
    <t>Existing Major Access  TO  TransMountain Pipeline ULC</t>
  </si>
  <si>
    <t>Road 93</t>
  </si>
  <si>
    <t>Existing Major Access  TO  Peters Band</t>
  </si>
  <si>
    <t>Road 93A</t>
  </si>
  <si>
    <t>6-A-64-B-5</t>
  </si>
  <si>
    <t>Road 94</t>
  </si>
  <si>
    <t xml:space="preserve">AP 6-A-65-A </t>
  </si>
  <si>
    <t>Road 95</t>
  </si>
  <si>
    <t xml:space="preserve">AP 6-A-66-A </t>
  </si>
  <si>
    <t>Road 96</t>
  </si>
  <si>
    <t>Popkum Yard, Completed by different contractor. This access point was not part of Macro's Scope.</t>
  </si>
  <si>
    <t>MINISTRY OF TRANSPORTATION (MOTI)  TO  POPKUM FIRST NATION</t>
  </si>
  <si>
    <t xml:space="preserve">AP 6-A-67-A </t>
  </si>
  <si>
    <t>Road 97</t>
  </si>
  <si>
    <t>MINISTRY OF TRANSPORTATION (MOTI)  TO  Private - Aboriginal: IR POPKUM 1</t>
  </si>
  <si>
    <t>Road 98</t>
  </si>
  <si>
    <t>Road 99</t>
  </si>
  <si>
    <t>Road 100</t>
  </si>
  <si>
    <t>Work Required</t>
  </si>
  <si>
    <t xml:space="preserve">This AP is cancelled. </t>
  </si>
  <si>
    <t xml:space="preserve">Existing access no work required. </t>
  </si>
  <si>
    <t xml:space="preserve">Access Point Not Required. Mountain 3. </t>
  </si>
  <si>
    <t>Completed on Mar 25, 2021</t>
  </si>
  <si>
    <t>Existing access no work required. Did some work on this access point on Mar 24th and 25th.</t>
  </si>
  <si>
    <t>BranchName</t>
  </si>
  <si>
    <t>Road ID</t>
  </si>
  <si>
    <t>KP In</t>
  </si>
  <si>
    <t>KP Out</t>
  </si>
  <si>
    <t>Length</t>
  </si>
  <si>
    <t>Road Status</t>
  </si>
  <si>
    <t>Operator</t>
  </si>
  <si>
    <t>Surface</t>
  </si>
  <si>
    <t>TractRef</t>
  </si>
  <si>
    <t>FSR</t>
  </si>
  <si>
    <t>Road Type</t>
  </si>
  <si>
    <t>Comments</t>
  </si>
  <si>
    <t>5A</t>
  </si>
  <si>
    <t>5-D-90-A</t>
  </si>
  <si>
    <t>5-D-90-A-1</t>
  </si>
  <si>
    <t>Existing Secondary Access</t>
  </si>
  <si>
    <t>Upper Coldwater Rd</t>
  </si>
  <si>
    <t>Existing - No Work Required</t>
  </si>
  <si>
    <t>5-D-90-B</t>
  </si>
  <si>
    <t>5-D-90-B-1</t>
  </si>
  <si>
    <t>Britton Creek Offramp</t>
  </si>
  <si>
    <t>5-D-90-E-1.1</t>
  </si>
  <si>
    <t>5-D-90-E-1.2</t>
  </si>
  <si>
    <t>Tract-PC7106.04</t>
  </si>
  <si>
    <t>Complete</t>
  </si>
  <si>
    <t>5-D-90-E-2</t>
  </si>
  <si>
    <t>Tract-ADJ202.04</t>
  </si>
  <si>
    <t>5-D-90-D</t>
  </si>
  <si>
    <t>5-D-90-D-1</t>
  </si>
  <si>
    <t>Britton Creek Onramp</t>
  </si>
  <si>
    <t>5-D-90-C</t>
  </si>
  <si>
    <t>5-D-90-C-1</t>
  </si>
  <si>
    <t>Upper Coldwater Rd Onramp</t>
  </si>
  <si>
    <t>5-D-90-F</t>
  </si>
  <si>
    <t>5-D-90-F-1</t>
  </si>
  <si>
    <t>Upper Coldwater Rd Offramp</t>
  </si>
  <si>
    <t>5-D-91-989</t>
  </si>
  <si>
    <t>5-D-91-985.6-1</t>
  </si>
  <si>
    <t>Tract-PC7107.02</t>
  </si>
  <si>
    <t>This might be complete, Dennis will get back to me on this road</t>
  </si>
  <si>
    <t>5-D-91-985.6-2</t>
  </si>
  <si>
    <t>Tract-PC7107.03</t>
  </si>
  <si>
    <t>park access road</t>
  </si>
  <si>
    <t>CROWN PROVINCIAL</t>
  </si>
  <si>
    <t>Tract-PC7106.02</t>
  </si>
  <si>
    <t>This Access is not required</t>
  </si>
  <si>
    <t>Falls Lake Onramp</t>
  </si>
  <si>
    <t>Falls Lake Offramp</t>
  </si>
  <si>
    <t>Falls Lake</t>
  </si>
  <si>
    <t>Not Complete</t>
  </si>
  <si>
    <t>Deactivated / Overgrown Access</t>
  </si>
  <si>
    <t>highway ramp</t>
  </si>
  <si>
    <t>no name listed</t>
  </si>
  <si>
    <t>Zopkios Offramp</t>
  </si>
  <si>
    <t>Zopkios Onramp</t>
  </si>
  <si>
    <t>Zopkios Underpass</t>
  </si>
  <si>
    <t>Zopkios Rest Area</t>
  </si>
  <si>
    <t>5-D-97-D-3</t>
  </si>
  <si>
    <t>5-D-97-D-4</t>
  </si>
  <si>
    <t>Kiewit Scope</t>
  </si>
  <si>
    <t>Kiewit Scope - Valve Access Road</t>
  </si>
  <si>
    <t>Tract-PC7106.01</t>
  </si>
  <si>
    <t>This road has been cancelled</t>
  </si>
  <si>
    <t>5-D-102-1005</t>
  </si>
  <si>
    <t>FSR R14827 BR1055 0</t>
  </si>
  <si>
    <t>5-D-104-B</t>
  </si>
  <si>
    <t>The Crown In Right Of British Columbia; 606546 B.C. Ltd.</t>
  </si>
  <si>
    <t xml:space="preserve"> 606546 B.C. Ltd.</t>
  </si>
  <si>
    <t>u turn route</t>
  </si>
  <si>
    <t>Shylock Rd</t>
  </si>
  <si>
    <t>Tract-PC7106.012</t>
  </si>
  <si>
    <t>Shylock Rd Onramp</t>
  </si>
  <si>
    <t>Tract-PC7106.0111</t>
  </si>
  <si>
    <t>Shylock Road Overpass</t>
  </si>
  <si>
    <t>Shylock Road</t>
  </si>
  <si>
    <t>Tract-ADJ201.023</t>
  </si>
  <si>
    <t>Tract-ADJ201.022</t>
  </si>
  <si>
    <t>Caroline Mine Road</t>
  </si>
  <si>
    <t>TMEP</t>
  </si>
  <si>
    <t>Carolin Mine Rd</t>
  </si>
  <si>
    <t>Tract-1896</t>
  </si>
  <si>
    <t>Tract-1899</t>
  </si>
  <si>
    <t>Tract-1901</t>
  </si>
  <si>
    <t>TIMBER SALES MANAGER CHINOOK</t>
  </si>
  <si>
    <t>Tract-PC7105.071</t>
  </si>
  <si>
    <t>Dewdney Creek FSR 7995 01</t>
  </si>
  <si>
    <t xml:space="preserve">DISTRICT MANAGER CHILLIWACK </t>
  </si>
  <si>
    <t>Tract-PC7105.07</t>
  </si>
  <si>
    <t xml:space="preserve">Jakes </t>
  </si>
  <si>
    <t>DISTRICT MANAGER CHILLIWACK</t>
  </si>
  <si>
    <t>Fifteen Mile 10452 01</t>
  </si>
  <si>
    <t>Dewdney Six FSR 7995 06</t>
  </si>
  <si>
    <t>Karen Creek FSR 8240 01</t>
  </si>
  <si>
    <t>Tract-PC7105.05</t>
  </si>
  <si>
    <t>Cancelled</t>
  </si>
  <si>
    <t>Tract-PC7105.06</t>
  </si>
  <si>
    <t>R14827 BR101 0</t>
  </si>
  <si>
    <t>R14827 BR108 0</t>
  </si>
  <si>
    <t>Complete, using some of this space to store wood</t>
  </si>
  <si>
    <t>Tract-PC7105.04</t>
  </si>
  <si>
    <t>Sowaqua FSR 7004 01</t>
  </si>
  <si>
    <t>Tract-PC7105.02</t>
  </si>
  <si>
    <t>Tract-1915</t>
  </si>
  <si>
    <t>Tract-ADJ197.03</t>
  </si>
  <si>
    <t>Tract-1921</t>
  </si>
  <si>
    <t>Tract-1925</t>
  </si>
  <si>
    <t>Tract-1931</t>
  </si>
  <si>
    <t>Tract-ADJ197.07</t>
  </si>
  <si>
    <t>Tract-1932</t>
  </si>
  <si>
    <t>Tract-1933</t>
  </si>
  <si>
    <t>unsigned</t>
  </si>
  <si>
    <t>MINISTRY OF TRANSPORTATION (MOTI) / FRED J. GREEN AGENCY LIMITED, INC.NO. BC0029749</t>
  </si>
  <si>
    <t>PEERS CREEK FRONTAGE</t>
  </si>
  <si>
    <t>BC Transportation Financing Authority</t>
  </si>
  <si>
    <t>FRED J. GREEN AGENCY LIMITED</t>
  </si>
  <si>
    <t>SHARMILA NARAYAN</t>
  </si>
  <si>
    <t>Tract-Adj193.04</t>
  </si>
  <si>
    <t>Tract-ADJ193</t>
  </si>
  <si>
    <t>Tract-Adj193.03</t>
  </si>
  <si>
    <t>Tract-Adj193.011</t>
  </si>
  <si>
    <t>Tract-Adj193.01</t>
  </si>
  <si>
    <t>Tract-ADJ190.02</t>
  </si>
  <si>
    <t>Tract-1941</t>
  </si>
  <si>
    <t>Tract-1941.01</t>
  </si>
  <si>
    <t>Tract-1914.03</t>
  </si>
  <si>
    <t>Tract-Adj192.01</t>
  </si>
  <si>
    <t>Othello Rd</t>
  </si>
  <si>
    <t>Adrienne Gladys Long</t>
  </si>
  <si>
    <t>Tract-1946</t>
  </si>
  <si>
    <t>David Douglas Lasser</t>
  </si>
  <si>
    <t>Tract-1947</t>
  </si>
  <si>
    <t>Kurtis Ryan MacIntosh,Vanessa Irene MacIntosh</t>
  </si>
  <si>
    <t>Tract-1950</t>
  </si>
  <si>
    <t>Evan James Bell</t>
  </si>
  <si>
    <t>Tract-1955</t>
  </si>
  <si>
    <t>Michael Robert Poole</t>
  </si>
  <si>
    <t>Tract-1956</t>
  </si>
  <si>
    <t>Edyta Ziolkiewicz</t>
  </si>
  <si>
    <t>Tract-1954</t>
  </si>
  <si>
    <t>Othello Tunnels Campground Ltd.</t>
  </si>
  <si>
    <t>Tract-AR0578</t>
  </si>
  <si>
    <t>Jason Rd</t>
  </si>
  <si>
    <t>Jason Robert Phillips</t>
  </si>
  <si>
    <t>Tract-1958</t>
  </si>
  <si>
    <t>Tract-1961</t>
  </si>
  <si>
    <t>WESTCOAST ENERGY INC.</t>
  </si>
  <si>
    <t>Tract-1962</t>
  </si>
  <si>
    <t>Tract-ADJ189</t>
  </si>
  <si>
    <t>Tract-1964</t>
  </si>
  <si>
    <t>New Hope Developments Inc. Attention: Darren Ferguson</t>
  </si>
  <si>
    <t>Tract-1968</t>
  </si>
  <si>
    <t>Gregory James Dixon ALSO Debbie  Dixon</t>
  </si>
  <si>
    <t>Tract-1970</t>
  </si>
  <si>
    <t>Gregory James Dixon</t>
  </si>
  <si>
    <t>Raymond John Regnier</t>
  </si>
  <si>
    <t>Tract-1973</t>
  </si>
  <si>
    <t>Old Hope Princeton Way Offramp</t>
  </si>
  <si>
    <t>Old Hope Princeton Way</t>
  </si>
  <si>
    <t>Existing - No work Required</t>
  </si>
  <si>
    <t>Tract-1977</t>
  </si>
  <si>
    <t>Kettle Valley Rd</t>
  </si>
  <si>
    <t>Kawkawa Lake Rd</t>
  </si>
  <si>
    <t>Birchtrees Dr</t>
  </si>
  <si>
    <t>Mount Hope Rd</t>
  </si>
  <si>
    <t>Tract-1998</t>
  </si>
  <si>
    <t>Acacia Dr</t>
  </si>
  <si>
    <t>Tract-2003</t>
  </si>
  <si>
    <t>DISTRICT OF HOPE</t>
  </si>
  <si>
    <t>Heinz Herbert Schiller</t>
  </si>
  <si>
    <t>Tract-2001</t>
  </si>
  <si>
    <t>Mountain Ash Dr</t>
  </si>
  <si>
    <t>UNNAMED PAVED 2 LANE ROAD</t>
  </si>
  <si>
    <t>Tract-2008</t>
  </si>
  <si>
    <t>Fraser Valley SA</t>
  </si>
  <si>
    <t>6-A-26-K-1.3</t>
  </si>
  <si>
    <t>EMIL ANDERSON CONSTRUCTION CO. LTD.</t>
  </si>
  <si>
    <t>7th Ave</t>
  </si>
  <si>
    <t>Tract-2018</t>
  </si>
  <si>
    <t>6th Ave</t>
  </si>
  <si>
    <t>Corbett St</t>
  </si>
  <si>
    <t>5th Ave</t>
  </si>
  <si>
    <t>Tract-2024.01</t>
  </si>
  <si>
    <t>Water Ave</t>
  </si>
  <si>
    <t>Water Ave Onramp</t>
  </si>
  <si>
    <t>Flood Hope Rd Offramp</t>
  </si>
  <si>
    <t>Flood Hope Rd</t>
  </si>
  <si>
    <t>Tract-2027</t>
  </si>
  <si>
    <t xml:space="preserve">0999758 B.C. Ltd.  </t>
  </si>
  <si>
    <t>Tract-PC7079.03</t>
  </si>
  <si>
    <t>0999758 B.C. Ltd.</t>
  </si>
  <si>
    <t>Tract-PC7079.02</t>
  </si>
  <si>
    <t>Emil Anderson Construction Co. Ltd.</t>
  </si>
  <si>
    <t>Tract-PC7079</t>
  </si>
  <si>
    <t>Hockin Rd</t>
  </si>
  <si>
    <t>Flood-Hope Rd</t>
  </si>
  <si>
    <t>Tract-2040</t>
  </si>
  <si>
    <t>Tract-2042</t>
  </si>
  <si>
    <t>Eden Road</t>
  </si>
  <si>
    <t>Tract-2048</t>
  </si>
  <si>
    <t>Flood Hope Rd Onramp</t>
  </si>
  <si>
    <t>Yale Rd</t>
  </si>
  <si>
    <t>Yale Road</t>
  </si>
  <si>
    <t>6-A-35.1-A</t>
  </si>
  <si>
    <t>District of Hope / Canadaian National Railway</t>
  </si>
  <si>
    <t>Tobina Rd</t>
  </si>
  <si>
    <t>Klassen Rd</t>
  </si>
  <si>
    <t>Tract-2056</t>
  </si>
  <si>
    <t>6-A-37</t>
  </si>
  <si>
    <t>SFJ Inc.</t>
  </si>
  <si>
    <t>Tract-2056.01</t>
  </si>
  <si>
    <t>TBD</t>
  </si>
  <si>
    <t xml:space="preserve">KERR PROPERTIES 002 LTD. </t>
  </si>
  <si>
    <t>Kerr Properties 002 Ltd.</t>
  </si>
  <si>
    <t>Tract-2057</t>
  </si>
  <si>
    <t>Private</t>
  </si>
  <si>
    <t>Tract-2059</t>
  </si>
  <si>
    <t>Flood Hope Rd Corridor</t>
  </si>
  <si>
    <t xml:space="preserve">KI HWAN SONG, OK JIN SONG AND JAE INN YI AS TO UNDIVIDED ½ INTEREST </t>
  </si>
  <si>
    <t>Tract-2060</t>
  </si>
  <si>
    <t>Edward  Prachnau</t>
  </si>
  <si>
    <t>Tract-Adj167.011</t>
  </si>
  <si>
    <t>Erna Prachnau</t>
  </si>
  <si>
    <t>Brian Robert Webster</t>
  </si>
  <si>
    <t>Tract-2064</t>
  </si>
  <si>
    <t>Floods Rd</t>
  </si>
  <si>
    <t>Tract-2070</t>
  </si>
  <si>
    <t>Estell Rd</t>
  </si>
  <si>
    <t>Flood Rd Onramp</t>
  </si>
  <si>
    <t>Flood Rd Offramp</t>
  </si>
  <si>
    <t>Flood Rd Overpass</t>
  </si>
  <si>
    <t>turning lane</t>
  </si>
  <si>
    <t>Hunter Creek Rd</t>
  </si>
  <si>
    <t>EMIL ANDERSON CONSTRUCTION CO. LTD.</t>
  </si>
  <si>
    <t>Tract-2083</t>
  </si>
  <si>
    <t>EMIL ANDERSON CONSTRUCTION CO.</t>
  </si>
  <si>
    <t>Hunter Creek Rd Onramp</t>
  </si>
  <si>
    <t>Tract-2087</t>
  </si>
  <si>
    <t>Tract-2088</t>
  </si>
  <si>
    <t>Hunter Creek Rd Offramp</t>
  </si>
  <si>
    <t>Laidlaw Rd</t>
  </si>
  <si>
    <t>Tract-2091</t>
  </si>
  <si>
    <t>Hunter FSR 6086 01</t>
  </si>
  <si>
    <t>Her Majesty The Queen In Right Of The Province Of British Columbia</t>
  </si>
  <si>
    <t>Tract-2092</t>
  </si>
  <si>
    <t>Tract-2093</t>
  </si>
  <si>
    <t>scale access</t>
  </si>
  <si>
    <t>Shxw'Ow'Hamel Camp</t>
  </si>
  <si>
    <t>Fraser Valley Regional District</t>
  </si>
  <si>
    <t>6-A-51-C-1.3</t>
  </si>
  <si>
    <t>Sardul  Singh Brar  As To An Undivided 34/100 Interest with Mukhtiar</t>
  </si>
  <si>
    <t>Tract-2099</t>
  </si>
  <si>
    <t>Cancelled - Road not required</t>
  </si>
  <si>
    <t>Tract-2103</t>
  </si>
  <si>
    <t>Fancher Rd</t>
  </si>
  <si>
    <t>British Columbia Hydro and Power Authority</t>
  </si>
  <si>
    <t>Tract-Adj154.01</t>
  </si>
  <si>
    <t>Tract-2112</t>
  </si>
  <si>
    <t>Tract-2114</t>
  </si>
  <si>
    <t>Tract-Adj154</t>
  </si>
  <si>
    <t>Laidlaw Rd Onramp</t>
  </si>
  <si>
    <t>Laidlaw Rd Offramp</t>
  </si>
  <si>
    <t>Peters Rd Onramp</t>
  </si>
  <si>
    <t>Peters Inidian Reserve</t>
  </si>
  <si>
    <t>Tract-2119</t>
  </si>
  <si>
    <t>Peters Indian Reserve</t>
  </si>
  <si>
    <t>Peters Rd</t>
  </si>
  <si>
    <t>UNKNOWN</t>
  </si>
  <si>
    <t>MINISTRY OF TRANSPORTATION (MOTI) / Peters Indian Reserve</t>
  </si>
  <si>
    <t>Canadian National Railway Company</t>
  </si>
  <si>
    <t>CROWN FEDERAL</t>
  </si>
  <si>
    <t>In Progress</t>
  </si>
  <si>
    <t>Tract-2119.01</t>
  </si>
  <si>
    <t>SHXW'OWHAMEL VENTURES GP LTD.</t>
  </si>
  <si>
    <t>Tract-2131</t>
  </si>
  <si>
    <t>Tract-2136</t>
  </si>
  <si>
    <t>Wahleach Access Rd</t>
  </si>
  <si>
    <t>Tract-2145</t>
  </si>
  <si>
    <t>Tract-2146</t>
  </si>
  <si>
    <t>Tract-ADJ147.05</t>
  </si>
  <si>
    <t>Tract-2149</t>
  </si>
  <si>
    <t>CROWN; 0348292 Trans Mountain Pipeline ULC Utility RoW-Gas &amp; Oil Pipeline ULC</t>
  </si>
  <si>
    <t>Peters Band</t>
  </si>
  <si>
    <t>Tract-2150</t>
  </si>
  <si>
    <t>Her Majesty The Queen In Right Of The Province Of British Columbia; Waterpower Licence 2409394 Eric Redmond; Utility RoW-Electric Power Line 0202167 BC Hydro &amp; Power Authority</t>
  </si>
  <si>
    <t>6-A-64-B-6</t>
  </si>
  <si>
    <t>6-A-64-B-7</t>
  </si>
  <si>
    <t>Tract-2151</t>
  </si>
  <si>
    <t>Tract-2152</t>
  </si>
  <si>
    <t>Tract-2153</t>
  </si>
  <si>
    <t>TRANS-CANADA HWY NO 1 CORRIDOR PLAN 4911</t>
  </si>
  <si>
    <t>YALE ROAD 07-B-1-00173</t>
  </si>
  <si>
    <t>Private - Aboriginal: IR POPKUM 1</t>
  </si>
  <si>
    <t>Tract-2157</t>
  </si>
  <si>
    <t>Yale Rd E Offramp</t>
  </si>
  <si>
    <t>Bridal Falls Rd</t>
  </si>
  <si>
    <t>Yale Rd E</t>
  </si>
  <si>
    <t>Yale Rd E Onramp</t>
  </si>
  <si>
    <t>6-A-68-B</t>
  </si>
  <si>
    <t>6-A-68-B-1.2</t>
  </si>
  <si>
    <t>Camp Bridal Inc.</t>
  </si>
  <si>
    <t>Tract-2161</t>
  </si>
  <si>
    <t>6-A-67-G</t>
  </si>
  <si>
    <t>6-A-67-G-1</t>
  </si>
  <si>
    <t>6-A-67-G-2</t>
  </si>
  <si>
    <t>6-A-68-A-3</t>
  </si>
  <si>
    <t>6-A-68-B-1.1</t>
  </si>
  <si>
    <t>6-A-68-C</t>
  </si>
  <si>
    <t>6-A-68-C-2.2</t>
  </si>
  <si>
    <t>Bridal Falls FSR 7685 01</t>
  </si>
  <si>
    <t>Tract-2162.01</t>
  </si>
  <si>
    <t>6-A-74-A</t>
  </si>
  <si>
    <t>6-A-74-A-3</t>
  </si>
  <si>
    <t xml:space="preserve"> Apple Road</t>
  </si>
  <si>
    <t>6-A-68-A-2</t>
  </si>
  <si>
    <t>6-A-68-C-1</t>
  </si>
  <si>
    <t>6-A-68-C-2.1</t>
  </si>
  <si>
    <t>Tract-2160.01</t>
  </si>
  <si>
    <t>6-A-68-C-3</t>
  </si>
  <si>
    <t>Popkum Rd S</t>
  </si>
  <si>
    <t>6-A-68-C-4</t>
  </si>
  <si>
    <t>6-A-68-D</t>
  </si>
  <si>
    <t>6-A-68-D-1.1</t>
  </si>
  <si>
    <t>6-A-68-D-1.2</t>
  </si>
  <si>
    <t>Pemborough Developments Ltd.</t>
  </si>
  <si>
    <t>Tract-2168</t>
  </si>
  <si>
    <t>6-A-68-E</t>
  </si>
  <si>
    <t>6-A-68-E-1</t>
  </si>
  <si>
    <t>6-A-68-F</t>
  </si>
  <si>
    <t>6-A-68-F-1.1</t>
  </si>
  <si>
    <t>Tract-2169</t>
  </si>
  <si>
    <t>6-A-68-F-1</t>
  </si>
  <si>
    <t>Jakes completed this access point on Mar 26, 2021.</t>
  </si>
  <si>
    <t>Completed Mar 26, 2021 by Jakes</t>
  </si>
  <si>
    <t>Completed by Jakes on Mar 26, 2021</t>
  </si>
  <si>
    <t>Valve Access Road</t>
  </si>
  <si>
    <t>NTP1-Original</t>
  </si>
  <si>
    <t>Jakes completed this access point on Mar 23, 2021</t>
  </si>
  <si>
    <t>Jakes completed this access point on Mar 12, 2021</t>
  </si>
  <si>
    <t>Jakes completed this access point on Mar 3, 2021.</t>
  </si>
  <si>
    <t>Jakes completed this access point on Mar 2, 2021</t>
  </si>
  <si>
    <t>Macro Completed this access point on Mar 8, 2021.</t>
  </si>
  <si>
    <t>Cost per LM</t>
  </si>
  <si>
    <t>MT</t>
  </si>
  <si>
    <t>Estimated ALL Trenchless Crossing Costs (No Geotech Available)</t>
  </si>
  <si>
    <t>Rev. 5</t>
  </si>
  <si>
    <t>DTH</t>
  </si>
  <si>
    <t>Cost of Casing/LM</t>
  </si>
  <si>
    <t>Cost per m3</t>
  </si>
  <si>
    <t>Track Bore</t>
  </si>
  <si>
    <t>Micro Tunnels</t>
  </si>
  <si>
    <t>Slip Bore/LM</t>
  </si>
  <si>
    <t>DTH &amp; Bore</t>
  </si>
  <si>
    <t>Sec</t>
  </si>
  <si>
    <t>Crossing Data</t>
  </si>
  <si>
    <t>Company</t>
  </si>
  <si>
    <t>TMEP Drawing No</t>
  </si>
  <si>
    <t>Expected Construction Technique</t>
  </si>
  <si>
    <t>Approximate Trenchless Length (m)</t>
  </si>
  <si>
    <t>Approximate Bore Bay Depth (m)</t>
  </si>
  <si>
    <t>Estimated Bore Bay Type</t>
  </si>
  <si>
    <t>Entry Bore Bay</t>
  </si>
  <si>
    <t>Exit Bore Bay</t>
  </si>
  <si>
    <t>Bore Hole</t>
  </si>
  <si>
    <t>Topsoil</t>
  </si>
  <si>
    <t>Duff</t>
  </si>
  <si>
    <t>Misc. Storage</t>
  </si>
  <si>
    <t>Servicing the Bore Bay</t>
  </si>
  <si>
    <t>Parking</t>
  </si>
  <si>
    <t>Requested</t>
  </si>
  <si>
    <t>Bore Bays Cost</t>
  </si>
  <si>
    <t>Trenchless - Bore Cost</t>
  </si>
  <si>
    <t>Crossing ID</t>
  </si>
  <si>
    <t>Aprox. Start KP</t>
  </si>
  <si>
    <t>Aprox. End KP</t>
  </si>
  <si>
    <t>Category</t>
  </si>
  <si>
    <t>Crossing Method</t>
  </si>
  <si>
    <t>Casing</t>
  </si>
  <si>
    <t>Width</t>
  </si>
  <si>
    <t>Depth</t>
  </si>
  <si>
    <t>Volume</t>
  </si>
  <si>
    <t>Area</t>
  </si>
  <si>
    <t>Extent</t>
  </si>
  <si>
    <t>Est. Water Mgt</t>
  </si>
  <si>
    <t>Subtotal</t>
  </si>
  <si>
    <t>Casing Cost</t>
  </si>
  <si>
    <t>Casing Welding</t>
  </si>
  <si>
    <t>OH &amp; P</t>
  </si>
  <si>
    <t>T4018.2</t>
  </si>
  <si>
    <t>Road</t>
  </si>
  <si>
    <t>Falls Lake Road</t>
  </si>
  <si>
    <t>M002-PT6408</t>
  </si>
  <si>
    <t>Guided Track bore</t>
  </si>
  <si>
    <t>Uncased</t>
  </si>
  <si>
    <t>Typical 30m L x 6m W x 4m Deep</t>
  </si>
  <si>
    <t>T4019.3</t>
  </si>
  <si>
    <t>Hwy</t>
  </si>
  <si>
    <t>Coquihalla Highway No 5</t>
  </si>
  <si>
    <t>M002-XH03050</t>
  </si>
  <si>
    <t>Down The Hole Hammer (DTH)</t>
  </si>
  <si>
    <t>Cased DTH</t>
  </si>
  <si>
    <t>T4020.3</t>
  </si>
  <si>
    <t xml:space="preserve">Included above </t>
  </si>
  <si>
    <t>-</t>
  </si>
  <si>
    <t>T4021.3</t>
  </si>
  <si>
    <t>T4022.3</t>
  </si>
  <si>
    <t>T4698.0</t>
  </si>
  <si>
    <t>Unnamed Road</t>
  </si>
  <si>
    <t>M002-PT6403</t>
  </si>
  <si>
    <t>T4023.2</t>
  </si>
  <si>
    <t>M002-XH03070</t>
  </si>
  <si>
    <t>T4024.2</t>
  </si>
  <si>
    <t>T4030.0</t>
  </si>
  <si>
    <t>Road - Teal Cedar Products</t>
  </si>
  <si>
    <t>Slip bore</t>
  </si>
  <si>
    <t>T4032.2</t>
  </si>
  <si>
    <t>Shylock Runaway Lane</t>
  </si>
  <si>
    <t>M002-XH03090</t>
  </si>
  <si>
    <t>Microtunnel</t>
  </si>
  <si>
    <t>Cased Microtunnel</t>
  </si>
  <si>
    <t>T4033.2</t>
  </si>
  <si>
    <t>T4034.2</t>
  </si>
  <si>
    <t>W1657.2</t>
  </si>
  <si>
    <t>Watercourse</t>
  </si>
  <si>
    <t>Unnamed Channel (BC-625)</t>
  </si>
  <si>
    <t>M002-XW03100</t>
  </si>
  <si>
    <t>T5052.0</t>
  </si>
  <si>
    <t>Ladner Creek (BC-629)</t>
  </si>
  <si>
    <t>M002-XW03120</t>
  </si>
  <si>
    <t>W1662.3</t>
  </si>
  <si>
    <t>Unnamed Channel (BC-630)</t>
  </si>
  <si>
    <t>M002-XW03125</t>
  </si>
  <si>
    <t>T4047.1</t>
  </si>
  <si>
    <t>Dewdney Creek FSR - FSR 7995 01</t>
  </si>
  <si>
    <t>T4048.4</t>
  </si>
  <si>
    <t>Dewdney Six FSR - FSR 7995 06</t>
  </si>
  <si>
    <t>W1664.4</t>
  </si>
  <si>
    <t>Dewdney Creek (BC-632)</t>
  </si>
  <si>
    <t>M002-XW03140</t>
  </si>
  <si>
    <t>T4719.0</t>
  </si>
  <si>
    <t>Karen Creek FSR - FSR 8240 01</t>
  </si>
  <si>
    <t>T4049.1</t>
  </si>
  <si>
    <t>T4052.1</t>
  </si>
  <si>
    <t>W1667.4</t>
  </si>
  <si>
    <t>Unnamed Channel (BC-635)</t>
  </si>
  <si>
    <t>M002-XW03160</t>
  </si>
  <si>
    <t>T4056.2</t>
  </si>
  <si>
    <t>FSR 7004 01</t>
  </si>
  <si>
    <t>W1668.4</t>
  </si>
  <si>
    <t>Coquihalla River (BC-636)</t>
  </si>
  <si>
    <t>M002-XW03170</t>
  </si>
  <si>
    <t>T4058.3</t>
  </si>
  <si>
    <t>M002-XH03180</t>
  </si>
  <si>
    <t>T4059.3</t>
  </si>
  <si>
    <t>T4068.3</t>
  </si>
  <si>
    <t>M002-XH03190</t>
  </si>
  <si>
    <t>T4069.3</t>
  </si>
  <si>
    <t>W1671.4</t>
  </si>
  <si>
    <t>Coquihalla River (BC-639)</t>
  </si>
  <si>
    <t>M002-XW03200</t>
  </si>
  <si>
    <t>1029+943</t>
  </si>
  <si>
    <t>T5042.0</t>
  </si>
  <si>
    <t>Private Land Owner</t>
  </si>
  <si>
    <t>T4074.1</t>
  </si>
  <si>
    <t>M002-XH03220</t>
  </si>
  <si>
    <t>T4075.1</t>
  </si>
  <si>
    <t>W1678.3</t>
  </si>
  <si>
    <t>Railway Creek (BC-646)</t>
  </si>
  <si>
    <t>M002-XW03230</t>
  </si>
  <si>
    <t>T4076.1</t>
  </si>
  <si>
    <t>T4080.2</t>
  </si>
  <si>
    <t>M002-XH03240</t>
  </si>
  <si>
    <t>T4082.2</t>
  </si>
  <si>
    <t>Othello Rd Offramp</t>
  </si>
  <si>
    <t>T4081.2</t>
  </si>
  <si>
    <t>Othello Rd Onramp</t>
  </si>
  <si>
    <t>T4083.2</t>
  </si>
  <si>
    <t>M002-XH03250</t>
  </si>
  <si>
    <t>1035+054</t>
  </si>
  <si>
    <t xml:space="preserve">Road </t>
  </si>
  <si>
    <t xml:space="preserve">Private Land owner </t>
  </si>
  <si>
    <t>T4915.0</t>
  </si>
  <si>
    <t>Private Road</t>
  </si>
  <si>
    <t>M002-PT6400</t>
  </si>
  <si>
    <t>T4374.0</t>
  </si>
  <si>
    <t>1037+700</t>
  </si>
  <si>
    <t>T5043.0</t>
  </si>
  <si>
    <t>Road - Nestle Canada Access</t>
  </si>
  <si>
    <t>T4090.1</t>
  </si>
  <si>
    <t>W1684.4</t>
  </si>
  <si>
    <t>Menz Creek (BC-652a)</t>
  </si>
  <si>
    <t>M002-PT6102</t>
  </si>
  <si>
    <t>T4091.4</t>
  </si>
  <si>
    <t>T4961.0</t>
  </si>
  <si>
    <t>T4631.0</t>
  </si>
  <si>
    <t>T4717.0</t>
  </si>
  <si>
    <t>Road - Cemetery Driveway</t>
  </si>
  <si>
    <t>T4094.1</t>
  </si>
  <si>
    <t>T4095.1</t>
  </si>
  <si>
    <t>T4096.1</t>
  </si>
  <si>
    <t>T4097.1</t>
  </si>
  <si>
    <t>T4099.2</t>
  </si>
  <si>
    <t>Riverview Drive</t>
  </si>
  <si>
    <t>T4103.1</t>
  </si>
  <si>
    <t>M002-XH03258</t>
  </si>
  <si>
    <t>T4106.4</t>
  </si>
  <si>
    <t>Hwy 3</t>
  </si>
  <si>
    <t>M002-XH03260</t>
  </si>
  <si>
    <t>T4107.2</t>
  </si>
  <si>
    <t>M002-XH03265</t>
  </si>
  <si>
    <t>T4109.2</t>
  </si>
  <si>
    <t>M002-XH03270</t>
  </si>
  <si>
    <t>T4573.1</t>
  </si>
  <si>
    <r>
      <t xml:space="preserve">Flood Hope Rd </t>
    </r>
    <r>
      <rPr>
        <b/>
        <sz val="10"/>
        <rFont val="Arial"/>
        <family val="2"/>
      </rPr>
      <t>(The Microtunnel Scope will be Completed by Trans Mountain)</t>
    </r>
  </si>
  <si>
    <t>Trans Mountain</t>
  </si>
  <si>
    <t>M002-XH03275</t>
  </si>
  <si>
    <t>Feb 24, 2021 - Trans Mountain is going to complete the Micro tunnel themselves instead of Macro due to the length of the crossing exceeding 200 m.</t>
  </si>
  <si>
    <t>T4632.0</t>
  </si>
  <si>
    <t>Road - Private Driveway</t>
  </si>
  <si>
    <t>T4112.2</t>
  </si>
  <si>
    <t>Trans-Canada Hwy</t>
  </si>
  <si>
    <t>M002-XH03290</t>
  </si>
  <si>
    <t>T4113.1</t>
  </si>
  <si>
    <t>W1689.4</t>
  </si>
  <si>
    <t>Silverhope Creek (BC-657)</t>
  </si>
  <si>
    <t>M002-XW03300</t>
  </si>
  <si>
    <t>Feb 17, 2021 - This crossing length was 84 m prior to being extended to 166 m. The reason for the extension was so the crossing includes the archy site.</t>
  </si>
  <si>
    <t>1045+640</t>
  </si>
  <si>
    <t>Tobena Road</t>
  </si>
  <si>
    <t>T4115.1</t>
  </si>
  <si>
    <t>T4116.2</t>
  </si>
  <si>
    <t>Parking Lot</t>
  </si>
  <si>
    <t>Flying J</t>
  </si>
  <si>
    <t>Microtunnel / DTH</t>
  </si>
  <si>
    <t>AR71 x 2 DTH's</t>
  </si>
  <si>
    <t>T4240.0</t>
  </si>
  <si>
    <t>T4241.0</t>
  </si>
  <si>
    <t>1047+565</t>
  </si>
  <si>
    <t>T5025.0</t>
  </si>
  <si>
    <t xml:space="preserve">Private Land Owner </t>
  </si>
  <si>
    <t>1047+631</t>
  </si>
  <si>
    <t>T5026.0</t>
  </si>
  <si>
    <t>1047+663</t>
  </si>
  <si>
    <t>T5027.0</t>
  </si>
  <si>
    <t>1047+668</t>
  </si>
  <si>
    <t>T5035.0</t>
  </si>
  <si>
    <t>1047+700</t>
  </si>
  <si>
    <t>T5028.0</t>
  </si>
  <si>
    <t>1047+784</t>
  </si>
  <si>
    <t>T5029.0</t>
  </si>
  <si>
    <t>1047+813</t>
  </si>
  <si>
    <t>T5030.0</t>
  </si>
  <si>
    <t>1047+866</t>
  </si>
  <si>
    <t>T5031.0</t>
  </si>
  <si>
    <t>T4117.1</t>
  </si>
  <si>
    <t>T4118.1</t>
  </si>
  <si>
    <t>T4574.0</t>
  </si>
  <si>
    <t>T4400.0</t>
  </si>
  <si>
    <t>T4250.0</t>
  </si>
  <si>
    <t>1048+316</t>
  </si>
  <si>
    <t>T5032.0</t>
  </si>
  <si>
    <t>T4119.1</t>
  </si>
  <si>
    <t>T4120.2</t>
  </si>
  <si>
    <t>M002-XH03303</t>
  </si>
  <si>
    <t>T4121.3</t>
  </si>
  <si>
    <t>M002-XH03305</t>
  </si>
  <si>
    <t>T4122.3</t>
  </si>
  <si>
    <t>T4123.3</t>
  </si>
  <si>
    <t>T4124.3</t>
  </si>
  <si>
    <t>1053+173</t>
  </si>
  <si>
    <t>W1694.6</t>
  </si>
  <si>
    <t>Hunter Creek (BC-662)</t>
  </si>
  <si>
    <t>Feb 17, 2021 - This crossing method was Down The Hole Hammer (DTH) prior to being changed to open cut.  Macro provided the client with pricing for this crossing to do DTH but then it was switched to open cut. 
Mar 4, 2021 - As per conversation with Nic, this crossing was switched back from open cut to DTH therefore all quantities were revised back to original values.</t>
  </si>
  <si>
    <t>T4127.2</t>
  </si>
  <si>
    <t>Lorenzetta-Hunter FSR - FSR 6086 01</t>
  </si>
  <si>
    <t>Mar 17, 2021 - As per convestation with Kevin we are going to be open cutting this road instead doing a guided track bore.</t>
  </si>
  <si>
    <t>T4129.1</t>
  </si>
  <si>
    <t>T4958.0</t>
  </si>
  <si>
    <t>M002-XH03322</t>
  </si>
  <si>
    <t>T4957.0</t>
  </si>
  <si>
    <t>M002-XH03323</t>
  </si>
  <si>
    <t>Mar 19, 2021 - As per conversation with Mike D. and Thomas L, this crossing is currently an open cut which they are considering changing to a DTH.  Therefore no costs will be budgted for here until any changes have been verified and approved.</t>
  </si>
  <si>
    <t>T4923.0</t>
  </si>
  <si>
    <t>T4237.0</t>
  </si>
  <si>
    <t>T4242.0</t>
  </si>
  <si>
    <t>T4137.1</t>
  </si>
  <si>
    <t>Road (Private Access)</t>
  </si>
  <si>
    <t>T4138.1</t>
  </si>
  <si>
    <t>M002-XH03325</t>
  </si>
  <si>
    <t>W1698.6</t>
  </si>
  <si>
    <t>Lorenzetta Creek (BC-666)</t>
  </si>
  <si>
    <t>M002-XW03330</t>
  </si>
  <si>
    <t xml:space="preserve">T4963.0 </t>
  </si>
  <si>
    <t>W1700.5</t>
  </si>
  <si>
    <t>Wahleach Creek (BC-668)</t>
  </si>
  <si>
    <t>M002-XW03340</t>
  </si>
  <si>
    <t>T4141.0</t>
  </si>
  <si>
    <t>M002-XH03350</t>
  </si>
  <si>
    <t>1065+044</t>
  </si>
  <si>
    <t>T4978.0</t>
  </si>
  <si>
    <t>Private Access  MOTI</t>
  </si>
  <si>
    <t>Mar 17, 2021 - As per convestation with Kevin we are going to be open cutting this road instead doing a slip bore.</t>
  </si>
  <si>
    <t>T4921.0</t>
  </si>
  <si>
    <t>M002-PT6411</t>
  </si>
  <si>
    <t>W1719.4</t>
  </si>
  <si>
    <t>Unnamed Channel (Ted Creek) (BC-685)</t>
  </si>
  <si>
    <t>M002-XW03390</t>
  </si>
  <si>
    <t>1069+686</t>
  </si>
  <si>
    <t>T4246.0</t>
  </si>
  <si>
    <t>1069+694</t>
  </si>
  <si>
    <t>P3644.0</t>
  </si>
  <si>
    <t xml:space="preserve">Foreign Line </t>
  </si>
  <si>
    <t>BC HYDRO Generation NPS 72" Penstock line</t>
  </si>
  <si>
    <t>W1724.5</t>
  </si>
  <si>
    <t>Unnamed Channel (Patterson Creek) (BC-690)</t>
  </si>
  <si>
    <t>M002-XW03420</t>
  </si>
  <si>
    <t>W1731.4</t>
  </si>
  <si>
    <t>Unnamed Channel (BC-697)</t>
  </si>
  <si>
    <t>M002-XW03435</t>
  </si>
  <si>
    <t>W1735.2</t>
  </si>
  <si>
    <t>Unnamed Drainage (BC-700a &amp; BC-700)</t>
  </si>
  <si>
    <t>M002-PT6103</t>
  </si>
  <si>
    <t xml:space="preserve">Feb 17, 2021 - This crossing was only 48 m prior to being extended to 80 m due to the addition of BC-700 to the crossing. This crossing length could end up being longer or shorter than 80 m depending on the assesment on site.  </t>
  </si>
  <si>
    <t>1075+250</t>
  </si>
  <si>
    <t>NEW - Private Access Road</t>
  </si>
  <si>
    <t>T4173.2</t>
  </si>
  <si>
    <t>M002-XH03450</t>
  </si>
  <si>
    <t>Cased</t>
  </si>
  <si>
    <t>T4174.2</t>
  </si>
  <si>
    <t>M002-XH03453</t>
  </si>
  <si>
    <t>T4175.2</t>
  </si>
  <si>
    <t>M002-XH03455</t>
  </si>
  <si>
    <t>Sub Total Volumes (m3)</t>
  </si>
  <si>
    <t>Total Volume (m3)</t>
  </si>
  <si>
    <t>Estimated Cost</t>
  </si>
  <si>
    <t>Total:</t>
  </si>
  <si>
    <t>Bending Completed at Laidlaw</t>
  </si>
  <si>
    <t>Bending delivered to ROW</t>
  </si>
  <si>
    <t>Jakes completed this access point on Mar 29, 2021</t>
  </si>
  <si>
    <t>NTP1 - COR-014</t>
  </si>
  <si>
    <t>NTP1 - COR-015</t>
  </si>
  <si>
    <t>Jakes completed this access point on Apr 1, 2021.</t>
  </si>
  <si>
    <t># of Welds</t>
  </si>
  <si>
    <t>Jakes completed this access point on Apr 9, 2021.</t>
  </si>
  <si>
    <t>AP complete Access Road work is ongoing.</t>
  </si>
  <si>
    <t># of Welds Coated</t>
  </si>
  <si>
    <t>Jakes completed this access point on Apr 12, 2021</t>
  </si>
  <si>
    <t>2607 - Leak Detection</t>
  </si>
  <si>
    <t>Leak Detection</t>
  </si>
  <si>
    <t>Jakes completed this access point on Apr 16, 2021.</t>
  </si>
  <si>
    <t>2402 - Open Cuts</t>
  </si>
  <si>
    <t>Jakes completed this access point on Apr 20, 2021</t>
  </si>
  <si>
    <t>Grade</t>
  </si>
  <si>
    <t>NDE Cleared # of Welds</t>
  </si>
  <si>
    <t>Weld #</t>
  </si>
  <si>
    <t>Approximate KP</t>
  </si>
  <si>
    <t>Pass / Reject</t>
  </si>
  <si>
    <t>Repair Date</t>
  </si>
  <si>
    <t xml:space="preserve">Passed </t>
  </si>
  <si>
    <t>Reject</t>
  </si>
  <si>
    <t>Passed</t>
  </si>
  <si>
    <t>SC-0004</t>
  </si>
  <si>
    <t>Actuals</t>
  </si>
  <si>
    <t>Road 88</t>
  </si>
  <si>
    <t>Road 89</t>
  </si>
  <si>
    <t>TI</t>
  </si>
  <si>
    <t>Road 27A</t>
  </si>
  <si>
    <t>AP 6-A-16-B (RD 27A)</t>
  </si>
  <si>
    <t>AP 6-A-21-E (RD 36)</t>
  </si>
  <si>
    <t>Earned</t>
  </si>
  <si>
    <t>SC-0005</t>
  </si>
  <si>
    <t>AP 6-A-Hwy 3-1 (RD 47)</t>
  </si>
  <si>
    <t>AP 6-A-Hwy 3-2 (RD 47)</t>
  </si>
  <si>
    <t>AP 6-A-33-A (RD 53)</t>
  </si>
  <si>
    <t>AP 6-A-55-D-1 (RD 84)</t>
  </si>
  <si>
    <t>AP 6-A-55-D-2 (RD 84)</t>
  </si>
  <si>
    <t>AP 6-A-61-B (RD 90)</t>
  </si>
  <si>
    <t>AP 6-A-67-A-1 (RD 98)</t>
  </si>
  <si>
    <t>AP 6-A-67-A-2 (RD 98)</t>
  </si>
  <si>
    <t>AP 6-A-67-E-1 (RD 99)</t>
  </si>
  <si>
    <t>AP 6-A-67-E-2 (RD 99)</t>
  </si>
  <si>
    <t>AP 6-A-67-E-3 (RD 100)</t>
  </si>
  <si>
    <t>ID</t>
  </si>
  <si>
    <t>Bridge Size (ft)</t>
  </si>
  <si>
    <t>PXID</t>
  </si>
  <si>
    <t>BC-617</t>
  </si>
  <si>
    <t>Unnamed Channel</t>
  </si>
  <si>
    <t>Not Installed</t>
  </si>
  <si>
    <t>W1648.3</t>
  </si>
  <si>
    <t>BC-654a</t>
  </si>
  <si>
    <t>Hope Creek</t>
  </si>
  <si>
    <t>W2147.0</t>
  </si>
  <si>
    <t>BC-658</t>
  </si>
  <si>
    <t>Chawuten Creek</t>
  </si>
  <si>
    <t>W1960.4</t>
  </si>
  <si>
    <t>BC-658a</t>
  </si>
  <si>
    <t>W2071.1</t>
  </si>
  <si>
    <t>BC-659</t>
  </si>
  <si>
    <t>Two Fan Creek 1</t>
  </si>
  <si>
    <t>W1691.4</t>
  </si>
  <si>
    <t>BC-660</t>
  </si>
  <si>
    <t>Two Fan Creek 2</t>
  </si>
  <si>
    <t>W1692.4</t>
  </si>
  <si>
    <t>BC-662</t>
  </si>
  <si>
    <t>Hunter Creek</t>
  </si>
  <si>
    <t>W1694.5</t>
  </si>
  <si>
    <t>BC-666</t>
  </si>
  <si>
    <t>Lorenzetta Creek</t>
  </si>
  <si>
    <t>W1698.5</t>
  </si>
  <si>
    <t>BC-668</t>
  </si>
  <si>
    <t>Wahleach Creek</t>
  </si>
  <si>
    <t>W1700.4</t>
  </si>
  <si>
    <t>BC-676</t>
  </si>
  <si>
    <t>Unnamed Channel (Phillips Creek)</t>
  </si>
  <si>
    <t>W1711.4</t>
  </si>
  <si>
    <t>BC-678</t>
  </si>
  <si>
    <t>Phillips Creek</t>
  </si>
  <si>
    <t>W2032.0</t>
  </si>
  <si>
    <t>BC-681</t>
  </si>
  <si>
    <t>W1715.4</t>
  </si>
  <si>
    <t>BC-682</t>
  </si>
  <si>
    <t>Herrling Creek</t>
  </si>
  <si>
    <t>W1716.4</t>
  </si>
  <si>
    <t>BC-683</t>
  </si>
  <si>
    <t>W1717.4</t>
  </si>
  <si>
    <t>BC-683a</t>
  </si>
  <si>
    <t>W2110.1</t>
  </si>
  <si>
    <t>BC-684</t>
  </si>
  <si>
    <t>W1718.5</t>
  </si>
  <si>
    <t>BC-685</t>
  </si>
  <si>
    <t>Ted Creek</t>
  </si>
  <si>
    <t>BC-686</t>
  </si>
  <si>
    <t>W1720.5</t>
  </si>
  <si>
    <t>BC-687</t>
  </si>
  <si>
    <t>W1721.5</t>
  </si>
  <si>
    <t>BC-688</t>
  </si>
  <si>
    <t>Concrete Flume Creek</t>
  </si>
  <si>
    <t>W1722.5</t>
  </si>
  <si>
    <t>BC-689</t>
  </si>
  <si>
    <t>Triple Gate Creek (on ROW)</t>
  </si>
  <si>
    <t>W1723.4</t>
  </si>
  <si>
    <t>Triple Gate Creek (on Access Road)</t>
  </si>
  <si>
    <t>Access Road 6-A-63-C-2 around KP 1070+368</t>
  </si>
  <si>
    <t>BC-690</t>
  </si>
  <si>
    <t>Patterson Creek</t>
  </si>
  <si>
    <t>BC-692</t>
  </si>
  <si>
    <t>W1726.4</t>
  </si>
  <si>
    <t>BC-695</t>
  </si>
  <si>
    <t>Unnamed Channel (Cheam Creek Channel 1)</t>
  </si>
  <si>
    <t>W1729.4</t>
  </si>
  <si>
    <t>Unnamed Channel (Cheam Creek Channel 1)(on Access Road)</t>
  </si>
  <si>
    <t>Access Road 6-A-65-A-1.4 around KP 1072+100</t>
  </si>
  <si>
    <t>BC-696</t>
  </si>
  <si>
    <t>W1730.4</t>
  </si>
  <si>
    <t>BC-697</t>
  </si>
  <si>
    <t>BC-700</t>
  </si>
  <si>
    <t>Installed</t>
  </si>
  <si>
    <t>W1734.2</t>
  </si>
  <si>
    <t>SC-0006</t>
  </si>
  <si>
    <t>SC-0007</t>
  </si>
  <si>
    <t>SC-0008</t>
  </si>
  <si>
    <t>SC-0009</t>
  </si>
  <si>
    <t>SC-0010</t>
  </si>
  <si>
    <t>SC-0011</t>
  </si>
  <si>
    <t>SC-0012</t>
  </si>
  <si>
    <t>SC-0013</t>
  </si>
  <si>
    <t>SC-0014</t>
  </si>
  <si>
    <t>SC-0015</t>
  </si>
  <si>
    <t>Completed Apr 30, 2021</t>
  </si>
  <si>
    <t>T-0001</t>
  </si>
  <si>
    <t>T-0002</t>
  </si>
  <si>
    <t># of Tie in Welds Budgeted</t>
  </si>
  <si>
    <t>Open Cuts</t>
  </si>
  <si>
    <t>SC-0016</t>
  </si>
  <si>
    <t>SC-0017</t>
  </si>
  <si>
    <t>T-0003</t>
  </si>
  <si>
    <t>T-0004</t>
  </si>
  <si>
    <t>Pipe Lowered-in</t>
  </si>
  <si>
    <t>Jakes completed this access point on May 5, 2021.</t>
  </si>
  <si>
    <t>NTP1-R</t>
  </si>
  <si>
    <t>Test Lead Type</t>
  </si>
  <si>
    <t>Total QTY</t>
  </si>
  <si>
    <t>A</t>
  </si>
  <si>
    <t>K</t>
  </si>
  <si>
    <t>Route #</t>
  </si>
  <si>
    <t>Project #</t>
  </si>
  <si>
    <t>Drawing #</t>
  </si>
  <si>
    <t>SHT #</t>
  </si>
  <si>
    <t>Rev.</t>
  </si>
  <si>
    <t>QTY</t>
  </si>
  <si>
    <t>005.24</t>
  </si>
  <si>
    <t>M002-PA03190</t>
  </si>
  <si>
    <t>01</t>
  </si>
  <si>
    <t>M002-PA03191</t>
  </si>
  <si>
    <t>M002-PA03192</t>
  </si>
  <si>
    <t>M002-PA03193</t>
  </si>
  <si>
    <t>M002-PA03194</t>
  </si>
  <si>
    <t>M002-PA03195</t>
  </si>
  <si>
    <t>M002-PA03196</t>
  </si>
  <si>
    <t>M002-PA03197</t>
  </si>
  <si>
    <t>M002-PA03198</t>
  </si>
  <si>
    <t>M002-PA03199</t>
  </si>
  <si>
    <t>M002-PA03200</t>
  </si>
  <si>
    <t>M002-PA03201</t>
  </si>
  <si>
    <t>M002-PA03202</t>
  </si>
  <si>
    <t>Test Lead quantities are based on takeoff completed on the alignment sheets. All chainages are approximate KP's taken off the alignments.</t>
  </si>
  <si>
    <t>Installed May 7, 2021</t>
  </si>
  <si>
    <t>Grubbing</t>
  </si>
  <si>
    <t>Processing</t>
  </si>
  <si>
    <t>Hauling</t>
  </si>
  <si>
    <t>Totals</t>
  </si>
  <si>
    <t>Jakes completed this access point on May 11, 2021</t>
  </si>
  <si>
    <t>Work not Started, to be completed in NTP2B. Only Minor Work Required. Access point is directly on ROW, grade crew to complete this work.</t>
  </si>
  <si>
    <t>Volume m^3 with swell</t>
  </si>
  <si>
    <t>Work not Started, to be completed in NTP2B. Only Minor Work Required, grade crew to complete this work.</t>
  </si>
  <si>
    <t>Work not Started, to be completed in NTP2A. There is a bunch of archeological sites around this area. No rush to get into this area until clearing is ready to move into this area.</t>
  </si>
  <si>
    <t>Work not Started, to be completed in NTP2A. Macro is wanting to start work on this access point on June 1st.</t>
  </si>
  <si>
    <t>Road 33</t>
  </si>
  <si>
    <t>Completed. This was existing.</t>
  </si>
  <si>
    <t>Work not Started, to be completed in NTP2B. Macro is planning on completing this AP but its not currently high priority.  This will probably take 5 days to complete.</t>
  </si>
  <si>
    <t>Completed May 11th.</t>
  </si>
  <si>
    <t>Existing access no work required.  Access road going north will require a lot of work.</t>
  </si>
  <si>
    <t>Work not Started, to be completed in NTP2B. Macro is planning to start this on June 9th, work expected to take 3 weeks to a month.</t>
  </si>
  <si>
    <t>Not constructable/Not Required. Elevation issues make it unconstructable.</t>
  </si>
  <si>
    <t>Work not Started, to be completed in NTP2B. Not sure when we are going to start construction on this AP.  Probably start construction in early July.</t>
  </si>
  <si>
    <t>Zokios 998-1003 is 30% complete.</t>
  </si>
  <si>
    <t>Existing AP.</t>
  </si>
  <si>
    <t>ACTUAL</t>
  </si>
  <si>
    <t>PLAN</t>
  </si>
  <si>
    <t>ROW/Access</t>
  </si>
  <si>
    <t>Size</t>
  </si>
  <si>
    <t>Purchase Order Number</t>
  </si>
  <si>
    <t>Price (all-in)</t>
  </si>
  <si>
    <t>Purchase Price</t>
  </si>
  <si>
    <t>ROW</t>
  </si>
  <si>
    <t>40'</t>
  </si>
  <si>
    <t>Awaiting engineering and quote</t>
  </si>
  <si>
    <t>80'</t>
  </si>
  <si>
    <t>60'</t>
  </si>
  <si>
    <t>90'</t>
  </si>
  <si>
    <t>NTP 2B</t>
  </si>
  <si>
    <t>Access</t>
  </si>
  <si>
    <t>100'</t>
  </si>
  <si>
    <t>30'</t>
  </si>
  <si>
    <t>50'</t>
  </si>
  <si>
    <t>Section 8 -13</t>
  </si>
  <si>
    <t>Section 1 - 7</t>
  </si>
  <si>
    <t>BC-646</t>
  </si>
  <si>
    <t>70'</t>
  </si>
  <si>
    <t>T-0005</t>
  </si>
  <si>
    <t>This was not budgeted for as Macro wasn’t planning on needing it but  Macro is going to complete this AP.</t>
  </si>
  <si>
    <t>Section 0</t>
  </si>
  <si>
    <t>SC-0035</t>
  </si>
  <si>
    <t>SC-0036</t>
  </si>
  <si>
    <t>SC-0037</t>
  </si>
  <si>
    <t>SC-0038</t>
  </si>
  <si>
    <t>SC-0039</t>
  </si>
  <si>
    <t>SC-0040</t>
  </si>
  <si>
    <t>T-0006</t>
  </si>
  <si>
    <t>T-0007</t>
  </si>
  <si>
    <t>0000798</t>
  </si>
  <si>
    <t>0000784</t>
  </si>
  <si>
    <t>0000786</t>
  </si>
  <si>
    <t>Jakes completed this access point on May 18, 2021</t>
  </si>
  <si>
    <t>T-0008</t>
  </si>
  <si>
    <t>T-0009</t>
  </si>
  <si>
    <t>Jakes completed this access point on May 19, 2021.</t>
  </si>
  <si>
    <t>T-0010</t>
  </si>
  <si>
    <t>Jakes completed this access point on May 21, 2021.</t>
  </si>
  <si>
    <t>Railway Creek</t>
  </si>
  <si>
    <t>BC-635</t>
  </si>
  <si>
    <t>W1667.3</t>
  </si>
  <si>
    <t>T-0011</t>
  </si>
  <si>
    <t>T-0012</t>
  </si>
  <si>
    <t>Jakes completed this access point on May 27, 2021.</t>
  </si>
  <si>
    <t>AP 6-A-64-C (RD 93A)</t>
  </si>
  <si>
    <t>T-0013</t>
  </si>
  <si>
    <t>T-0014</t>
  </si>
  <si>
    <t>T-0015</t>
  </si>
  <si>
    <t>Falls Creek</t>
  </si>
  <si>
    <t>In progress</t>
  </si>
  <si>
    <t>ML/ARD Requirements</t>
  </si>
  <si>
    <t>CMC 1 - Low ML/NON-PAG</t>
  </si>
  <si>
    <t>CMC 3 - High ML</t>
  </si>
  <si>
    <t>Not Assessed</t>
  </si>
  <si>
    <t>CMC 2 - Low Sulfer PAG</t>
  </si>
  <si>
    <t>Bedrock Disturbance Unlikely</t>
  </si>
  <si>
    <t>CMC 4 - High Sulfer PAG</t>
  </si>
  <si>
    <t>Section will require mitigation/monitoring and has been found to contain samples that are High Sulfer PAG with or without High ML (CMC 4)</t>
  </si>
  <si>
    <t>Section will require mitigation/monitoring and has been found to contain samples that are High ML (CMC 3)</t>
  </si>
  <si>
    <t>Section will require mitigation/monitoring and has been found to contain samples that are Low Sulfer PAG (CMC 2)</t>
  </si>
  <si>
    <t>At this time, section doesn't require mitigation/monitoring and has been found to either contain samples that are Low ML and Non-PAG (CMC 1) or bedrock is unlikely to be encountered.</t>
  </si>
  <si>
    <t>Estimated Ditch Rock in LM P10</t>
  </si>
  <si>
    <t>Jakes completed this access point on June 1, 2021.</t>
  </si>
  <si>
    <t>AP 6-A-60-B (RD 88)</t>
  </si>
  <si>
    <t>SC-0041</t>
  </si>
  <si>
    <t>SC-0042</t>
  </si>
  <si>
    <t>SC-0043</t>
  </si>
  <si>
    <t>SC-0044</t>
  </si>
  <si>
    <t>T-0017</t>
  </si>
  <si>
    <t>T-0016</t>
  </si>
  <si>
    <t>SC-0045</t>
  </si>
  <si>
    <t>SC-0046</t>
  </si>
  <si>
    <t>SC-0047</t>
  </si>
  <si>
    <t>SC-0048</t>
  </si>
  <si>
    <t>SC-0049</t>
  </si>
  <si>
    <t>SC-0050</t>
  </si>
  <si>
    <t>SC-0051</t>
  </si>
  <si>
    <t>SC-0052</t>
  </si>
  <si>
    <t>COR-036</t>
  </si>
  <si>
    <t>SC-0053</t>
  </si>
  <si>
    <t>SC-0054</t>
  </si>
  <si>
    <t>T-0018</t>
  </si>
  <si>
    <t>MG-0093</t>
  </si>
  <si>
    <t>MG-0094</t>
  </si>
  <si>
    <t>MG-0095</t>
  </si>
  <si>
    <t>MG-0096</t>
  </si>
  <si>
    <t>MG-0097</t>
  </si>
  <si>
    <t>MG-0098</t>
  </si>
  <si>
    <t>MG-0099</t>
  </si>
  <si>
    <t>MG-0100</t>
  </si>
  <si>
    <t>T-0019</t>
  </si>
  <si>
    <t>BC-588</t>
  </si>
  <si>
    <t>W1615.3</t>
  </si>
  <si>
    <t>BC-590</t>
  </si>
  <si>
    <t>W1618.3</t>
  </si>
  <si>
    <t>Boston Bar Creek</t>
  </si>
  <si>
    <t>BC-591</t>
  </si>
  <si>
    <t>W1622.4</t>
  </si>
  <si>
    <t>BC-592</t>
  </si>
  <si>
    <t>W1623.5</t>
  </si>
  <si>
    <t>BC-595</t>
  </si>
  <si>
    <t>W1626.5</t>
  </si>
  <si>
    <t>BC-596</t>
  </si>
  <si>
    <t>W1627.3</t>
  </si>
  <si>
    <t>BC-608</t>
  </si>
  <si>
    <t>W1639.3</t>
  </si>
  <si>
    <t>BC-610</t>
  </si>
  <si>
    <t>W1641.3</t>
  </si>
  <si>
    <t>Ramp and culvert or clear span bridge</t>
  </si>
  <si>
    <t>BC-611</t>
  </si>
  <si>
    <t>W1642.3</t>
  </si>
  <si>
    <t>BC-614</t>
  </si>
  <si>
    <t>W1645.3</t>
  </si>
  <si>
    <t>BC-614a</t>
  </si>
  <si>
    <t>W2070.1</t>
  </si>
  <si>
    <t>BC-615</t>
  </si>
  <si>
    <t>W1646.3</t>
  </si>
  <si>
    <t>W1647.3</t>
  </si>
  <si>
    <t>BC-616</t>
  </si>
  <si>
    <t>W1655.4</t>
  </si>
  <si>
    <t>BC-623</t>
  </si>
  <si>
    <t>BC-624</t>
  </si>
  <si>
    <t>W1656.4</t>
  </si>
  <si>
    <t>Unnamed Channel (Shylock Creek)</t>
  </si>
  <si>
    <t>BC-625</t>
  </si>
  <si>
    <t>BC-627</t>
  </si>
  <si>
    <t>W1659.3</t>
  </si>
  <si>
    <t>Shylock Creek 3</t>
  </si>
  <si>
    <t>BC-629</t>
  </si>
  <si>
    <t>W1661.4</t>
  </si>
  <si>
    <t>Ladner Creek</t>
  </si>
  <si>
    <t>BC-628</t>
  </si>
  <si>
    <t>W1660.3</t>
  </si>
  <si>
    <t>BC-630</t>
  </si>
  <si>
    <t>Coquihalla River</t>
  </si>
  <si>
    <t>BC-631</t>
  </si>
  <si>
    <t>W1663.3</t>
  </si>
  <si>
    <t>BC-632</t>
  </si>
  <si>
    <t>Dewdney Creek</t>
  </si>
  <si>
    <t>W1664.3</t>
  </si>
  <si>
    <t>BC-633a</t>
  </si>
  <si>
    <t>W2098.1</t>
  </si>
  <si>
    <t>BC-633b</t>
  </si>
  <si>
    <t>W2099.1</t>
  </si>
  <si>
    <t>BC-634</t>
  </si>
  <si>
    <t>Karen Creek</t>
  </si>
  <si>
    <t>W1666.3</t>
  </si>
  <si>
    <t>BC-640</t>
  </si>
  <si>
    <t>W1672.4</t>
  </si>
  <si>
    <t>W1676.5</t>
  </si>
  <si>
    <t>BC-644</t>
  </si>
  <si>
    <t>MG-0101</t>
  </si>
  <si>
    <t>MG-0102</t>
  </si>
  <si>
    <t>MG-0103</t>
  </si>
  <si>
    <t>MG-0104</t>
  </si>
  <si>
    <t>SC-0055</t>
  </si>
  <si>
    <t>SC-0056</t>
  </si>
  <si>
    <t>SC-0057</t>
  </si>
  <si>
    <t>SC-0060</t>
  </si>
  <si>
    <t>T-0020</t>
  </si>
  <si>
    <t>Jakes completed this access point on June 17, 2021</t>
  </si>
  <si>
    <t>Completed June 18, 2021</t>
  </si>
  <si>
    <t>AP 6-A-64-B (RD 93)</t>
  </si>
  <si>
    <t>SC-058</t>
  </si>
  <si>
    <t>SC-059</t>
  </si>
  <si>
    <t>SC-061</t>
  </si>
  <si>
    <t>SC-062</t>
  </si>
  <si>
    <t>SC-063</t>
  </si>
  <si>
    <t>SC-064</t>
  </si>
  <si>
    <t>SC-065</t>
  </si>
  <si>
    <t>T-0021</t>
  </si>
  <si>
    <t>T-0022</t>
  </si>
  <si>
    <t>Start KP</t>
  </si>
  <si>
    <t>End KP</t>
  </si>
  <si>
    <t>Clearing  (Cutting)</t>
  </si>
  <si>
    <t>Clearing (Skidding)</t>
  </si>
  <si>
    <t>Clearing (Grub &amp; Stump)</t>
  </si>
  <si>
    <t>Clearing (Mulch &amp; Process)</t>
  </si>
  <si>
    <t>Clearing (Haul / Disposal)</t>
  </si>
  <si>
    <t>Machine Clean Up</t>
  </si>
  <si>
    <t>Clearing - Cutting</t>
  </si>
  <si>
    <t>Clearing - Skidding</t>
  </si>
  <si>
    <t>Clearing - Grub &amp; Stump</t>
  </si>
  <si>
    <t>Clearing - Mulch &amp; Process</t>
  </si>
  <si>
    <t>Clearing - Haul / Disposal</t>
  </si>
  <si>
    <t>Dry Gulch North</t>
  </si>
  <si>
    <t>Dry Gulch South</t>
  </si>
  <si>
    <t>Mountain 1 (HWY)</t>
  </si>
  <si>
    <t>Mountain 2 (HWY)</t>
  </si>
  <si>
    <t>Hunters North</t>
  </si>
  <si>
    <t>Hunters</t>
  </si>
  <si>
    <t>Hunters South</t>
  </si>
  <si>
    <t>Laidlaw Bluffs (HWY)</t>
  </si>
  <si>
    <t>Peters</t>
  </si>
  <si>
    <t>Peters South</t>
  </si>
  <si>
    <t>Mountain 3</t>
  </si>
  <si>
    <t>Penstock North</t>
  </si>
  <si>
    <t>Popkum North</t>
  </si>
  <si>
    <t>Popkum</t>
  </si>
  <si>
    <t>Popkum South</t>
  </si>
  <si>
    <t>Sadris Coffin/Moti Encroachment Issue.</t>
  </si>
  <si>
    <t>Hunters North Archeological Site. Approval required on alternative crossing methodolgy through the archeological site.</t>
  </si>
  <si>
    <t>Grade (Topsoil Stripping)</t>
  </si>
  <si>
    <t>Grade (Final Grade)</t>
  </si>
  <si>
    <t>SC-0066</t>
  </si>
  <si>
    <t>SC-0067</t>
  </si>
  <si>
    <t>SC-0068</t>
  </si>
  <si>
    <t>T-0023</t>
  </si>
  <si>
    <t>T-0024</t>
  </si>
  <si>
    <t>T-0025</t>
  </si>
  <si>
    <t>SC-0069</t>
  </si>
  <si>
    <t>Thurber Drill and Blast Volume M3  P10</t>
  </si>
  <si>
    <t>Thurber Drill and Blast Volume M3  P50</t>
  </si>
  <si>
    <t>Thurber Drill and Blast Volume M3  P90</t>
  </si>
  <si>
    <t>Actual Grade Drill and Blst Volume M3</t>
  </si>
  <si>
    <t>Bird Nests blocking access to area/restricting work.</t>
  </si>
  <si>
    <t>Archeological Site</t>
  </si>
  <si>
    <t>Archeological Site, Tylers 90 RFI-198 needs to be resolved.</t>
  </si>
  <si>
    <t>Winch Extension Plan Approval is required to do the clearing in this area.</t>
  </si>
  <si>
    <t>PBOR/CER Permit Issue needs to be resolved to do the remaining clearing in this area.</t>
  </si>
  <si>
    <t>Bird Nests, Clearing stand down</t>
  </si>
  <si>
    <t>ML/ARD CMC 4 - High Sulfur PAG</t>
  </si>
  <si>
    <t xml:space="preserve">M.O.C for a reroute. Additional TWS request for bed and bank protection Two Fan Creek. </t>
  </si>
  <si>
    <t>Date of Blast</t>
  </si>
  <si>
    <t>T-0026</t>
  </si>
  <si>
    <t>Challenge Area 3 - MOTI Encroachment and MOTI Utilities will need to be moved which wont be able to happen until August.</t>
  </si>
  <si>
    <t>Challenge Area 1 - BC Hydro Penstock</t>
  </si>
  <si>
    <t>Challenge Area 2 - Mountain 3 Reroute</t>
  </si>
  <si>
    <t>Challenge Area 4 - Mountain 2 Crossing</t>
  </si>
  <si>
    <t>Challenge Area 5 - Flying J</t>
  </si>
  <si>
    <t>Challenge Area 6 - Silver Creek Crossing</t>
  </si>
  <si>
    <t>Challenge Area 7 - Flood Hope Road Elbow / Tylers 90</t>
  </si>
  <si>
    <t>Challenge Area 8 - Highway / Flood Hope Road Crossings</t>
  </si>
  <si>
    <t>Challenge Area 9 - Flood Creek Area</t>
  </si>
  <si>
    <t>SC-0070</t>
  </si>
  <si>
    <t>SC-0071</t>
  </si>
  <si>
    <t>SC-0072</t>
  </si>
  <si>
    <t>SC-0073</t>
  </si>
  <si>
    <t>SC-0074</t>
  </si>
  <si>
    <t>SC-0075</t>
  </si>
  <si>
    <t>SC-0076</t>
  </si>
  <si>
    <t>SC-0077</t>
  </si>
  <si>
    <t>T-0027</t>
  </si>
  <si>
    <t>Finished access point on July 9, 2021.</t>
  </si>
  <si>
    <t>Jakes completed this access point on Jul 9, 2021</t>
  </si>
  <si>
    <t>SC-0078</t>
  </si>
  <si>
    <t>SC-0079</t>
  </si>
  <si>
    <t>SC-0080</t>
  </si>
  <si>
    <t>SC-0081</t>
  </si>
  <si>
    <t>SC-0082</t>
  </si>
  <si>
    <t>SC-0083</t>
  </si>
  <si>
    <t>SC-0084</t>
  </si>
  <si>
    <t>SC-0085</t>
  </si>
  <si>
    <t>SC-0086</t>
  </si>
  <si>
    <t>SC-0087</t>
  </si>
  <si>
    <t>SC-0088</t>
  </si>
  <si>
    <t>T-0028</t>
  </si>
  <si>
    <t>SC-0089</t>
  </si>
  <si>
    <t>SC-0090</t>
  </si>
  <si>
    <t>SC-0091</t>
  </si>
  <si>
    <t>SC-0092</t>
  </si>
  <si>
    <t xml:space="preserve">Yes </t>
  </si>
  <si>
    <t>Jakes completed this access point on Jul 16, 2021.</t>
  </si>
  <si>
    <t>T-0029</t>
  </si>
  <si>
    <t>SC-0093</t>
  </si>
  <si>
    <t>SC-0094</t>
  </si>
  <si>
    <t>SC-0095</t>
  </si>
  <si>
    <t>SC-0096</t>
  </si>
  <si>
    <t>SC-0097</t>
  </si>
  <si>
    <t>SC-0098</t>
  </si>
  <si>
    <t>Poorboy</t>
  </si>
  <si>
    <t>Mainline / Poorboy</t>
  </si>
  <si>
    <t>Mainline</t>
  </si>
  <si>
    <t>Tie-in</t>
  </si>
  <si>
    <t>SC-0099</t>
  </si>
  <si>
    <t>SC-0100</t>
  </si>
  <si>
    <t>SC-0101</t>
  </si>
  <si>
    <t>SC-0102</t>
  </si>
  <si>
    <t>SC-0103</t>
  </si>
  <si>
    <t>T-0030</t>
  </si>
  <si>
    <t>T-0031</t>
  </si>
  <si>
    <t>T-0032</t>
  </si>
  <si>
    <t>SC</t>
  </si>
  <si>
    <t>MG</t>
  </si>
  <si>
    <t>MG-0001</t>
  </si>
  <si>
    <t>SC-0001</t>
  </si>
  <si>
    <t>SC-0002</t>
  </si>
  <si>
    <t>SC-0003</t>
  </si>
  <si>
    <t>SC-0018</t>
  </si>
  <si>
    <t>SC-0019</t>
  </si>
  <si>
    <t>SC-0020</t>
  </si>
  <si>
    <t>SC-0021</t>
  </si>
  <si>
    <t>SC-0022</t>
  </si>
  <si>
    <t>SC-0023</t>
  </si>
  <si>
    <t>SC-0024</t>
  </si>
  <si>
    <t>SC-0025</t>
  </si>
  <si>
    <t>SC-0026</t>
  </si>
  <si>
    <t>SC-0027</t>
  </si>
  <si>
    <t>SC-0028</t>
  </si>
  <si>
    <t>SC-0029</t>
  </si>
  <si>
    <t>SC-0030</t>
  </si>
  <si>
    <t>SC-0031</t>
  </si>
  <si>
    <t>SC-0032</t>
  </si>
  <si>
    <t>SC-0033</t>
  </si>
  <si>
    <t>SC-0034</t>
  </si>
  <si>
    <t>MG-0002</t>
  </si>
  <si>
    <t>MG-0003</t>
  </si>
  <si>
    <t>MG-0004</t>
  </si>
  <si>
    <t>MG-0005</t>
  </si>
  <si>
    <t>MG-0006</t>
  </si>
  <si>
    <t>MG-0007</t>
  </si>
  <si>
    <t>MG-0008</t>
  </si>
  <si>
    <t>MG-0009</t>
  </si>
  <si>
    <t>MG-0010</t>
  </si>
  <si>
    <t>MG-0011</t>
  </si>
  <si>
    <t>MG-0012</t>
  </si>
  <si>
    <t>MG-0013</t>
  </si>
  <si>
    <t>MG-0014</t>
  </si>
  <si>
    <t>MG-0015</t>
  </si>
  <si>
    <t>MG-0016</t>
  </si>
  <si>
    <t>MG-0017</t>
  </si>
  <si>
    <t>MG-0018</t>
  </si>
  <si>
    <t>MG-0019</t>
  </si>
  <si>
    <t>MG-0020</t>
  </si>
  <si>
    <t>MG-0021</t>
  </si>
  <si>
    <t>MG-0022</t>
  </si>
  <si>
    <t>MG-0023</t>
  </si>
  <si>
    <t>MG-0024</t>
  </si>
  <si>
    <t>MG-0025</t>
  </si>
  <si>
    <t>MG-0026</t>
  </si>
  <si>
    <t>MG-0027</t>
  </si>
  <si>
    <t>MG-0028</t>
  </si>
  <si>
    <t>MG-0029</t>
  </si>
  <si>
    <t>MG-0030</t>
  </si>
  <si>
    <t>MG-0031</t>
  </si>
  <si>
    <t>MG-0032</t>
  </si>
  <si>
    <t>MG-0033</t>
  </si>
  <si>
    <t>MG-0034</t>
  </si>
  <si>
    <t>MG-0035</t>
  </si>
  <si>
    <t>MG-0036</t>
  </si>
  <si>
    <t>MG-0037</t>
  </si>
  <si>
    <t>MG-0038</t>
  </si>
  <si>
    <t>MG-0039</t>
  </si>
  <si>
    <t>MG-0040</t>
  </si>
  <si>
    <t>MG-0041</t>
  </si>
  <si>
    <t>MG-0042</t>
  </si>
  <si>
    <t>MG-0043</t>
  </si>
  <si>
    <t>MG-0044</t>
  </si>
  <si>
    <t>MG-0045</t>
  </si>
  <si>
    <t>MG-0046</t>
  </si>
  <si>
    <t>MG-0047</t>
  </si>
  <si>
    <t>MG-0048</t>
  </si>
  <si>
    <t>MG-0049</t>
  </si>
  <si>
    <t>MG-0055</t>
  </si>
  <si>
    <t>MG-0054</t>
  </si>
  <si>
    <t>MG-0053</t>
  </si>
  <si>
    <t>MG-0052</t>
  </si>
  <si>
    <t>MG-0051</t>
  </si>
  <si>
    <t>MG-0050</t>
  </si>
  <si>
    <t>MG-0056</t>
  </si>
  <si>
    <t>MG-0057</t>
  </si>
  <si>
    <t>MG-0058</t>
  </si>
  <si>
    <t>MG-0059</t>
  </si>
  <si>
    <t>MG-0060</t>
  </si>
  <si>
    <t>MG-0061</t>
  </si>
  <si>
    <t>MG-0062</t>
  </si>
  <si>
    <t>MG-0063</t>
  </si>
  <si>
    <t>MG-0064</t>
  </si>
  <si>
    <t>MG-0065</t>
  </si>
  <si>
    <t>MG-0066</t>
  </si>
  <si>
    <t>MG-0067</t>
  </si>
  <si>
    <t>MG-0068</t>
  </si>
  <si>
    <t>MG-0069</t>
  </si>
  <si>
    <t>MG-0070</t>
  </si>
  <si>
    <t>MG-0071</t>
  </si>
  <si>
    <t>MG-0072</t>
  </si>
  <si>
    <t>MG-0073</t>
  </si>
  <si>
    <t>MG-0074</t>
  </si>
  <si>
    <t>MG-0075</t>
  </si>
  <si>
    <t>MG-0076</t>
  </si>
  <si>
    <t>MG-0077</t>
  </si>
  <si>
    <t>MG-0078</t>
  </si>
  <si>
    <t>MG-0079</t>
  </si>
  <si>
    <t>MG-0080</t>
  </si>
  <si>
    <t>MG-0081</t>
  </si>
  <si>
    <t>MG-0082</t>
  </si>
  <si>
    <t>MG-0083</t>
  </si>
  <si>
    <t>MG-0084</t>
  </si>
  <si>
    <t>MG-0085</t>
  </si>
  <si>
    <t>MG-0086</t>
  </si>
  <si>
    <t>MG-0087</t>
  </si>
  <si>
    <t>MG-0088</t>
  </si>
  <si>
    <t>MG-0089</t>
  </si>
  <si>
    <t>MG-0090</t>
  </si>
  <si>
    <t>MG-0091</t>
  </si>
  <si>
    <t>MG-0092</t>
  </si>
  <si>
    <t>T-</t>
  </si>
  <si>
    <t>Repair Rate</t>
  </si>
  <si>
    <t>SC-0104</t>
  </si>
  <si>
    <t>SC-0105</t>
  </si>
  <si>
    <t>SC-0106</t>
  </si>
  <si>
    <t>Jakes completed this access point on Jul 23, 2021.</t>
  </si>
  <si>
    <t>SC-0107</t>
  </si>
  <si>
    <t>SC-0108</t>
  </si>
  <si>
    <t>SC-0109</t>
  </si>
  <si>
    <t>SC-0110</t>
  </si>
  <si>
    <t>T-0033</t>
  </si>
  <si>
    <t>SC-0111</t>
  </si>
  <si>
    <t>SC-0112</t>
  </si>
  <si>
    <t>SC-0113</t>
  </si>
  <si>
    <t>SC-0114</t>
  </si>
  <si>
    <t>T-0034</t>
  </si>
  <si>
    <t>COR-052</t>
  </si>
  <si>
    <t>T-0035</t>
  </si>
  <si>
    <t>T-0036</t>
  </si>
  <si>
    <t>MG-0105</t>
  </si>
  <si>
    <t>MG-0106</t>
  </si>
  <si>
    <t>MG-0107</t>
  </si>
  <si>
    <t>MG-0108</t>
  </si>
  <si>
    <t>AP 5-D-103-A (RD 10)</t>
  </si>
  <si>
    <t>MG-0109</t>
  </si>
  <si>
    <t>SC-0115</t>
  </si>
  <si>
    <t>SC-0116</t>
  </si>
  <si>
    <t>SC-0117</t>
  </si>
  <si>
    <t>SC-0118</t>
  </si>
  <si>
    <t>ML/ARD requirements are as per the July 30, 2021 document</t>
  </si>
  <si>
    <t>MG-0110</t>
  </si>
  <si>
    <t>MG-0111</t>
  </si>
  <si>
    <t>MG-0112</t>
  </si>
  <si>
    <t>SC-0119</t>
  </si>
  <si>
    <t>SC-0120</t>
  </si>
  <si>
    <t>SC-0121</t>
  </si>
  <si>
    <t>SC-0122</t>
  </si>
  <si>
    <t>T-0037</t>
  </si>
  <si>
    <t>PG-0001</t>
  </si>
  <si>
    <t>PG-0002</t>
  </si>
  <si>
    <t>Pigging Head</t>
  </si>
  <si>
    <t>Work not Started, to be completed in NTP2B. Macro is planning to start this on June 9th, work expected to take 3 weeks to a month. There is a design issue with this road where the roads don’t line up.</t>
  </si>
  <si>
    <t>Jakes completed this access point on Mar 1, 2021.</t>
  </si>
  <si>
    <t>AP 5-D-94-G (RD 1)</t>
  </si>
  <si>
    <t>AP 5-D-94-F (RD 1)</t>
  </si>
  <si>
    <t>AP 5-D-Hwy 5 E Coquihalla-2 (RD 2)</t>
  </si>
  <si>
    <t>AP 5-D-96-D (RD 3)</t>
  </si>
  <si>
    <t>AP 5-D-97-D (RD 4)</t>
  </si>
  <si>
    <t>AP 5-D-98-A (RD 5)</t>
  </si>
  <si>
    <t>AP 5-D-99-A (RD 6)</t>
  </si>
  <si>
    <t>AP 5-D-100-A (RD 7)</t>
  </si>
  <si>
    <t>AP 5-D-100.1-A (RD 8)</t>
  </si>
  <si>
    <t>AP 5-D-101-A (RD 9)</t>
  </si>
  <si>
    <t>AP 5-D-101-B (RD 9)</t>
  </si>
  <si>
    <t>AP 5-D-106-C-2 (RD 11)</t>
  </si>
  <si>
    <t>AP 5-D-107-A (RD 12)</t>
  </si>
  <si>
    <t>AP 5-D-108-B (RD 14)</t>
  </si>
  <si>
    <t>AP 5-D-108-C-3 (RD 15)</t>
  </si>
  <si>
    <t>AP 5-D-108-C-1 (RD 15)</t>
  </si>
  <si>
    <t>AP 5-D-108-C-2 (RD 15)</t>
  </si>
  <si>
    <t>AP 5-D-108-D-1 (RD 16)</t>
  </si>
  <si>
    <t xml:space="preserve">AP 6-A-1-A </t>
  </si>
  <si>
    <t>AP 6-A-2-A (RD 17)</t>
  </si>
  <si>
    <t>AP 6-A-3-I (RD 18)</t>
  </si>
  <si>
    <t>AP 6-A-3-H (RD 19)</t>
  </si>
  <si>
    <t>AP 6-A-4-A (RD 20)</t>
  </si>
  <si>
    <t>AP 6-A-5-A (RD 21)</t>
  </si>
  <si>
    <t>AP 6-A-7-B (RD 22)</t>
  </si>
  <si>
    <t>AP 6-A-7-A-1 (RD 23)</t>
  </si>
  <si>
    <t>AP 6-A-7-B-1 (RD 23)</t>
  </si>
  <si>
    <t>AP 6-A-11-A (RD 24)</t>
  </si>
  <si>
    <t>AP 6-A-13-A (RD 25)</t>
  </si>
  <si>
    <t>AP 6-A-Hwy 5 E Coquihalla-3 (RD 26)</t>
  </si>
  <si>
    <t>AP 6-A-16-A (RD 27)</t>
  </si>
  <si>
    <t>AP 6-A-17-A-1 (RD 28)</t>
  </si>
  <si>
    <t>AP 6-A-17-C-1 (RD 28)</t>
  </si>
  <si>
    <t>AP 6-A-17-C-2 (RD 28)</t>
  </si>
  <si>
    <t>AP 6-A-18-A-3 (RD 29)</t>
  </si>
  <si>
    <t>AP 6-A-18-A-4 (RD 29)</t>
  </si>
  <si>
    <t>AP 6-A-20-B (RD 30)</t>
  </si>
  <si>
    <t>AP 6-A-21-A (RD 31)</t>
  </si>
  <si>
    <t>AP 6-A-21-B (RD 32)</t>
  </si>
  <si>
    <t>AP 6-A-21-C (RD 33)</t>
  </si>
  <si>
    <t>AP 6-A-22-A (RD 34)</t>
  </si>
  <si>
    <t>AP 6-A-21-D (RD 35)</t>
  </si>
  <si>
    <t>AP 6-A-23-A (RD 37)</t>
  </si>
  <si>
    <t>AP 6-A-24-A (RD 38)</t>
  </si>
  <si>
    <t>AP 6-A-24-C-1 (RD 38)</t>
  </si>
  <si>
    <t>AP 6-A-24-C-2 (RD 38)</t>
  </si>
  <si>
    <t>AP 6-A-25-B (RD 39)</t>
  </si>
  <si>
    <t>AP 6-A-24-B-1 (RD 39)</t>
  </si>
  <si>
    <t>AP 6-A-24-B-2 (RD 39)</t>
  </si>
  <si>
    <t>AP 6-A-25.1-A (RD 40)</t>
  </si>
  <si>
    <t>AP 6-A-26-E-1 (RD 41)</t>
  </si>
  <si>
    <t>AP 6-A-26-E-2 (RD 41)</t>
  </si>
  <si>
    <t>AP 6-A-26-F-1 (RD 42)</t>
  </si>
  <si>
    <t>AP 6-A-26-F-2 (RD 42)</t>
  </si>
  <si>
    <t>AP 6-A-26-G-1 (RD 43)</t>
  </si>
  <si>
    <t>AP 6-A-26-G-2 (RD 43)</t>
  </si>
  <si>
    <t>AP 6-A-27-A (RD 44)</t>
  </si>
  <si>
    <t>AP 6-A-26-H-1 (RD 44)</t>
  </si>
  <si>
    <t>AP 6-A-26-H-3 (RD 44)</t>
  </si>
  <si>
    <t>AP 6-A-26-H-2 (RD 44)</t>
  </si>
  <si>
    <t>AP 6-A-26-K-1 (RD 45)</t>
  </si>
  <si>
    <t>AP 6-A-26-K-2 (RD 45)</t>
  </si>
  <si>
    <t>AP 6-A-29-A (RD 48)</t>
  </si>
  <si>
    <t>AP 6-A-29-B-1 (RD 49)</t>
  </si>
  <si>
    <t>AP 6-A-30-A-1 (RD 50)</t>
  </si>
  <si>
    <t>AP 6-A-30-A-2 (RD 50)</t>
  </si>
  <si>
    <t>AP 6-A-31-A (RD 51)</t>
  </si>
  <si>
    <t>AP 6-A-32-A (RD 52)</t>
  </si>
  <si>
    <t>Acid Rock Hauled (Tonnes)</t>
  </si>
  <si>
    <t>Date hauled</t>
  </si>
  <si>
    <t>SC-0123</t>
  </si>
  <si>
    <t>TH-0001</t>
  </si>
  <si>
    <t>TH-0002</t>
  </si>
  <si>
    <t>T-0038</t>
  </si>
  <si>
    <t>SC-0124</t>
  </si>
  <si>
    <t>24" COR-052
Weld #</t>
  </si>
  <si>
    <t>Jakes completed this access point on Aug 19, 2021</t>
  </si>
  <si>
    <t>Jakes completed this access point on Aug 19, 2021.</t>
  </si>
  <si>
    <t>T-0039</t>
  </si>
  <si>
    <t>AP 6-A-52-B (RD 78)</t>
  </si>
  <si>
    <t>T-0040</t>
  </si>
  <si>
    <t>T-0041</t>
  </si>
  <si>
    <t>SC-0125</t>
  </si>
  <si>
    <t>SC-0126</t>
  </si>
  <si>
    <t>SC-0127</t>
  </si>
  <si>
    <t>SC-0128</t>
  </si>
  <si>
    <t>SC-0129</t>
  </si>
  <si>
    <t>SC-0130</t>
  </si>
  <si>
    <t>SC-0131</t>
  </si>
  <si>
    <t>T-0042</t>
  </si>
  <si>
    <t>T-0043</t>
  </si>
  <si>
    <t>SC-0132</t>
  </si>
  <si>
    <t>SC-0133</t>
  </si>
  <si>
    <t>SC-0135</t>
  </si>
  <si>
    <t>SC-0137</t>
  </si>
  <si>
    <t>T-0044</t>
  </si>
  <si>
    <t>Aug 23 - 25th weld count at laidlaw Bluffs between 1060+500 - 1060+700 needs to be verified once we receive the NDT reports.</t>
  </si>
  <si>
    <t>T-0045</t>
  </si>
  <si>
    <t>SC-0138</t>
  </si>
  <si>
    <t>SC-0139</t>
  </si>
  <si>
    <t>SC-0140</t>
  </si>
  <si>
    <t>SC-0141</t>
  </si>
  <si>
    <t>T-0046</t>
  </si>
  <si>
    <t>SC-0136</t>
  </si>
  <si>
    <t>SC-0142</t>
  </si>
  <si>
    <t>SC-0143</t>
  </si>
  <si>
    <t>SC-0144</t>
  </si>
  <si>
    <t>SC-0145</t>
  </si>
  <si>
    <t>SC-0146</t>
  </si>
  <si>
    <t>SC-0147</t>
  </si>
  <si>
    <t>T-0047</t>
  </si>
  <si>
    <t>SC-0148</t>
  </si>
  <si>
    <t>SC-0149</t>
  </si>
  <si>
    <t>SC-0150</t>
  </si>
  <si>
    <t>SC-0151</t>
  </si>
  <si>
    <t>SC-0152</t>
  </si>
  <si>
    <t>SC-0153</t>
  </si>
  <si>
    <t>SC-0154</t>
  </si>
  <si>
    <t>T-0048</t>
  </si>
  <si>
    <t>Mountain 1</t>
  </si>
  <si>
    <t>Mountain 2</t>
  </si>
  <si>
    <t>Two Fan Creek</t>
  </si>
  <si>
    <t>Laidlaw</t>
  </si>
  <si>
    <t>Laidlaw Bluffs</t>
  </si>
  <si>
    <t>TMEP (MSJV)</t>
  </si>
  <si>
    <t>TMEP (Macro)</t>
  </si>
  <si>
    <t>T-0049</t>
  </si>
  <si>
    <t>SC-0155</t>
  </si>
  <si>
    <t>This falls in CA#9</t>
  </si>
  <si>
    <t>This falls in CA#5</t>
  </si>
  <si>
    <t>This falls in CA#4</t>
  </si>
  <si>
    <t>This falls in CA#3</t>
  </si>
  <si>
    <t>This falls in CA#2</t>
  </si>
  <si>
    <t>This falls in CA#1</t>
  </si>
  <si>
    <t>AP 6-A-34-B (RD 56)</t>
  </si>
  <si>
    <t>AP 6-A-37-A-1 (RD 57)</t>
  </si>
  <si>
    <t>AP 6-A-37-A-2 (RD 57)</t>
  </si>
  <si>
    <t>AP 6-A-37-C-1 (RD 59)</t>
  </si>
  <si>
    <t>AP 6-A-38-A (RD 61)</t>
  </si>
  <si>
    <t>AP 6-A-40-A (RD 63)</t>
  </si>
  <si>
    <t>AP 6-A-41-A-1 (RD 64)</t>
  </si>
  <si>
    <t>AP 6-A-41-A (RD 64A)</t>
  </si>
  <si>
    <t>AP 6-A-41-A-2 (RD 64)</t>
  </si>
  <si>
    <t>AP 6-A-42-A-1 (RD 65)</t>
  </si>
  <si>
    <t>AP 6-A-42-A-2 (RD 65)</t>
  </si>
  <si>
    <t>AP 6-A-43-F (RD 66)</t>
  </si>
  <si>
    <t>AP 6-A-51-C (RD 77)</t>
  </si>
  <si>
    <t>AP 6-A-52-C-1 (RD 79)</t>
  </si>
  <si>
    <t>AP 6-A-52-C-2 (RD 79)</t>
  </si>
  <si>
    <t>AP 6-A-53-B-2 (RD 80)</t>
  </si>
  <si>
    <t>AP 6-A-54-D (RD 81)</t>
  </si>
  <si>
    <t>AP 6-A-55.1-A (RD 82)</t>
  </si>
  <si>
    <t>AP 6-A-55.1-B (RD 82)</t>
  </si>
  <si>
    <t>AP 6-A-55-E (RD 83)</t>
  </si>
  <si>
    <t>AP 6-A-55.1-D-1 (RD 84)</t>
  </si>
  <si>
    <t>SC-0156</t>
  </si>
  <si>
    <t>SC-0157</t>
  </si>
  <si>
    <t>T-0050</t>
  </si>
  <si>
    <t>T-0051</t>
  </si>
  <si>
    <t>Coq 15 Crossing</t>
  </si>
  <si>
    <t>AP 6-A-53-B-1 (RD 80)</t>
  </si>
  <si>
    <t>SC-0158</t>
  </si>
  <si>
    <t>SC-0159</t>
  </si>
  <si>
    <t>2113 - Hydrotesting (Pre Test of Pipe Section)</t>
  </si>
  <si>
    <t>KBTP</t>
  </si>
  <si>
    <t>Trenchless</t>
  </si>
  <si>
    <t>Claimed as complete on Sep 10, 2021.</t>
  </si>
  <si>
    <t>AP 6-A-Hwy 1 E-1 (Rd 68)</t>
  </si>
  <si>
    <t>T-0052</t>
  </si>
  <si>
    <t>Date Completed</t>
  </si>
  <si>
    <t>SECTION 0</t>
  </si>
  <si>
    <t>NTP Length (2W, 4W)</t>
  </si>
  <si>
    <t>Combined</t>
  </si>
  <si>
    <t>KBTP (COR-011)</t>
  </si>
  <si>
    <t>T-0053</t>
  </si>
  <si>
    <t>T-0054</t>
  </si>
  <si>
    <t>T-0055</t>
  </si>
  <si>
    <t>SC-0160</t>
  </si>
  <si>
    <t>Budget Quantites for Clearing</t>
  </si>
  <si>
    <t>ENTER PROGRESS DATA HERE ONLY</t>
  </si>
  <si>
    <t>PROGRESS STATUS - LM</t>
  </si>
  <si>
    <t>PLAN - LM</t>
  </si>
  <si>
    <t>STATUS - DATA</t>
  </si>
  <si>
    <t>PLAN - DATA</t>
  </si>
  <si>
    <t>Existing Access Point, No work required.</t>
  </si>
  <si>
    <t>This Access Point was for the original Mountain 3 route which  is no longer going to be constructed</t>
  </si>
  <si>
    <t>KBTP (COR-003)</t>
  </si>
  <si>
    <t>Penstock</t>
  </si>
  <si>
    <t>SC-0161</t>
  </si>
  <si>
    <t>SC-0162</t>
  </si>
  <si>
    <t>SC-0163</t>
  </si>
  <si>
    <t>T-0056</t>
  </si>
  <si>
    <t>T-0057</t>
  </si>
  <si>
    <t>T-0058</t>
  </si>
  <si>
    <t>Final Clean Up</t>
  </si>
  <si>
    <t>Budget QTY Remaining</t>
  </si>
  <si>
    <t>Grade - Cumulative</t>
  </si>
  <si>
    <t>Grade - Stripping</t>
  </si>
  <si>
    <t>Grade - Final Grade</t>
  </si>
  <si>
    <t>Clearing - Disposal / Haul</t>
  </si>
  <si>
    <t>Clearing - Cumulative</t>
  </si>
  <si>
    <t>Laidlaw Bluff</t>
  </si>
  <si>
    <t>92 - 93</t>
  </si>
  <si>
    <t>Rd 95</t>
  </si>
  <si>
    <t>ML/ARD Bluff</t>
  </si>
  <si>
    <t>Summary of Below Areas</t>
  </si>
  <si>
    <t>T-0059</t>
  </si>
  <si>
    <t>Code</t>
  </si>
  <si>
    <t>CA#9 Hope Creek</t>
  </si>
  <si>
    <t>CA#8 Flood Hope</t>
  </si>
  <si>
    <t>CA#7 Flood Elbow</t>
  </si>
  <si>
    <t>CA#6 Silver Creek</t>
  </si>
  <si>
    <t>CA#5 Flying J</t>
  </si>
  <si>
    <t>CA#4 Mountain 2</t>
  </si>
  <si>
    <t>CA#4 Mountain 3</t>
  </si>
  <si>
    <t>CA#4 Mountain 4</t>
  </si>
  <si>
    <t>CA#4 Mountain 5</t>
  </si>
  <si>
    <t>CA#4 Mountain 6</t>
  </si>
  <si>
    <t>CA#4 Mountain 7</t>
  </si>
  <si>
    <t>CA#4 Mountain 8</t>
  </si>
  <si>
    <t>CA#4 Mountain 9</t>
  </si>
  <si>
    <t>CA#4 Mountain 10</t>
  </si>
  <si>
    <t>CA#4 Mountain 11</t>
  </si>
  <si>
    <t>CA#4 Mountain 12</t>
  </si>
  <si>
    <t>CA#4 Mountain 13</t>
  </si>
  <si>
    <t>CA#4 Mountain 14</t>
  </si>
  <si>
    <t>CA#4 Mountain 15</t>
  </si>
  <si>
    <t>CA#4 Mountain 16</t>
  </si>
  <si>
    <t>CA#4 Mountain 17</t>
  </si>
  <si>
    <t>CA#4 Mountain 18</t>
  </si>
  <si>
    <t>CA#4 Mountain 19</t>
  </si>
  <si>
    <t>CA#4 Mountain 20</t>
  </si>
  <si>
    <t>CA#3 MOTI Weigh Scale</t>
  </si>
  <si>
    <t>CA#2 Mountain 3</t>
  </si>
  <si>
    <t>CA#1 BC Hydro/Penstock</t>
  </si>
  <si>
    <t>Bdgt QTY Remaining</t>
  </si>
  <si>
    <t>Combined Total</t>
  </si>
  <si>
    <t>Poorboy Welding</t>
  </si>
  <si>
    <t>SC-0164</t>
  </si>
  <si>
    <t>T-0060</t>
  </si>
  <si>
    <t>T-0061</t>
  </si>
  <si>
    <t>T-0062</t>
  </si>
  <si>
    <t>T-0063</t>
  </si>
  <si>
    <t>T-0064</t>
  </si>
  <si>
    <t>KBTP (COR)</t>
  </si>
  <si>
    <t>Section 1-7</t>
  </si>
  <si>
    <t>Section 8-13</t>
  </si>
  <si>
    <t>T-0065</t>
  </si>
  <si>
    <t>SC-0166</t>
  </si>
  <si>
    <t>SC-0167</t>
  </si>
  <si>
    <t>T-0066</t>
  </si>
  <si>
    <t>T-0067</t>
  </si>
  <si>
    <t>SC-0169</t>
  </si>
  <si>
    <t>SC-0170</t>
  </si>
  <si>
    <t>SC-0171</t>
  </si>
  <si>
    <t>SC-0172</t>
  </si>
  <si>
    <t>SC-0173</t>
  </si>
  <si>
    <t>SC-0174</t>
  </si>
  <si>
    <t>SC-0175</t>
  </si>
  <si>
    <t>T-0068</t>
  </si>
  <si>
    <t>SC-0178</t>
  </si>
  <si>
    <t>SC-0179</t>
  </si>
  <si>
    <t>Access point finished on Sep 25, 2021.</t>
  </si>
  <si>
    <t>SC-0176</t>
  </si>
  <si>
    <t>SC-0177</t>
  </si>
  <si>
    <t>SC-0180</t>
  </si>
  <si>
    <t>T-0069</t>
  </si>
  <si>
    <t>T-0070</t>
  </si>
  <si>
    <t>T-0071</t>
  </si>
  <si>
    <t>T-0072</t>
  </si>
  <si>
    <t>SC-0183</t>
  </si>
  <si>
    <t>T-0073</t>
  </si>
  <si>
    <t>T-0074</t>
  </si>
  <si>
    <t>T-0075</t>
  </si>
  <si>
    <t>SC-0185</t>
  </si>
  <si>
    <t>T-0076</t>
  </si>
  <si>
    <t>T-0080</t>
  </si>
  <si>
    <t>T-0084</t>
  </si>
  <si>
    <t>T-0079</t>
  </si>
  <si>
    <t>T-0081</t>
  </si>
  <si>
    <t>T-0085</t>
  </si>
  <si>
    <t>T-0078</t>
  </si>
  <si>
    <t>T-0077</t>
  </si>
  <si>
    <t>T-0086</t>
  </si>
  <si>
    <t>T-0087</t>
  </si>
  <si>
    <t>T-0088</t>
  </si>
  <si>
    <t>T-0082</t>
  </si>
  <si>
    <t>T-0089</t>
  </si>
  <si>
    <t>T-0090</t>
  </si>
  <si>
    <t>SC-0186</t>
  </si>
  <si>
    <t>T-0091</t>
  </si>
  <si>
    <t>SC-0134</t>
  </si>
  <si>
    <t>SC-0187</t>
  </si>
  <si>
    <t>SC-0188</t>
  </si>
  <si>
    <t>T-0092</t>
  </si>
  <si>
    <t>T-0093</t>
  </si>
  <si>
    <t>T-0094</t>
  </si>
  <si>
    <t>T-0095</t>
  </si>
  <si>
    <t>T-0096</t>
  </si>
  <si>
    <t>Installed Oct 14, 2021</t>
  </si>
  <si>
    <t>Installed Jul 24, 2021</t>
  </si>
  <si>
    <t>T-0097</t>
  </si>
  <si>
    <t>SC-0195</t>
  </si>
  <si>
    <t>SC-0197</t>
  </si>
  <si>
    <t>SC-0198</t>
  </si>
  <si>
    <t>SC-0199</t>
  </si>
  <si>
    <t xml:space="preserve">AC Mitigation quantities are based on takeoff completed on the alignment sheets. All chainages are approximate KP's taken off </t>
  </si>
  <si>
    <t>the alignments.</t>
  </si>
  <si>
    <t>CA#0 ML/ARD Bluff</t>
  </si>
  <si>
    <t>Challenge Area</t>
  </si>
  <si>
    <t>CA#1 BC Hydro</t>
  </si>
  <si>
    <t>CA#3 MOTI</t>
  </si>
  <si>
    <t>Crossing</t>
  </si>
  <si>
    <t>BC-655 (MOTI Culvert)</t>
  </si>
  <si>
    <t>BC-657 (Silverhope Creek)</t>
  </si>
  <si>
    <t>BC-658 (Chawuthen Creek)</t>
  </si>
  <si>
    <t>BC-658A (Unnamed Channel)</t>
  </si>
  <si>
    <t>BC-658B (Unnamed Channel)</t>
  </si>
  <si>
    <t>BC-659 (Two Fan Creek 1)</t>
  </si>
  <si>
    <t>BC-660 (Two Fan Creek 2)</t>
  </si>
  <si>
    <t>BC-660A (Unnamed Drainage)</t>
  </si>
  <si>
    <t>BC-662 (Hunter Creek)</t>
  </si>
  <si>
    <t>BC-663 (Unnamed Drainage)</t>
  </si>
  <si>
    <t>BC-661 (Unnamed Drainage)</t>
  </si>
  <si>
    <t>BC-666 (Lorenxetta Creek)</t>
  </si>
  <si>
    <t>BC-667 (Unnamed Channel)</t>
  </si>
  <si>
    <t>BC-668 (Wahleach Creek)</t>
  </si>
  <si>
    <t>Watercourses</t>
  </si>
  <si>
    <t>BC-669 (Unnamed Drainage)</t>
  </si>
  <si>
    <t>BC-669A (Unnamed Channel)</t>
  </si>
  <si>
    <t>BC-669A1 (Unnamed Drainage)</t>
  </si>
  <si>
    <t>BC-669B (Unnamed Drainage)</t>
  </si>
  <si>
    <t>BC-669C (Unnamed Channel)</t>
  </si>
  <si>
    <t>BC-669D (Unnamed Drainage)</t>
  </si>
  <si>
    <t>BC-669D1 (Unnamed Drainage)</t>
  </si>
  <si>
    <t>BC-672 (Unnamed Channel)</t>
  </si>
  <si>
    <t>BC-674 (Unnamed Drainage)</t>
  </si>
  <si>
    <t>BC-675 (Unnamed Drainage)</t>
  </si>
  <si>
    <t>BC-676 (Phillips Creek)</t>
  </si>
  <si>
    <t>BC-677 (Unnamed Drainage)</t>
  </si>
  <si>
    <t>BC-678 (Phillips Creek)</t>
  </si>
  <si>
    <t>BC-679 (MOTI Culvert)</t>
  </si>
  <si>
    <t>BC-681 (Unnamed Channel)</t>
  </si>
  <si>
    <t>BC-682 (Herrling Creek)</t>
  </si>
  <si>
    <t>BC-683 (Unnamed Channel)</t>
  </si>
  <si>
    <t>BC-683A (Unnamed Channel)</t>
  </si>
  <si>
    <t>BC-684 (Unnamed Channel)</t>
  </si>
  <si>
    <t>BC-685 (Ted Creek)</t>
  </si>
  <si>
    <t>BC-686 (Unnamed Channel)</t>
  </si>
  <si>
    <t>(Unnamed Channel)</t>
  </si>
  <si>
    <t>BC-687 (Unnamed Channel)</t>
  </si>
  <si>
    <t>BC-688 (Concrete Flume Creek)</t>
  </si>
  <si>
    <t>BC-688A (Unnamed Channel)</t>
  </si>
  <si>
    <t>BC-689 (Triple Gate Creek)</t>
  </si>
  <si>
    <t>BC-690 (Patterson Creek)</t>
  </si>
  <si>
    <t>BC-691 (Unnamed Channel)</t>
  </si>
  <si>
    <t>BC-692 (Unnamed Channel)</t>
  </si>
  <si>
    <t>BC-693 (Unnamed Channel)</t>
  </si>
  <si>
    <t>BC-694 (Unnamed Channel)</t>
  </si>
  <si>
    <t>BC-695 (Cheam Creek Channel 1)</t>
  </si>
  <si>
    <t>BC-696 (Unnamed Channel)</t>
  </si>
  <si>
    <t>BC-697 (Unnamed Channel)</t>
  </si>
  <si>
    <t>BC-698 (Unnamed Drainage)</t>
  </si>
  <si>
    <t>BC-699 (Unnamed Drainage)</t>
  </si>
  <si>
    <t>BC-700 (Unnamed Channel)</t>
  </si>
  <si>
    <t>BC-700A (Unnamed Drainage)</t>
  </si>
  <si>
    <t>BC-701A (Unnamed Drainage)</t>
  </si>
  <si>
    <t>BC-701 (Unnamed Drainage)</t>
  </si>
  <si>
    <t>BC-702 (Unnamed Drainage)</t>
  </si>
  <si>
    <t>BC-703 (Unnamed Drainage)</t>
  </si>
  <si>
    <t>BC-704 (Unnamed Channel)</t>
  </si>
  <si>
    <t>1046+149 - Flying J Parking Lot (RD 60)</t>
  </si>
  <si>
    <t>1044+842 - BC-657 (Silverhope Creek)</t>
  </si>
  <si>
    <t>1044+048 - Trans-Canada Highway (RD 53)</t>
  </si>
  <si>
    <t>1043+431 - Private Driveway (RD 51)</t>
  </si>
  <si>
    <t>1042+835 - Flood Hope Road (RD 50)</t>
  </si>
  <si>
    <t>1042+577 - Flood Hope Road (RD 48/49)</t>
  </si>
  <si>
    <t>1041+922 - Highway 3  (RD 47)</t>
  </si>
  <si>
    <t xml:space="preserve">1041+661 - Highway 3 </t>
  </si>
  <si>
    <t>1075+680 - Bridal Falls C</t>
  </si>
  <si>
    <t>1075+545 - Bridal Falls B</t>
  </si>
  <si>
    <t>1075+415 - Bridal Falls A</t>
  </si>
  <si>
    <t>1073+822 - BC-700 (Unnamed Channel)</t>
  </si>
  <si>
    <t>1072+575 - BC-697 (Unnamed Channel)</t>
  </si>
  <si>
    <t>1070+626 - BC-690 (Patterson Creek)</t>
  </si>
  <si>
    <t>1069+686 - Penstock</t>
  </si>
  <si>
    <t>1069+165 - BC-685 (Ted Creek)</t>
  </si>
  <si>
    <t>1069+094 - Road (RD 90)(T4921.0)</t>
  </si>
  <si>
    <t>1060+013 - Laidlaw Road (RD84)</t>
  </si>
  <si>
    <t>1059+344 - BC-668 (Wahleach Creek)</t>
  </si>
  <si>
    <t xml:space="preserve">1058+989 - Private Road  (T4963.0) </t>
  </si>
  <si>
    <t>1058+793 - BC-666 (Lorenxetta Creek)</t>
  </si>
  <si>
    <t>1057+449 - Laidlaw Road (RD79)</t>
  </si>
  <si>
    <t>1057+848 - McKay Road (RD 80)</t>
  </si>
  <si>
    <t>1057+175 - Road (RD 78)</t>
  </si>
  <si>
    <t>1057+047 - Roads (T4237.0 / T4242.0)</t>
  </si>
  <si>
    <t>1056+926 - Road (RD 77)</t>
  </si>
  <si>
    <t>1056+660 - Laidlaw Road (T4957.0)</t>
  </si>
  <si>
    <t>1055+305 - Laidlaw Road (T4958.0)</t>
  </si>
  <si>
    <t>1053+173 - BC-662 (Hunter Creek)</t>
  </si>
  <si>
    <t>1048+848 - Trans-Canada Highway (T4122.3)</t>
  </si>
  <si>
    <t>1048+722 - Flood Road Overpass (T4120.2)</t>
  </si>
  <si>
    <t>1048+ 472 - Estell Road (Rd 65)</t>
  </si>
  <si>
    <t>1048+316 - Road (T5032.0)</t>
  </si>
  <si>
    <t>1048+250 - Road (T4400.0)/1048+273 - Road (T4250.0)</t>
  </si>
  <si>
    <t>1048+233 - Road (T4118.1) /1048+240 - Road (T4574.0)</t>
  </si>
  <si>
    <t>1048+056 - Floods Road (Rd 64)</t>
  </si>
  <si>
    <t>1047+866 - Road (T5031.0)</t>
  </si>
  <si>
    <t>1047+813 - Road (T5030.0)</t>
  </si>
  <si>
    <t>1047+784 - Road (T5029.0)</t>
  </si>
  <si>
    <t>1047+631 - Road/1047+663 - Road /1047+668 - Road/1047+700 - Road</t>
  </si>
  <si>
    <t>1047+565 - Road (T5025.0)</t>
  </si>
  <si>
    <t>1046+714 - Road (T4240.0)/1046+845 - Road (T4241.0)</t>
  </si>
  <si>
    <t>1020+307</t>
  </si>
  <si>
    <t>?</t>
  </si>
  <si>
    <t>BC-583A (Unnamed Channel)</t>
  </si>
  <si>
    <t>BC-583A1 (Unnamed Drainage)</t>
  </si>
  <si>
    <t>BC-583B (Unnamed Channel)</t>
  </si>
  <si>
    <t>BC-584 (Unnamed Channel)</t>
  </si>
  <si>
    <t>BC-585 (Unnamed Channel)</t>
  </si>
  <si>
    <t>BC-585A (Unnamed Channel)</t>
  </si>
  <si>
    <t>BC-585B (Unnamed Channel)</t>
  </si>
  <si>
    <t>BC-586 (Unnamed Channel)</t>
  </si>
  <si>
    <t>BC-587 (Dry Gulch)</t>
  </si>
  <si>
    <t>BC-588 (Falls Lake Creek)</t>
  </si>
  <si>
    <t>BC-588A (Unnamed Drainage)</t>
  </si>
  <si>
    <t>BC-589 (Unnamed Channel)</t>
  </si>
  <si>
    <t>BC-589.1 (Unnamed Channel)</t>
  </si>
  <si>
    <t>BC-589.2 (Unnamed Channel)</t>
  </si>
  <si>
    <t>BC-589A (Unnamed Channel)</t>
  </si>
  <si>
    <t>BC-589B (Unnamed Drainage)</t>
  </si>
  <si>
    <t>BC-590 (Unnamed Channel)</t>
  </si>
  <si>
    <t>BC-590.1 (Unnamed Channel)</t>
  </si>
  <si>
    <t>BC-590A1 (Unnamed Channel)</t>
  </si>
  <si>
    <t>BC-590A2 (Unnamed Channel)</t>
  </si>
  <si>
    <t>BC-590A3 (Unnamed Channel)</t>
  </si>
  <si>
    <t>BC-591 (Boston Bar Creek)</t>
  </si>
  <si>
    <t>BC-592 (Unnamed Channel)</t>
  </si>
  <si>
    <t>BC-593 (Unnamed Channel)</t>
  </si>
  <si>
    <t>BC-594 (Unnamed Channel)</t>
  </si>
  <si>
    <t>BC-595 (Unnamed Channel)</t>
  </si>
  <si>
    <t>BC-595A (Unnamed Channel)</t>
  </si>
  <si>
    <t>BC-596 (Boston Bar Creek)</t>
  </si>
  <si>
    <t>BC-597 (Unnamed Channel)</t>
  </si>
  <si>
    <t>BC-598 (Unnamed Channel)</t>
  </si>
  <si>
    <t>BC-599 (Unnamed Channel)</t>
  </si>
  <si>
    <t>BC-600 (Unnamed Channel)</t>
  </si>
  <si>
    <t>BC-600.1 (Unnamed Channel)</t>
  </si>
  <si>
    <t>BC-600A/B (Unnamed Drainages)</t>
  </si>
  <si>
    <t>BC-600C/D (Unnamed Channels)</t>
  </si>
  <si>
    <t>BC-600E (Unnamed Channel)</t>
  </si>
  <si>
    <t>BC-601 (Unnamed Channel)</t>
  </si>
  <si>
    <t>BC-601A (Unnamed Channel)</t>
  </si>
  <si>
    <t>BC-601B (Unnamed Channel)</t>
  </si>
  <si>
    <t>BC-601C (Unnamed Channel)</t>
  </si>
  <si>
    <t>BC-602 (Unnamed Channel)</t>
  </si>
  <si>
    <t>BC-603 (Unnamed Channel)</t>
  </si>
  <si>
    <t>BC-604 (Unnamed Channel)</t>
  </si>
  <si>
    <t>BC-605 (Unnamed Channel)</t>
  </si>
  <si>
    <t>BC-606 (Unnamed Channel)</t>
  </si>
  <si>
    <t>BC-607 (Unnamed Channel)</t>
  </si>
  <si>
    <t>BC-608 (Unnamed Channel)</t>
  </si>
  <si>
    <t>BC-609 (Unnamed Channel)</t>
  </si>
  <si>
    <t>BC-610 (Unnamed Channel)</t>
  </si>
  <si>
    <t>BC-611 (Unnamed Channel)</t>
  </si>
  <si>
    <t>BC-612 (Unnamed Channel)</t>
  </si>
  <si>
    <t>BC-613 (Unnamed Channel)</t>
  </si>
  <si>
    <t>BC-614 (Unnamed Channel)</t>
  </si>
  <si>
    <t>BC-614A (Unnamed Channel)</t>
  </si>
  <si>
    <t>BC-615 (Unnamed Channel)</t>
  </si>
  <si>
    <t>BC-616 (Unnamed Channel)</t>
  </si>
  <si>
    <t>BC-617 (Unnamed Channel)</t>
  </si>
  <si>
    <t>BC-618 (Unnamed Drainage)</t>
  </si>
  <si>
    <t>BC-619 (Unnamed Channel)</t>
  </si>
  <si>
    <t>(Unnamed Drainage)</t>
  </si>
  <si>
    <t>BC-619A (Unnamed Channel)</t>
  </si>
  <si>
    <t>BC-620 (Unnamed Channel)</t>
  </si>
  <si>
    <t>BC-621 (Unnamed Drainage)</t>
  </si>
  <si>
    <t>BC-622 (Unnamed Channel)</t>
  </si>
  <si>
    <t>BC-623 (Unnamed Channel)</t>
  </si>
  <si>
    <t>BC-624 (Shylock Creek)</t>
  </si>
  <si>
    <t>BC-625 (Unnamed Channel)</t>
  </si>
  <si>
    <t>BC-626 (Unnamed Channel)</t>
  </si>
  <si>
    <t>BC-627 (Shylock Creek 3)</t>
  </si>
  <si>
    <t>BC-628 (Shylock Creek)</t>
  </si>
  <si>
    <t>BC-629 (Ladner Creek)</t>
  </si>
  <si>
    <t>BC-630 (Unnamed Channel)</t>
  </si>
  <si>
    <t>BC-632 (Dewdney Creek)</t>
  </si>
  <si>
    <t>BC-631 (Coquihalla River)</t>
  </si>
  <si>
    <t>BC-633 (Unnamed Drainage)</t>
  </si>
  <si>
    <t>BC-633A (Unnamed Channel)</t>
  </si>
  <si>
    <t>BC-633B (Unnamed Channel)</t>
  </si>
  <si>
    <t>BC-634 (Karen Creek)</t>
  </si>
  <si>
    <t>BC-634A (Unnamed Drainage)</t>
  </si>
  <si>
    <t>BC-635 (Unnamed Channel)</t>
  </si>
  <si>
    <t>BC-636 (Coquihalla River)</t>
  </si>
  <si>
    <t>BC-637 (Unnamed Drainage)</t>
  </si>
  <si>
    <t>BC-638 (Unnamed Drainage)</t>
  </si>
  <si>
    <t>BC-639 (Coquihalla River)</t>
  </si>
  <si>
    <t>BC-640 (Unnamed Channel)</t>
  </si>
  <si>
    <t>BC-641 (Unnamed Drainage)</t>
  </si>
  <si>
    <t>BC-642 (Unnamed Drainage)</t>
  </si>
  <si>
    <t>BC-643 (Unnamed Drainage)</t>
  </si>
  <si>
    <t>36" Test Head</t>
  </si>
  <si>
    <t>24" Test Head</t>
  </si>
  <si>
    <t>SC-0196</t>
  </si>
  <si>
    <t>SC-0204</t>
  </si>
  <si>
    <t>SC-0205</t>
  </si>
  <si>
    <t>Installed Oct 21, 2021</t>
  </si>
  <si>
    <t>BC-644 (Unnamed Channel)</t>
  </si>
  <si>
    <t>BC-645 (Coquihalla River)</t>
  </si>
  <si>
    <t>BC-646 (Railway Creek)</t>
  </si>
  <si>
    <t>BC-647 (Unnamed Drainage)</t>
  </si>
  <si>
    <t>BC-648 (Unnamed Drainage)</t>
  </si>
  <si>
    <t>BC-648A (Unnamed Channel)</t>
  </si>
  <si>
    <t>BC-648B (Unnamed Channel)</t>
  </si>
  <si>
    <t>BC-649 (Unnamed Drainage)</t>
  </si>
  <si>
    <t>BC-651 (Unnamed Channel)</t>
  </si>
  <si>
    <t>BC-652A (Menz Creek)</t>
  </si>
  <si>
    <t>BC-653A (Unnamed Channel)</t>
  </si>
  <si>
    <t>BC-653B (Unnamed Channel)</t>
  </si>
  <si>
    <t>BC-653C (Unnamed Channel)</t>
  </si>
  <si>
    <t>BC-654 (Coquihalla River)</t>
  </si>
  <si>
    <t>BC-654A (Hope Creek)</t>
  </si>
  <si>
    <t>BC-656 (Unnamed Drainage)</t>
  </si>
  <si>
    <t>BC-664 (Unnamed Drainage)</t>
  </si>
  <si>
    <t>BC-665 (Unnamed Drainage)</t>
  </si>
  <si>
    <t>BC-673 (Unnamed Drainage)</t>
  </si>
  <si>
    <t>Roads</t>
  </si>
  <si>
    <t>Bridal Falls Rd (RD 99)</t>
  </si>
  <si>
    <t>Bridal Falls Rd Overpass</t>
  </si>
  <si>
    <t>Bridal Falls Rd (RD 98)</t>
  </si>
  <si>
    <t>Unnamed Road (RD 97)</t>
  </si>
  <si>
    <t>Unnamed Road (RD 96)</t>
  </si>
  <si>
    <t>Unnamed Road (RD 93)</t>
  </si>
  <si>
    <t>Unnamed Trail (RD 92)</t>
  </si>
  <si>
    <t>Unnamed Road (RD 91)</t>
  </si>
  <si>
    <t>Unnamed Trail (RD 90)</t>
  </si>
  <si>
    <t>Archeological Constraint</t>
  </si>
  <si>
    <t>Archeological</t>
  </si>
  <si>
    <t>KBTP (COR-039)</t>
  </si>
  <si>
    <t>Wildlife Constraints</t>
  </si>
  <si>
    <t>Amphibians</t>
  </si>
  <si>
    <t>ML/ARD</t>
  </si>
  <si>
    <t>CMC4</t>
  </si>
  <si>
    <t>CMC3</t>
  </si>
  <si>
    <t>CMC2</t>
  </si>
  <si>
    <t>SC-0207</t>
  </si>
  <si>
    <t>T-0083</t>
  </si>
  <si>
    <t>SC-0210</t>
  </si>
  <si>
    <t>SC-0211</t>
  </si>
  <si>
    <t>SC-0212</t>
  </si>
  <si>
    <t>SC-0213</t>
  </si>
  <si>
    <t>T0002</t>
  </si>
  <si>
    <t>T-0098</t>
  </si>
  <si>
    <t>SC-0216</t>
  </si>
  <si>
    <t>Project Constraints / Issues</t>
  </si>
  <si>
    <t>Issue (ML/ARD CMC4)</t>
  </si>
  <si>
    <t>Constraint (Chance Find Snail Area), Issue (ML/ARD CMC4)</t>
  </si>
  <si>
    <t>Constraint (RFI 183 Additional TWS), Constraint (Chance Find Snail Area), Issue (ML/ARD CMC4)</t>
  </si>
  <si>
    <t>Constraint (RFI 183 Additional TWS), Constraint (Chance Find Snail Area)</t>
  </si>
  <si>
    <t>Constraint (RFI 183 Additional TWS), Issue (ML/ARD CMC4)</t>
  </si>
  <si>
    <t>Constraint (RFI 183 Additional TWS)</t>
  </si>
  <si>
    <t>Issue (ML/ARD CMC3)</t>
  </si>
  <si>
    <t>Coinstraint (Archeological Constraint)</t>
  </si>
  <si>
    <t>Constraint (Peters Crossover)</t>
  </si>
  <si>
    <t>Constraint (Archeological Constraint)</t>
  </si>
  <si>
    <t>Constraint (Road 82 Permit Issue)</t>
  </si>
  <si>
    <t>Constraint (RFI  225 Additional TWS)</t>
  </si>
  <si>
    <t>Constraint (Landowner Gas Station Issue), Constraint (Archeological Issue), Issue (ML/ARD CMC3)</t>
  </si>
  <si>
    <t>Constraint (Landowner Gas Station Issue), Constraint (Archeological Issue)</t>
  </si>
  <si>
    <t>Constraint (Landowner Gas Station Issue)</t>
  </si>
  <si>
    <t>Constraint (Archeological Constraints are blocking the Access to this area)</t>
  </si>
  <si>
    <t>Constraint (Archeological Issue)</t>
  </si>
  <si>
    <t>Constraint (Archeological Constraints are blocking the Access to this area), Issue (ML/ARD CMC3)</t>
  </si>
  <si>
    <t>Constraint (Archeological Constraint), Issue (ML/ARD CMC4)</t>
  </si>
  <si>
    <t>Issue (ML/ARD CMC2)</t>
  </si>
  <si>
    <t>Constraint (Archeological Constraint), Issue (ML/ARD CMC3)</t>
  </si>
  <si>
    <t>Constraint (Archeological Constraint)/Need to Finialize Crossing Methodology Through Area</t>
  </si>
  <si>
    <t>Constraint (Awaiting Telus Fibre Optic Move Anticipated in Feb 2022)</t>
  </si>
  <si>
    <t>Issue (Contaminated Soil Testing and Removal Required in this Area, Slows Production)</t>
  </si>
  <si>
    <t>SC-0203</t>
  </si>
  <si>
    <t>SC-0220</t>
  </si>
  <si>
    <t>T-0099</t>
  </si>
  <si>
    <t>T-0100</t>
  </si>
  <si>
    <t>SC-0217</t>
  </si>
  <si>
    <t>SC-0223</t>
  </si>
  <si>
    <t>T-0101</t>
  </si>
  <si>
    <t>T-0102</t>
  </si>
  <si>
    <t>T-0103</t>
  </si>
  <si>
    <t>SC-0221</t>
  </si>
  <si>
    <t>T-0104</t>
  </si>
  <si>
    <t>T-0106</t>
  </si>
  <si>
    <t>T-0105</t>
  </si>
  <si>
    <t>SC-0228</t>
  </si>
  <si>
    <t>Constraint (Rock Scaling Required in this Area)</t>
  </si>
  <si>
    <t>SC-0227</t>
  </si>
  <si>
    <t>T-0107</t>
  </si>
  <si>
    <t>T-0108</t>
  </si>
  <si>
    <t>SC-0231</t>
  </si>
  <si>
    <t>SC-0229</t>
  </si>
  <si>
    <t>SC-0230</t>
  </si>
  <si>
    <t>1041+736 (BC Hydro O/H Transmission)</t>
  </si>
  <si>
    <t>1041+945 (Telus U/G Fibre Optic Cable)</t>
  </si>
  <si>
    <t>1041+952 (Telus O/H Comm. Cable)</t>
  </si>
  <si>
    <t>Utilitity Crossings</t>
  </si>
  <si>
    <t>1042+528 (Fortis BC U/G Pipe Gas Dist.), 1042+532 (Kinder Morgan Buried Pipe)</t>
  </si>
  <si>
    <t>1042+565 (BC Hydro O/H Distribution), 1042+565 (Telus O/H Comm. Cable), 1042+567 (Fortis BC U/G Pipe Gas Dist), 1042+569 (Telus U/G Comm. Cable), 1042+569 (Town of Hope U/G Power Cable), 1042+574 (Fortis BC U/G Pipe 114 Gas Dist.), 1042+592 (Town of Hope Buried Sewer Line), 1042+593 (Town of Hope Buried Power Cable)</t>
  </si>
  <si>
    <t>1042+679 (Kinder Morgan Buried Pipe)</t>
  </si>
  <si>
    <t>1042+815 (Town of Hope Buried Sewer Vent Line), 1042+830 (Town of Hope U/G Power Cable)</t>
  </si>
  <si>
    <t>1042+851 (Kinder Morgan Buried Pipe), 1042+857 (Town of Hope U/G Power Cable), 1042+873 (Town of Hope Buried Storm Sewer Line)</t>
  </si>
  <si>
    <t>1042+932 (Town of Hope Buried Domestic Sewer Line)</t>
  </si>
  <si>
    <t>1043+117 (Kinder Morgan Buried Pipe)</t>
  </si>
  <si>
    <t>1043+296 (BC Hydro O/H Comm. Cable), 1043+296 (Telus O/H Comm. Cable)</t>
  </si>
  <si>
    <t>1043+789 (BC Hydro O/H Transmission Line)</t>
  </si>
  <si>
    <t>1044+035 (Telus U/G Fibre Optic Comm. Cable), 1044+041 (Telus U/G Comm. Cable)</t>
  </si>
  <si>
    <t>1045+297 (Unknown Buried Pipe)</t>
  </si>
  <si>
    <t>1045+348 (Telus U/G Comm. Cable)</t>
  </si>
  <si>
    <t>1045+354 (BC Hydro O/H Distribution), 1045+354 (Telus O/H Comm. Cable)</t>
  </si>
  <si>
    <t>1045+638 (Unknown Buried Pipe)</t>
  </si>
  <si>
    <t>1045+831 (Telus O/H Comm. Cable), 1045+832 (Fortis BC U/G Pipe 60 Gas Dist.), 1045+839 (450mm District of Hope Sanitary Sewer)</t>
  </si>
  <si>
    <t>1045+950 (BC Hydro O/H Transmission), 1045+950 (BC Hydro O/H Distribution), 1045+963 (Kinder Morgan Buried Pipe), 1045+987 (Telus U/G Comm. Cable)</t>
  </si>
  <si>
    <t>1046+014 (Telus U/G Comm. Cable), 1046+027 (Telus O/H Comm. Cable), 1046+028 (Telus U/G Comm. Cable), 1046+029 (Fortis BC U/G Comm. Cable)</t>
  </si>
  <si>
    <t>1046+063 (BC Hydro O/H Dist.), 1046+067 (450mm District of Hope Sanitary Sewer), 1046+070 (Fortis BC U/G Pipe 60 Gas Dist.)</t>
  </si>
  <si>
    <t>1046+208 (Kinder Morgan Buried Pipe)</t>
  </si>
  <si>
    <t>1046+714 (Fortis BC U/G Pipe 42 Gas Dist.), 1046+737 (Shaw Buried Phone Cable)</t>
  </si>
  <si>
    <t>1046+768 (Telus U/G Comm. Cable), 1046+773 (BC Hydro U/G Dist.)</t>
  </si>
  <si>
    <t>1046+849 (Fortis BC U/G Pipe 42 Gas Dist.)</t>
  </si>
  <si>
    <t>1047+731 (Unknown O/H Cable)</t>
  </si>
  <si>
    <t>1048+050 (Telus O/H Comm. Cable), 1048+050 (BC Hydro O/H Dist.), 1048+055 (Fortis BC U/G Pipe 42 Gas Dist.)</t>
  </si>
  <si>
    <t>1048+219 (Fortis BC U/G Pipe 26 Gas Dist.), 1048+228 (BC Hydro O/H Dist.)</t>
  </si>
  <si>
    <t>1048+268 (Telus O/H Comm. Cable), 1048+268 (BC Hydro O/H Dist.), 1048+282 (Fortis BC U/G Pipe 42 Gas Dist.)</t>
  </si>
  <si>
    <t>1048+466 (BC Hydro O/H  Dist.), 1048+466 (Telus O/H Comm. Cable), 1048+470 ( Fortis BC U/G Pipe 42 Gas Dist.)</t>
  </si>
  <si>
    <t>1048+858 (Telus U/G Fibre Optic Comm. Cable), 1048+881 (Telus U/G Fibre Optic Comm. Cable)</t>
  </si>
  <si>
    <t>1048+908 (Shaw Buried Cable), 1048+924 (Shaw Buried Cable)</t>
  </si>
  <si>
    <t>1048+999 (Shaw Buried Cable)</t>
  </si>
  <si>
    <t>1049+079 (Kinder Morgan Buried Pipe), 1049+098 (Shaw O/H Comm. Cable)</t>
  </si>
  <si>
    <t>1049+201 (Telus U/G Comm. Cable)</t>
  </si>
  <si>
    <t>1049+721 (Telus U/G Comm. Cable)</t>
  </si>
  <si>
    <t>1049+772 ( Telus U/G Comm. Cable)</t>
  </si>
  <si>
    <t>1049+945 (Telus U/G Comm. Cable)</t>
  </si>
  <si>
    <t>1050+002 (Telus U/G Comm. Cable)</t>
  </si>
  <si>
    <t>1050+165 (Telus U/G Comm. Cable), 1050+165 (Telus U/G Comm. Cable)</t>
  </si>
  <si>
    <t>1050+317 (Shaw O/H Comm. Cable)</t>
  </si>
  <si>
    <t>1051+720 (Kinder Morgan Buried Pipe)</t>
  </si>
  <si>
    <t>1052+030 (Telus O/H Comm. Cable), 1052+030 (BC Hydro O/H Dist.)</t>
  </si>
  <si>
    <t>1052+309 (Telus O/H  Comm. Cable)</t>
  </si>
  <si>
    <t>1052+293 (BC Hydro O/H Dist.)</t>
  </si>
  <si>
    <t>1054+206 (Telus O/H Comm. Cable), 1054+206 (BC Hydro O/H Dist.)</t>
  </si>
  <si>
    <t>1054+644 (Private O/H Powerline)</t>
  </si>
  <si>
    <t>1054+771 (BC Hydro O/H Dist.), 1054+771 (Telus O/H Comm. Cable)</t>
  </si>
  <si>
    <t>1055+140 (Telus O/H Comm. Cable), 1055+140 (BC Hydro O/H Dist.)</t>
  </si>
  <si>
    <t>1055+263 (Kinder Morgan Buried Pipe)</t>
  </si>
  <si>
    <t>1055+303 (Telus O/H Comm. Cable), 1055+303 (BC Hydro O/H Dist.), 1055+303 (Shaw O/H Fibre Optic Comm. Cable)</t>
  </si>
  <si>
    <t>1055+362 (BC Hydro O/H Dist.)</t>
  </si>
  <si>
    <t>1055+430 (Telus O/H Comm. Cable), 1055+430 (BC Hydro O/H Dist.)</t>
  </si>
  <si>
    <t>1056+332 (Telus O/H Comm. Cable), 1056+332 (BC Hydro O/H Dist.)</t>
  </si>
  <si>
    <t>1056+665 (Shaw O/H Fibre Optic Comm. Cable), 1056+665 (Telus O/H Comm. Cable), 1056+665 (BC Hydro O/H Dist.)</t>
  </si>
  <si>
    <t>1056+858 (Kinder Morgan Buried Pipe)</t>
  </si>
  <si>
    <t>1057+116 (Telus O/H Comm. Cable), 1057+116 (BC Hydro O/H Dist.)</t>
  </si>
  <si>
    <t>1057+179 (BC Hydro O/H Dist.)</t>
  </si>
  <si>
    <t>1057+ 433 (BC Hydro O/H Dist.), 1057+433 ( Telus O/h Comm. Cable)</t>
  </si>
  <si>
    <t>1057+466 ( Telus O/H Comm. Cable)</t>
  </si>
  <si>
    <t>1057+927 (Telus U/G Comm. Cable), 1057+933 (Telus O/H Comm. Cable), 1057+934 (BC Hydro O/H Dist.)</t>
  </si>
  <si>
    <t>1058+280 (Private O/H Powerline)</t>
  </si>
  <si>
    <t>1058+750 (Private U/G Irrigation Pipe)</t>
  </si>
  <si>
    <t>1058+845 (Telus O/H Comm. Cable), 1058+845 (BC Hydro O/H Dist.)</t>
  </si>
  <si>
    <t>1060+047 (BC Hydro O/H Dist.), 1060+048 (BC Hydro O/H Dist.), 1060+048 (Telus O/H Comm. Cable)</t>
  </si>
  <si>
    <t>1060+191 (BC Hydro O/H Dist.)</t>
  </si>
  <si>
    <t>1060+394 (BC Hydro O/H Dist.)</t>
  </si>
  <si>
    <t>1062+510 (BC Hydro O/H Dist.), 1062+510 (BC Hydro O/H Transmission)</t>
  </si>
  <si>
    <t>1062+706 (Kinder Morgan Buried Pipe)</t>
  </si>
  <si>
    <t>1064+827 (Telus U/G Fibre OpticComm.  Cable)</t>
  </si>
  <si>
    <t>Reroute, Utilities Unknown</t>
  </si>
  <si>
    <t>1068+966  (BC Hydro O/H Transmission), 1068+966 (BC Hydro O/H Dist.), 1068+982 (BC Hydro O/H Transmission)</t>
  </si>
  <si>
    <t>1069+586 (BC Hydro O/H Dist.), 1069+586 (BC Hydro O/H Transmission), 1069+598 (Bc Hydro O/H Dist,), 1069+598 (O/H Transmission)</t>
  </si>
  <si>
    <t>1069+644 (BC Hydro O/H Transmission)</t>
  </si>
  <si>
    <t>1069+683 (BC Hydro Transmission O/H Comm. Cable), 1069+685 (BC Hydro O/H Transmission), 1069+694 (BC Hydro Generation NPS 72 Penstock Line), 1069+694 (BC Hydro Transmission O/H Comm. Cable)</t>
  </si>
  <si>
    <t>1072+272 (BC Hydro O/H Dist.)</t>
  </si>
  <si>
    <t>1072+345 (BC Hydro O/H Dist.)</t>
  </si>
  <si>
    <t>1073+615 (BC Hydro O/H Transmission)</t>
  </si>
  <si>
    <t>1073+557 (BC Hydro O/H Transmission)</t>
  </si>
  <si>
    <t>1075+393 (Telus O/H Comm. Cable), 1075+393 (BC Hydro O/H Dist.)</t>
  </si>
  <si>
    <t>1075+704 (Telus O/H Comm. Cable), 1075+704 (BC Hydro O/H Dist.)</t>
  </si>
  <si>
    <t>1075+873 (TMPL Buried Cathodic Cable), 1075+884 (TMPL NPS 24 Oil Pipe)</t>
  </si>
  <si>
    <t>Constraint (TMEP Reroute)</t>
  </si>
  <si>
    <t>Constraint (TMEP Reroute), Issue (ML/ARD CMC4)</t>
  </si>
  <si>
    <t>Constraint (TMEP Reroute), Coinstraint (Archeological Constraint)</t>
  </si>
  <si>
    <t>1042+459  Unnamed Road</t>
  </si>
  <si>
    <t>1042+578 Flood Hope Road</t>
  </si>
  <si>
    <t>1042+835 Flood Hope Road</t>
  </si>
  <si>
    <t>1043+431 Unnamed Road</t>
  </si>
  <si>
    <t>1041+923 Hope Princeton HWY 3</t>
  </si>
  <si>
    <t>1045+837 Klassen Road</t>
  </si>
  <si>
    <t>1046+048 Flood Hope Road</t>
  </si>
  <si>
    <t>1046+714 Unnamed Road</t>
  </si>
  <si>
    <t>1046+845 Unnamed Road</t>
  </si>
  <si>
    <t>1048+056 Floods Road</t>
  </si>
  <si>
    <t>1048+233 Unnamed Road, 1048+240 Unnamed Road, 1048+250 Unnamed Road</t>
  </si>
  <si>
    <t>1048+273 Unnamed Road</t>
  </si>
  <si>
    <t>1048+473 Estell Road</t>
  </si>
  <si>
    <t>1048+722 Flood Hope Road</t>
  </si>
  <si>
    <t>1048+825 Trans Canada HWY 1</t>
  </si>
  <si>
    <t>1045+640 Tobena Road</t>
  </si>
  <si>
    <t>1044+049 Trans Canada HWY 1</t>
  </si>
  <si>
    <t>1052+453 Unnamed Road</t>
  </si>
  <si>
    <t>1054+173 Lorenzetta-Hunter Forestry Service Road</t>
  </si>
  <si>
    <t>1054+731 Unnamed Road</t>
  </si>
  <si>
    <t>1054+912 Unnamed Road</t>
  </si>
  <si>
    <t>1054+957 Unnamed Road</t>
  </si>
  <si>
    <t>1055+057 Unnamed Road</t>
  </si>
  <si>
    <t>1055+305 Laidlaw Road</t>
  </si>
  <si>
    <t>1056+661 Laidlaw Road</t>
  </si>
  <si>
    <t>1056+926 Unnamed Road</t>
  </si>
  <si>
    <t>1057+084 Unnamed Road/Driveway</t>
  </si>
  <si>
    <t>1057+176 Unnamed Road</t>
  </si>
  <si>
    <t>SC-0232</t>
  </si>
  <si>
    <t>SC-0233</t>
  </si>
  <si>
    <t>1057+450 Laidlaw Road (RD 79)</t>
  </si>
  <si>
    <t>1057+900 McKa y Road (RD 80)</t>
  </si>
  <si>
    <t>1057+270 Unnamed Road/Driveway</t>
  </si>
  <si>
    <t>1058+850 Francher Road (RD 82)</t>
  </si>
  <si>
    <t>1060+014 Laidlaw Road (RD 84)</t>
  </si>
  <si>
    <t>1062+056 Unnamed Road/Trail</t>
  </si>
  <si>
    <t>1063+995 Unnamed Road (RD 86)</t>
  </si>
  <si>
    <t>SC-0235</t>
  </si>
  <si>
    <t>T-0109</t>
  </si>
  <si>
    <t>SC-0234</t>
  </si>
  <si>
    <t>SC-0236</t>
  </si>
  <si>
    <t>Hand Hole Vault</t>
  </si>
  <si>
    <t># of Utilities</t>
  </si>
  <si>
    <t>MG-0132</t>
  </si>
  <si>
    <t>MG-0133</t>
  </si>
  <si>
    <t>SC-0237</t>
  </si>
  <si>
    <t>MG-0134</t>
  </si>
  <si>
    <t>MG-0136</t>
  </si>
  <si>
    <t>MG-0137</t>
  </si>
  <si>
    <t>SC-0238</t>
  </si>
  <si>
    <t>MG-0138</t>
  </si>
  <si>
    <t>MG-0139</t>
  </si>
  <si>
    <t>MG-0140</t>
  </si>
  <si>
    <t>MG-0135</t>
  </si>
  <si>
    <t>MG-0141</t>
  </si>
  <si>
    <t>MG-0142</t>
  </si>
  <si>
    <t>T-0110</t>
  </si>
  <si>
    <t>SC-0239</t>
  </si>
  <si>
    <t>SC-0240</t>
  </si>
  <si>
    <t>MG-0143</t>
  </si>
  <si>
    <t>T-0111</t>
  </si>
  <si>
    <t>T-0112</t>
  </si>
  <si>
    <t>T-0113</t>
  </si>
  <si>
    <t>T-0114</t>
  </si>
  <si>
    <t>SC-0241</t>
  </si>
  <si>
    <t>SC-0242</t>
  </si>
  <si>
    <t>SC-0244</t>
  </si>
  <si>
    <t>SC-0243</t>
  </si>
  <si>
    <t>SC-0245</t>
  </si>
  <si>
    <t>SC-0246</t>
  </si>
  <si>
    <t>Vault #</t>
  </si>
  <si>
    <t>53A</t>
  </si>
  <si>
    <t>46A</t>
  </si>
  <si>
    <t>RD 64-65</t>
  </si>
  <si>
    <t>RD 82-83</t>
  </si>
  <si>
    <t>T-0115</t>
  </si>
  <si>
    <t>T-0116</t>
  </si>
  <si>
    <t>T-0117</t>
  </si>
  <si>
    <t>Due to the floods this weld was cut out, re-welded and passed NDT again on Jan 15, 2022</t>
  </si>
  <si>
    <t>T-0118</t>
  </si>
  <si>
    <t>T-0119</t>
  </si>
  <si>
    <t>Due to the floods this weld was cut out, re-welded and passed NDT again on Jan 19, 2022</t>
  </si>
  <si>
    <t>1075+450,1075+550 Jan 19, 2022 Rorys comment</t>
  </si>
  <si>
    <t>MSJV</t>
  </si>
  <si>
    <t>Jan 1, 2020 - Dec 31, 2020</t>
  </si>
  <si>
    <t>Jan 1, 2021 - Aug 31, 2021</t>
  </si>
  <si>
    <t>Sep 1, 2021 - Current</t>
  </si>
  <si>
    <t>Date Range</t>
  </si>
  <si>
    <t>MG-0144</t>
  </si>
  <si>
    <t>MG-0145</t>
  </si>
  <si>
    <t>MG-0146</t>
  </si>
  <si>
    <t>MG-0147</t>
  </si>
  <si>
    <t>MG-0148</t>
  </si>
  <si>
    <t>SC-0247</t>
  </si>
  <si>
    <t>SC-0248</t>
  </si>
  <si>
    <t>Jakes completed this access point Oct 15, 2021</t>
  </si>
  <si>
    <t>Completed Sep 16, 2021</t>
  </si>
  <si>
    <t>Completed Oct 30, 2021</t>
  </si>
  <si>
    <t>Completed Oct 20, 2021</t>
  </si>
  <si>
    <t>Completed Sep 10, 2021</t>
  </si>
  <si>
    <t>Completed Sep 22, 2021.</t>
  </si>
  <si>
    <t>Completed Sep 24, 2021.</t>
  </si>
  <si>
    <t>Completed Oct 22, 2021.</t>
  </si>
  <si>
    <t>Completed Jan 21, 2022.</t>
  </si>
  <si>
    <t>T-0121</t>
  </si>
  <si>
    <t>MG-0149</t>
  </si>
  <si>
    <t>MG-0150</t>
  </si>
  <si>
    <t>MG-0151</t>
  </si>
  <si>
    <t>MG-0152</t>
  </si>
  <si>
    <t>MG-0153</t>
  </si>
  <si>
    <t>MG-0154</t>
  </si>
  <si>
    <t>MG-0155</t>
  </si>
  <si>
    <t>T-0122</t>
  </si>
  <si>
    <t>SC-0249</t>
  </si>
  <si>
    <t>T-0123</t>
  </si>
  <si>
    <t>Due to the floods this weld was cut out, re-welded and passed NDT again on Feb 1, 2022</t>
  </si>
  <si>
    <t>T-0124</t>
  </si>
  <si>
    <t>SC-0250</t>
  </si>
  <si>
    <t>SC-0251</t>
  </si>
  <si>
    <t>SC-0252</t>
  </si>
  <si>
    <t>MG-0156</t>
  </si>
  <si>
    <t>MG-0157</t>
  </si>
  <si>
    <t>RD 2 - RD  9</t>
  </si>
  <si>
    <t>RD 9 - RD 16</t>
  </si>
  <si>
    <t>RD 16 - RD 24</t>
  </si>
  <si>
    <t>RD 24 - RD 26</t>
  </si>
  <si>
    <t>RD 26 - RD 27A</t>
  </si>
  <si>
    <t>RD 27A - RD 47</t>
  </si>
  <si>
    <t>RD 47 - RD 53</t>
  </si>
  <si>
    <t>RD 53 - RD 66</t>
  </si>
  <si>
    <t>RD 66 - RD 72</t>
  </si>
  <si>
    <t>RD 72 - RD 87</t>
  </si>
  <si>
    <t>RD 87 - RD 88</t>
  </si>
  <si>
    <t>RD 88 - RD 100</t>
  </si>
  <si>
    <t>Mine Creek RD - RD 100</t>
  </si>
  <si>
    <t>Kickoff - RD 2</t>
  </si>
  <si>
    <t>Mine Creek RD - Kickoff</t>
  </si>
  <si>
    <t>Welding (Mainline)</t>
  </si>
  <si>
    <t>Welding (Poorboy)</t>
  </si>
  <si>
    <t>Welding (Mainline &amp; Poorboy)</t>
  </si>
  <si>
    <t>Progress Completed by Section for Current Weekly Reporting Period (Macro Progress Only)</t>
  </si>
  <si>
    <t>to</t>
  </si>
  <si>
    <t>Cumulative Progress Completed by Section from Aug 2020 to Current (Macro Progress Only)</t>
  </si>
  <si>
    <t>Clearing</t>
  </si>
  <si>
    <t>Comments for Weekly Reporting Period</t>
  </si>
  <si>
    <t>Completed Feb 4, 2022</t>
  </si>
  <si>
    <t>T-0125</t>
  </si>
  <si>
    <t>SC-0256</t>
  </si>
  <si>
    <t>SC-0257</t>
  </si>
  <si>
    <t>Repair</t>
  </si>
  <si>
    <t>MG-0158</t>
  </si>
  <si>
    <t>MG-0159</t>
  </si>
  <si>
    <t>MG-0160</t>
  </si>
  <si>
    <t>MG-0161</t>
  </si>
  <si>
    <t>Penstock to ML/ARD Bluffs</t>
  </si>
  <si>
    <t>Penstock North/Ted Creek</t>
  </si>
  <si>
    <t>MOTI Weigh Scale</t>
  </si>
  <si>
    <t>Flying J to Mtn 1</t>
  </si>
  <si>
    <t>Silverhope Creek</t>
  </si>
  <si>
    <t>Mountain 3 Reroute</t>
  </si>
  <si>
    <t>MG-0162</t>
  </si>
  <si>
    <t>Completed on Frb 7, 2021</t>
  </si>
  <si>
    <t>T-0126</t>
  </si>
  <si>
    <t>T-0127</t>
  </si>
  <si>
    <t>Completed on Feb 11, 2022</t>
  </si>
  <si>
    <t>SC-0253</t>
  </si>
  <si>
    <t>SC-0254</t>
  </si>
  <si>
    <t>MG-0164</t>
  </si>
  <si>
    <t>MG-0165</t>
  </si>
  <si>
    <t>T-0128</t>
  </si>
  <si>
    <t>SC-0255</t>
  </si>
  <si>
    <t>SC-0258</t>
  </si>
  <si>
    <t>SC-0262</t>
  </si>
  <si>
    <t>Completed of Feb 14, 2022.</t>
  </si>
  <si>
    <t>Completed Feb 14, 2022</t>
  </si>
  <si>
    <t>SC-0259</t>
  </si>
  <si>
    <t>SC-0260</t>
  </si>
  <si>
    <t>SC-0261</t>
  </si>
  <si>
    <t>T-0129</t>
  </si>
  <si>
    <t>T-0130</t>
  </si>
  <si>
    <t>SC-0263</t>
  </si>
  <si>
    <t>SC-0264</t>
  </si>
  <si>
    <t>SC-0265</t>
  </si>
  <si>
    <t>Installed Feb 24, 2022</t>
  </si>
  <si>
    <t>T-0131</t>
  </si>
  <si>
    <t>T-0132</t>
  </si>
  <si>
    <t>T-0133</t>
  </si>
  <si>
    <t>T-0134</t>
  </si>
  <si>
    <t>SC0269</t>
  </si>
  <si>
    <t>SC0270</t>
  </si>
  <si>
    <t>T-0135</t>
  </si>
  <si>
    <t>SC-0271</t>
  </si>
  <si>
    <t>SC-0272</t>
  </si>
  <si>
    <t>T-0136</t>
  </si>
  <si>
    <t>1058933 coating was sandblasted off</t>
  </si>
  <si>
    <t>1058+958 coating was sandblasted off</t>
  </si>
  <si>
    <t>T-0137</t>
  </si>
  <si>
    <t>Completed Mar 4, 2022</t>
  </si>
  <si>
    <t>T-0120</t>
  </si>
  <si>
    <t>This was added to the Mar 4, 2022 QTY Recon as it was missed on the earlier reports</t>
  </si>
  <si>
    <t>T-0138</t>
  </si>
  <si>
    <t>KBTP (COR-082)</t>
  </si>
  <si>
    <t>SC-0293</t>
  </si>
  <si>
    <t>SC-0294</t>
  </si>
  <si>
    <t>Macro/Jakes</t>
  </si>
  <si>
    <t>Additional Comments</t>
  </si>
  <si>
    <t>Original Scope/ COR Work</t>
  </si>
  <si>
    <t>SC-0291</t>
  </si>
  <si>
    <t>SC-0292</t>
  </si>
  <si>
    <t>T-0149</t>
  </si>
  <si>
    <t>SC-0295</t>
  </si>
  <si>
    <t>SC-0297</t>
  </si>
  <si>
    <t>T-0151</t>
  </si>
  <si>
    <t>T-0152</t>
  </si>
  <si>
    <t>T-0153</t>
  </si>
  <si>
    <t>T-0150</t>
  </si>
  <si>
    <t>SC-0296</t>
  </si>
  <si>
    <t>1058+270 Farmers RD</t>
  </si>
  <si>
    <t>Minor Trenchless</t>
  </si>
  <si>
    <t>T-0144</t>
  </si>
  <si>
    <t>SC-0298</t>
  </si>
  <si>
    <t>This weld passed NDT on Mar 10th and was then cut out, rewelded and passed NDT again on Mar 12, 2022</t>
  </si>
  <si>
    <t>T-0146</t>
  </si>
  <si>
    <t>SC-0300</t>
  </si>
  <si>
    <t>SC-0299</t>
  </si>
  <si>
    <t>T-0145</t>
  </si>
  <si>
    <t>Jakes completed this access point on Mar 15, 2022.</t>
  </si>
  <si>
    <t>T-0147</t>
  </si>
  <si>
    <t>SC-0302</t>
  </si>
  <si>
    <t>T-0148</t>
  </si>
  <si>
    <t>SC-0301</t>
  </si>
  <si>
    <t>T-0160</t>
  </si>
  <si>
    <t>T-0161</t>
  </si>
  <si>
    <t>SC-0303</t>
  </si>
  <si>
    <t>KBTP (COR-080)</t>
  </si>
  <si>
    <t>SC-0311</t>
  </si>
  <si>
    <t>KBTP COR-080</t>
  </si>
  <si>
    <t>SC-0310</t>
  </si>
  <si>
    <t>SC-0307</t>
  </si>
  <si>
    <t>SC-0309</t>
  </si>
  <si>
    <t>SC-0308</t>
  </si>
  <si>
    <t>SC-0313</t>
  </si>
  <si>
    <t>SC-0314</t>
  </si>
  <si>
    <t>SC-0315</t>
  </si>
  <si>
    <t>SC-0306</t>
  </si>
  <si>
    <t>SC-0305</t>
  </si>
  <si>
    <t>KBTP (COR-097)</t>
  </si>
  <si>
    <t>T-0165</t>
  </si>
  <si>
    <t>T-0166</t>
  </si>
  <si>
    <t>T-0164</t>
  </si>
  <si>
    <t>Installed Aug 30, 2020</t>
  </si>
  <si>
    <t>Installed Mar 29, 2022</t>
  </si>
  <si>
    <t>SC-0317</t>
  </si>
  <si>
    <t>SC-0318</t>
  </si>
  <si>
    <t>SC-0319</t>
  </si>
  <si>
    <t>T-0167</t>
  </si>
  <si>
    <t>KBTP (COR-069)</t>
  </si>
  <si>
    <t>KBTP (COR-089)</t>
  </si>
  <si>
    <t>TCA#01 - Penstock</t>
  </si>
  <si>
    <t>TCA#09 - Hope Creek</t>
  </si>
  <si>
    <t>TCA#07 - Flood Hope RD Elbow</t>
  </si>
  <si>
    <t>TCA#04 - Mountain 2</t>
  </si>
  <si>
    <t>TCA#08 - Flood Hope RD</t>
  </si>
  <si>
    <t>KBTP (COR-095)</t>
  </si>
  <si>
    <t>TCA#03 - MOTI Weigh Scales</t>
  </si>
  <si>
    <t>TCA#00 - ML/ARD Rock Bluff</t>
  </si>
  <si>
    <t>Lorenzetta Acres Bore/Farmers RD</t>
  </si>
  <si>
    <t>TCA#02 - Mountain 3 &amp; Reroute</t>
  </si>
  <si>
    <t>TCA#06 - Silverhope Creek</t>
  </si>
  <si>
    <t>KBTP (COR-096)</t>
  </si>
  <si>
    <t>TCA#05 - Flying J</t>
  </si>
  <si>
    <t>KBTP (COR-065)</t>
  </si>
  <si>
    <t>KBTP (COR-094)</t>
  </si>
  <si>
    <t>Mountain 2 Tunnel</t>
  </si>
  <si>
    <t>KBTP (COR-075)</t>
  </si>
  <si>
    <t>KBTP (COR-041)</t>
  </si>
  <si>
    <t>Section 0 Grade</t>
  </si>
  <si>
    <t>Section 0 - Kickoff</t>
  </si>
  <si>
    <t>Existing access no work required. Claimed on Apr 1, 2022</t>
  </si>
  <si>
    <t xml:space="preserve">Existing access no work required. This was claimed on Apr 1/22. </t>
  </si>
  <si>
    <t>MG-0207</t>
  </si>
  <si>
    <t>MG-0208</t>
  </si>
  <si>
    <t>MG-0209</t>
  </si>
  <si>
    <t>MG-0210</t>
  </si>
  <si>
    <t>MG-0211</t>
  </si>
  <si>
    <t>MG-0212</t>
  </si>
  <si>
    <t>T-0168</t>
  </si>
  <si>
    <t>Jakes completed this access point on Apr 2, 2022.</t>
  </si>
  <si>
    <t>AP 6-A-67-A (RD 97)</t>
  </si>
  <si>
    <t>AP 6-A-66-A (RD 96)</t>
  </si>
  <si>
    <t>AP 6-A-65-A (RD 95)</t>
  </si>
  <si>
    <t>AP 6-A-Hwy 1 E-3 (RD 94)</t>
  </si>
  <si>
    <t>AP 6-A-63-A (RD 92)</t>
  </si>
  <si>
    <t>AP 6-A-60-C (RD 89)</t>
  </si>
  <si>
    <t>AP 6-A-58-A (RD 86)</t>
  </si>
  <si>
    <t>AP 6-A-59-A (RD 87)</t>
  </si>
  <si>
    <t>AP-6-A-57-A (RD 85)</t>
  </si>
  <si>
    <t>AP 6-A-57-B (RD 85A)</t>
  </si>
  <si>
    <t>AP 6-A-44-A (RD 69)</t>
  </si>
  <si>
    <t>AP 6-A-Hwy 1 E-2 (RD 70)</t>
  </si>
  <si>
    <t>AP 6-A-45-A (RD 71)</t>
  </si>
  <si>
    <t>AP 6-A-45-E (RD 72)</t>
  </si>
  <si>
    <t>AP 6-A-35-A-1 (RD 58)</t>
  </si>
  <si>
    <t>AP 6-A-35-A-2 (RD 58)</t>
  </si>
  <si>
    <t>MG-0217</t>
  </si>
  <si>
    <t>T-0169</t>
  </si>
  <si>
    <t>AP 6-A-75-A-3 (Macro Laydown Yard)</t>
  </si>
  <si>
    <t>AP 6-A-75-A-2 (Macro Laydown Yard)</t>
  </si>
  <si>
    <t>AP 6-A-62-A (RD 91)</t>
  </si>
  <si>
    <t>MG-0218</t>
  </si>
  <si>
    <t>MG-0219</t>
  </si>
  <si>
    <t>MG-0220</t>
  </si>
  <si>
    <t>MG-0221</t>
  </si>
  <si>
    <t>MG-0181</t>
  </si>
  <si>
    <t>MG-0182</t>
  </si>
  <si>
    <t>MG-0183</t>
  </si>
  <si>
    <t>MG-0227</t>
  </si>
  <si>
    <t>MG-0228</t>
  </si>
  <si>
    <t>MG-0229</t>
  </si>
  <si>
    <t>MG-0230</t>
  </si>
  <si>
    <t>MG-0231</t>
  </si>
  <si>
    <t>MG-0232</t>
  </si>
  <si>
    <t>MG-0233</t>
  </si>
  <si>
    <t>MG-0234</t>
  </si>
  <si>
    <t>SC-0323</t>
  </si>
  <si>
    <t>SC-0324</t>
  </si>
  <si>
    <t>SC-0325</t>
  </si>
  <si>
    <t>SC-0326</t>
  </si>
  <si>
    <t>Entry &amp; Exit Pits Complete</t>
  </si>
  <si>
    <t>Boring (Can be earned incrementally through completed meterage)</t>
  </si>
  <si>
    <t>Pull Back - Claim when pipe is pulled/ pushed and disconnected from rig.</t>
  </si>
  <si>
    <t>Access point finished on Mar 3, 2022.</t>
  </si>
  <si>
    <t>Completed Mar 26, 2022</t>
  </si>
  <si>
    <t>Completed Mar 3, 2022</t>
  </si>
  <si>
    <t>Completed Jan 28, 2022</t>
  </si>
  <si>
    <t>SC-0327</t>
  </si>
  <si>
    <t>SC-0328</t>
  </si>
  <si>
    <t>SC-0329</t>
  </si>
  <si>
    <t>SC-0330</t>
  </si>
  <si>
    <t>SC-0331</t>
  </si>
  <si>
    <t>SC-0332</t>
  </si>
  <si>
    <t>SC-0333</t>
  </si>
  <si>
    <t>SC-0334</t>
  </si>
  <si>
    <t>This was an Existing access with no work required. Macro claimed the LM for this access on Apr 11, 2022.</t>
  </si>
  <si>
    <t>T-0170</t>
  </si>
  <si>
    <t>LM Drilled</t>
  </si>
  <si>
    <t>Claimed LM Drilled</t>
  </si>
  <si>
    <t>1045+640 - Tobena Road (RD 57)</t>
  </si>
  <si>
    <t>1045+837 - Klassen Road (RD 58)</t>
  </si>
  <si>
    <t>T-0171</t>
  </si>
  <si>
    <t>T-0172</t>
  </si>
  <si>
    <t>SC-0336</t>
  </si>
  <si>
    <t>SC-0337</t>
  </si>
  <si>
    <t>SC-0338</t>
  </si>
  <si>
    <t>SC-0339</t>
  </si>
  <si>
    <t>SC-0340</t>
  </si>
  <si>
    <t>SC-0341</t>
  </si>
  <si>
    <t>AP 6-A-46-A (RD 73)</t>
  </si>
  <si>
    <t>AP 6-A-48-A (RD 75)</t>
  </si>
  <si>
    <t>SC-0348</t>
  </si>
  <si>
    <t>T-0175</t>
  </si>
  <si>
    <t>SC-0349</t>
  </si>
  <si>
    <t>SC-0350</t>
  </si>
  <si>
    <t>T-0176</t>
  </si>
  <si>
    <t>Installed Apr 21, 2022</t>
  </si>
  <si>
    <t>Peters Rock Bluff</t>
  </si>
  <si>
    <t>Cathodic Protection</t>
  </si>
  <si>
    <t>T-0177</t>
  </si>
  <si>
    <t>T-0178</t>
  </si>
  <si>
    <t>T-0180</t>
  </si>
  <si>
    <t>1040+833 - Hope Princeton Highway (RD45)</t>
  </si>
  <si>
    <t>1041+1310 - Spectra Crossing (Within Pump Station)</t>
  </si>
  <si>
    <t>1042+307 - BC-654A (Hope Creek)</t>
  </si>
  <si>
    <t>1046+080 - Flying J (RD60)</t>
  </si>
  <si>
    <t>T-0179</t>
  </si>
  <si>
    <t>SC-0352</t>
  </si>
  <si>
    <t>SC-0353</t>
  </si>
  <si>
    <t>SC-0354</t>
  </si>
  <si>
    <t>SC-0357</t>
  </si>
  <si>
    <t>Completed Apr 25, 2022</t>
  </si>
  <si>
    <t>KBTP COR-066</t>
  </si>
  <si>
    <t>SC-0362</t>
  </si>
  <si>
    <t>SC-0363</t>
  </si>
  <si>
    <t>SC-0365</t>
  </si>
  <si>
    <t>SC-0367</t>
  </si>
  <si>
    <t>SC-0366</t>
  </si>
  <si>
    <t>SC-0360</t>
  </si>
  <si>
    <t>SC-0361</t>
  </si>
  <si>
    <t>MG-0266</t>
  </si>
  <si>
    <t>MG-0267</t>
  </si>
  <si>
    <t>MG-0268</t>
  </si>
  <si>
    <t>MG-0269</t>
  </si>
  <si>
    <t>SC-0358</t>
  </si>
  <si>
    <t>SC-0359</t>
  </si>
  <si>
    <t>1070+113 - BC-688 (Concrete Flume Creek)</t>
  </si>
  <si>
    <t>MG-0270</t>
  </si>
  <si>
    <t>MG-0271</t>
  </si>
  <si>
    <t>MG-0272</t>
  </si>
  <si>
    <t>T-0183</t>
  </si>
  <si>
    <t>SC-0368</t>
  </si>
  <si>
    <t>1063+865</t>
  </si>
  <si>
    <t>Installed Apr 27, 2022</t>
  </si>
  <si>
    <t>AC Mitigation</t>
  </si>
  <si>
    <t>2402 - Trenchless Crossings</t>
  </si>
  <si>
    <t>MG-0273</t>
  </si>
  <si>
    <t>T-0184</t>
  </si>
  <si>
    <t>T-0185</t>
  </si>
  <si>
    <t>Installed Apr 28, 2022</t>
  </si>
  <si>
    <t>MG-0274</t>
  </si>
  <si>
    <t>T-0186</t>
  </si>
  <si>
    <t>SC-0372</t>
  </si>
  <si>
    <t>SC-0373</t>
  </si>
  <si>
    <t>KBTP-O/C</t>
  </si>
  <si>
    <t>Hope Pump Station</t>
  </si>
  <si>
    <t>TBD-1</t>
  </si>
  <si>
    <t>TBD-2</t>
  </si>
  <si>
    <t>Concrete Flume Creek Trenchless</t>
  </si>
  <si>
    <t>Popkum Pump Station</t>
  </si>
  <si>
    <t>TBD-3</t>
  </si>
  <si>
    <t>1075+870 - Popkum Pump Station</t>
  </si>
  <si>
    <t>Added</t>
  </si>
  <si>
    <t>SC-0374</t>
  </si>
  <si>
    <t>MG-0253</t>
  </si>
  <si>
    <t>MG-0254</t>
  </si>
  <si>
    <t>MG-0255</t>
  </si>
  <si>
    <t>MG-0256</t>
  </si>
  <si>
    <t>MG-0257</t>
  </si>
  <si>
    <t>T-0187</t>
  </si>
  <si>
    <t>SC-0378</t>
  </si>
  <si>
    <t>T-0188</t>
  </si>
  <si>
    <t>T-0189</t>
  </si>
  <si>
    <t>KBTP COR-003</t>
  </si>
  <si>
    <t>KBTP COR-011</t>
  </si>
  <si>
    <t>This road might not be constructed</t>
  </si>
  <si>
    <t>AP 6-A-33-A-1 (RD 54)</t>
  </si>
  <si>
    <t>MG-0264</t>
  </si>
  <si>
    <t>MG-0265</t>
  </si>
  <si>
    <t>T-0190</t>
  </si>
  <si>
    <t>T-0192</t>
  </si>
  <si>
    <t>T-0191</t>
  </si>
  <si>
    <t>T-0194</t>
  </si>
  <si>
    <t>Laidlaw (Wahleach Creek)</t>
  </si>
  <si>
    <t>SC-0379</t>
  </si>
  <si>
    <t>T-0198</t>
  </si>
  <si>
    <t>T-0196</t>
  </si>
  <si>
    <t>T-0195</t>
  </si>
  <si>
    <t>T-0197</t>
  </si>
  <si>
    <t>Installed May 5, 2022</t>
  </si>
  <si>
    <t>MG-0258</t>
  </si>
  <si>
    <t>MG-0259</t>
  </si>
  <si>
    <t>T-0199</t>
  </si>
  <si>
    <t>Deleted</t>
  </si>
  <si>
    <r>
      <t>AP 6-A-59-A-3 -</t>
    </r>
    <r>
      <rPr>
        <sz val="11"/>
        <color rgb="FFFF0000"/>
        <rFont val="Calibri"/>
        <family val="2"/>
        <scheme val="minor"/>
      </rPr>
      <t xml:space="preserve"> MTN3 Drill Pad</t>
    </r>
  </si>
  <si>
    <r>
      <t xml:space="preserve">AP 6-A-60-A - </t>
    </r>
    <r>
      <rPr>
        <sz val="11"/>
        <color rgb="FFFF0000"/>
        <rFont val="Calibri"/>
        <family val="2"/>
        <scheme val="minor"/>
      </rPr>
      <t>MTN3 Drill Pad</t>
    </r>
  </si>
  <si>
    <t>KBTP (COR-TBD)</t>
  </si>
  <si>
    <t>T-0200</t>
  </si>
  <si>
    <t>Installed May 10, 2022</t>
  </si>
  <si>
    <t>KBTP (COR-066)</t>
  </si>
  <si>
    <t>T-0208</t>
  </si>
  <si>
    <t>T-0209</t>
  </si>
  <si>
    <t>Installed May 11/22</t>
  </si>
  <si>
    <t>1046+538</t>
  </si>
  <si>
    <t>TCA#10 Coquihalla 16 Crossing</t>
  </si>
  <si>
    <t>TCA#13 Coquihalla 15 Crossing</t>
  </si>
  <si>
    <t>TCA#00</t>
  </si>
  <si>
    <t>TCA#05</t>
  </si>
  <si>
    <t>TCA#10</t>
  </si>
  <si>
    <t>TCA#01</t>
  </si>
  <si>
    <t>TCA#09 KBTP (COR-039)</t>
  </si>
  <si>
    <t>TCA#05 KBTP (COR-065)</t>
  </si>
  <si>
    <t>TCA#06 KBTP (COR-096)</t>
  </si>
  <si>
    <t>TCA#08 KBTP (COR-095)</t>
  </si>
  <si>
    <t>TCA#10 KBTP (COR-094)</t>
  </si>
  <si>
    <t>TCA#09 KBTP (COR-069)</t>
  </si>
  <si>
    <t>TCA#02 KBTP (COR-066)</t>
  </si>
  <si>
    <t>TCA#02</t>
  </si>
  <si>
    <t>TCA#06</t>
  </si>
  <si>
    <t>TCA#08</t>
  </si>
  <si>
    <t>TCA#09</t>
  </si>
  <si>
    <t>TCA#</t>
  </si>
  <si>
    <t>TCA#03</t>
  </si>
  <si>
    <t>TCA#04</t>
  </si>
  <si>
    <t>TCA#07</t>
  </si>
  <si>
    <t>TCA#13</t>
  </si>
  <si>
    <t>Budget QTY</t>
  </si>
  <si>
    <t>Full</t>
  </si>
  <si>
    <t xml:space="preserve">Actuals </t>
  </si>
  <si>
    <t>Added Scope</t>
  </si>
  <si>
    <t>Full Sweep Scope</t>
  </si>
  <si>
    <t>Partial Sweep Scope</t>
  </si>
  <si>
    <t>R.O.C</t>
  </si>
  <si>
    <t>T-0207</t>
  </si>
  <si>
    <t>T-0202</t>
  </si>
  <si>
    <t>T-0203</t>
  </si>
  <si>
    <t>T-0206</t>
  </si>
  <si>
    <t>Actual Mainline Welds</t>
  </si>
  <si>
    <t>Actual Tie-in Welds</t>
  </si>
  <si>
    <t>Sep 1/22 On</t>
  </si>
  <si>
    <t>T-0210</t>
  </si>
  <si>
    <r>
      <t xml:space="preserve">RD 37 to RD 39 </t>
    </r>
    <r>
      <rPr>
        <sz val="11"/>
        <rFont val="Calibri"/>
        <family val="2"/>
        <scheme val="minor"/>
      </rPr>
      <t>- 1037+850 - 1038+000 (Skidding), 1037+850 - 1038+000 (Processing), 1037+850 - 1038+050 (Hauling).</t>
    </r>
    <r>
      <rPr>
        <b/>
        <sz val="11"/>
        <rFont val="Calibri"/>
        <family val="2"/>
        <scheme val="minor"/>
      </rPr>
      <t xml:space="preserve"> RD 68 to RD 70 </t>
    </r>
    <r>
      <rPr>
        <sz val="11"/>
        <rFont val="Calibri"/>
        <family val="2"/>
        <scheme val="minor"/>
      </rPr>
      <t>- 1050+500 - 1050+650 (Processing), 1050+500 - 1050+650 (Hauling).</t>
    </r>
    <r>
      <rPr>
        <b/>
        <sz val="11"/>
        <rFont val="Calibri"/>
        <family val="2"/>
        <scheme val="minor"/>
      </rPr>
      <t xml:space="preserve"> RD 89 </t>
    </r>
    <r>
      <rPr>
        <sz val="11"/>
        <rFont val="Calibri"/>
        <family val="2"/>
        <scheme val="minor"/>
      </rPr>
      <t>- 1067+750 - 1067+800 (Processing), 1067+450 - 101067+800 (Hauling)</t>
    </r>
    <r>
      <rPr>
        <b/>
        <sz val="11"/>
        <rFont val="Calibri"/>
        <family val="2"/>
        <scheme val="minor"/>
      </rPr>
      <t xml:space="preserve">. RD 90 </t>
    </r>
    <r>
      <rPr>
        <sz val="11"/>
        <rFont val="Calibri"/>
        <family val="2"/>
        <scheme val="minor"/>
      </rPr>
      <t>- 1069+050 - 1069+100 (Hauling)</t>
    </r>
    <r>
      <rPr>
        <b/>
        <sz val="11"/>
        <rFont val="Calibri"/>
        <family val="2"/>
        <scheme val="minor"/>
      </rPr>
      <t xml:space="preserve">. RD 91 to RD 92 </t>
    </r>
    <r>
      <rPr>
        <sz val="11"/>
        <rFont val="Calibri"/>
        <family val="2"/>
        <scheme val="minor"/>
      </rPr>
      <t xml:space="preserve">- 1069+800 - 1069+950 (Stumping), </t>
    </r>
  </si>
  <si>
    <r>
      <rPr>
        <b/>
        <sz val="11"/>
        <rFont val="Calibri"/>
        <family val="2"/>
        <scheme val="minor"/>
      </rPr>
      <t>RD 69 to RD 70</t>
    </r>
    <r>
      <rPr>
        <sz val="11"/>
        <rFont val="Calibri"/>
        <family val="2"/>
        <scheme val="minor"/>
      </rPr>
      <t xml:space="preserve"> - Claimed 100 m for Stripping &amp; Grade between 1051+200 - 1051+300 and 300 m of Stripping between 1051+350 - 1051+650. </t>
    </r>
    <r>
      <rPr>
        <b/>
        <sz val="11"/>
        <rFont val="Calibri"/>
        <family val="2"/>
        <scheme val="minor"/>
      </rPr>
      <t>RD 91 to RD 92</t>
    </r>
    <r>
      <rPr>
        <sz val="11"/>
        <rFont val="Calibri"/>
        <family val="2"/>
        <scheme val="minor"/>
      </rPr>
      <t xml:space="preserve"> - Claimed 200 m of Strip &amp; Grade between 1069+750 - 1069+950 on the South side of Penstock Crossing.</t>
    </r>
  </si>
  <si>
    <r>
      <t xml:space="preserve">RD 95 </t>
    </r>
    <r>
      <rPr>
        <sz val="11"/>
        <rFont val="Calibri"/>
        <family val="2"/>
        <scheme val="minor"/>
      </rPr>
      <t>- Claimed 150 m between 1072+150 - 1072+300.</t>
    </r>
  </si>
  <si>
    <r>
      <t xml:space="preserve">RD 79 </t>
    </r>
    <r>
      <rPr>
        <sz val="11"/>
        <rFont val="Calibri"/>
        <family val="2"/>
        <scheme val="minor"/>
      </rPr>
      <t>- Claimed 54 m at Laidlaw Road Trenchless Crossing between 1057+423 - 1057+477.</t>
    </r>
  </si>
  <si>
    <r>
      <t xml:space="preserve">RD 79 </t>
    </r>
    <r>
      <rPr>
        <sz val="11"/>
        <rFont val="Calibri"/>
        <family val="2"/>
        <scheme val="minor"/>
      </rPr>
      <t>- Claimed 54 m at Laidlaw Road Trenchless Crossing between 1057+423 - 1057+477.</t>
    </r>
    <r>
      <rPr>
        <b/>
        <sz val="11"/>
        <rFont val="Calibri"/>
        <family val="2"/>
        <scheme val="minor"/>
      </rPr>
      <t xml:space="preserve"> RD 95 </t>
    </r>
    <r>
      <rPr>
        <sz val="11"/>
        <rFont val="Calibri"/>
        <family val="2"/>
        <scheme val="minor"/>
      </rPr>
      <t>- Claimed 100 m between 1072+300 - 1072+400.</t>
    </r>
  </si>
  <si>
    <r>
      <t xml:space="preserve">RD 60 to RD 61 </t>
    </r>
    <r>
      <rPr>
        <sz val="11"/>
        <rFont val="Calibri"/>
        <family val="2"/>
        <scheme val="minor"/>
      </rPr>
      <t xml:space="preserve">- Claimed 150 m between 1046+350 - 1046+500. </t>
    </r>
    <r>
      <rPr>
        <b/>
        <sz val="11"/>
        <rFont val="Calibri"/>
        <family val="2"/>
        <scheme val="minor"/>
      </rPr>
      <t>RD</t>
    </r>
    <r>
      <rPr>
        <sz val="11"/>
        <rFont val="Calibri"/>
        <family val="2"/>
        <scheme val="minor"/>
      </rPr>
      <t xml:space="preserve"> </t>
    </r>
    <r>
      <rPr>
        <b/>
        <sz val="11"/>
        <rFont val="Calibri"/>
        <family val="2"/>
        <scheme val="minor"/>
      </rPr>
      <t xml:space="preserve">64 to RD 65 </t>
    </r>
    <r>
      <rPr>
        <sz val="11"/>
        <rFont val="Calibri"/>
        <family val="2"/>
        <scheme val="minor"/>
      </rPr>
      <t>- Claimed 50 m between 1048+200 - 1048+250.</t>
    </r>
    <r>
      <rPr>
        <b/>
        <sz val="11"/>
        <rFont val="Calibri"/>
        <family val="2"/>
        <scheme val="minor"/>
      </rPr>
      <t xml:space="preserve"> RD 85A to RD 86 </t>
    </r>
    <r>
      <rPr>
        <sz val="11"/>
        <rFont val="Calibri"/>
        <family val="2"/>
        <scheme val="minor"/>
      </rPr>
      <t>- Claimed 50 m between 1062+700 - 1062+750.</t>
    </r>
    <r>
      <rPr>
        <b/>
        <sz val="11"/>
        <rFont val="Calibri"/>
        <family val="2"/>
        <scheme val="minor"/>
      </rPr>
      <t xml:space="preserve"> RD 95 </t>
    </r>
    <r>
      <rPr>
        <sz val="11"/>
        <rFont val="Calibri"/>
        <family val="2"/>
        <scheme val="minor"/>
      </rPr>
      <t>- Claimed 100 m between 1072+300 - 1072+400.</t>
    </r>
  </si>
  <si>
    <r>
      <t xml:space="preserve">RD 60 to RD 61 </t>
    </r>
    <r>
      <rPr>
        <sz val="11"/>
        <rFont val="Calibri"/>
        <family val="2"/>
        <scheme val="minor"/>
      </rPr>
      <t xml:space="preserve">- Claimed 150 m between 1046+350 - 1046+500. </t>
    </r>
    <r>
      <rPr>
        <b/>
        <sz val="11"/>
        <rFont val="Calibri"/>
        <family val="2"/>
        <scheme val="minor"/>
      </rPr>
      <t xml:space="preserve">RD 64 to RD 65 </t>
    </r>
    <r>
      <rPr>
        <sz val="11"/>
        <rFont val="Calibri"/>
        <family val="2"/>
        <scheme val="minor"/>
      </rPr>
      <t>- Claimed 50 m between 1048+200 - 1048+250.</t>
    </r>
    <r>
      <rPr>
        <b/>
        <sz val="11"/>
        <rFont val="Calibri"/>
        <family val="2"/>
        <scheme val="minor"/>
      </rPr>
      <t xml:space="preserve"> RD 85A to RD 86 </t>
    </r>
    <r>
      <rPr>
        <sz val="11"/>
        <rFont val="Calibri"/>
        <family val="2"/>
        <scheme val="minor"/>
      </rPr>
      <t>- Claimed 50 m between 1062+700 - 1062+750.</t>
    </r>
    <r>
      <rPr>
        <b/>
        <sz val="11"/>
        <rFont val="Calibri"/>
        <family val="2"/>
        <scheme val="minor"/>
      </rPr>
      <t xml:space="preserve"> RD 95 </t>
    </r>
    <r>
      <rPr>
        <sz val="11"/>
        <rFont val="Calibri"/>
        <family val="2"/>
        <scheme val="minor"/>
      </rPr>
      <t>- Claimed 150 m between 1072+300 - 1072+450.</t>
    </r>
  </si>
  <si>
    <r>
      <t>RD 57</t>
    </r>
    <r>
      <rPr>
        <sz val="11"/>
        <rFont val="Calibri"/>
        <family val="2"/>
        <scheme val="minor"/>
      </rPr>
      <t xml:space="preserve"> - Claimed 50 m at the Tobina Road Trenchless Crossing between 1045+615 - 1045+665.</t>
    </r>
    <r>
      <rPr>
        <b/>
        <sz val="11"/>
        <rFont val="Calibri"/>
        <family val="2"/>
        <scheme val="minor"/>
      </rPr>
      <t xml:space="preserve"> RD 60 to RD 61 </t>
    </r>
    <r>
      <rPr>
        <sz val="11"/>
        <rFont val="Calibri"/>
        <family val="2"/>
        <scheme val="minor"/>
      </rPr>
      <t xml:space="preserve">- Claimed 150 m between 1046+350 - 1046+500. </t>
    </r>
    <r>
      <rPr>
        <b/>
        <sz val="11"/>
        <rFont val="Calibri"/>
        <family val="2"/>
        <scheme val="minor"/>
      </rPr>
      <t xml:space="preserve">RD 64 to RD 65 </t>
    </r>
    <r>
      <rPr>
        <sz val="11"/>
        <rFont val="Calibri"/>
        <family val="2"/>
        <scheme val="minor"/>
      </rPr>
      <t>- Claimed 50 m between 1048+200 - 1048+250.</t>
    </r>
    <r>
      <rPr>
        <b/>
        <sz val="11"/>
        <rFont val="Calibri"/>
        <family val="2"/>
        <scheme val="minor"/>
      </rPr>
      <t xml:space="preserve"> RD 85A to RD 86 </t>
    </r>
    <r>
      <rPr>
        <sz val="11"/>
        <rFont val="Calibri"/>
        <family val="2"/>
        <scheme val="minor"/>
      </rPr>
      <t>- Claimed 50 m between 1062+700 - 1062+750.</t>
    </r>
    <r>
      <rPr>
        <b/>
        <sz val="11"/>
        <rFont val="Calibri"/>
        <family val="2"/>
        <scheme val="minor"/>
      </rPr>
      <t xml:space="preserve"> RD 95 </t>
    </r>
    <r>
      <rPr>
        <sz val="11"/>
        <rFont val="Calibri"/>
        <family val="2"/>
        <scheme val="minor"/>
      </rPr>
      <t>- Claimed 150 m between 1072+300 - 1072+450.</t>
    </r>
  </si>
  <si>
    <r>
      <t xml:space="preserve">RD 60 to RD 61 </t>
    </r>
    <r>
      <rPr>
        <sz val="11"/>
        <rFont val="Calibri"/>
        <family val="2"/>
        <scheme val="minor"/>
      </rPr>
      <t xml:space="preserve">- Claimed 150 m between 1046+350 - 1046+500. </t>
    </r>
    <r>
      <rPr>
        <b/>
        <sz val="11"/>
        <rFont val="Calibri"/>
        <family val="2"/>
        <scheme val="minor"/>
      </rPr>
      <t xml:space="preserve">RD 61 to RD 62 </t>
    </r>
    <r>
      <rPr>
        <sz val="11"/>
        <rFont val="Calibri"/>
        <family val="2"/>
        <scheme val="minor"/>
      </rPr>
      <t xml:space="preserve">- Claimed 250 m between 1046+550 - 1046+800. </t>
    </r>
    <r>
      <rPr>
        <b/>
        <sz val="11"/>
        <rFont val="Calibri"/>
        <family val="2"/>
        <scheme val="minor"/>
      </rPr>
      <t xml:space="preserve">RD 64 to RD 65 </t>
    </r>
    <r>
      <rPr>
        <sz val="11"/>
        <rFont val="Calibri"/>
        <family val="2"/>
        <scheme val="minor"/>
      </rPr>
      <t>- Claimed 50 m between 1048+200 - 1048+250.</t>
    </r>
    <r>
      <rPr>
        <b/>
        <sz val="11"/>
        <rFont val="Calibri"/>
        <family val="2"/>
        <scheme val="minor"/>
      </rPr>
      <t xml:space="preserve"> RD 85A to RD 86 </t>
    </r>
    <r>
      <rPr>
        <sz val="11"/>
        <rFont val="Calibri"/>
        <family val="2"/>
        <scheme val="minor"/>
      </rPr>
      <t>- Claimed 50 m between 1062+650 - 1062+700.</t>
    </r>
    <r>
      <rPr>
        <b/>
        <sz val="11"/>
        <rFont val="Calibri"/>
        <family val="2"/>
        <scheme val="minor"/>
      </rPr>
      <t xml:space="preserve"> RD 95 </t>
    </r>
    <r>
      <rPr>
        <sz val="11"/>
        <rFont val="Calibri"/>
        <family val="2"/>
        <scheme val="minor"/>
      </rPr>
      <t>- Claimed 150 m between 1072+350 - 1072+500.</t>
    </r>
  </si>
  <si>
    <r>
      <rPr>
        <b/>
        <sz val="11"/>
        <rFont val="Calibri"/>
        <family val="2"/>
        <scheme val="minor"/>
      </rPr>
      <t>RD 84 to RD 85</t>
    </r>
    <r>
      <rPr>
        <sz val="11"/>
        <rFont val="Calibri"/>
        <family val="2"/>
        <scheme val="minor"/>
      </rPr>
      <t xml:space="preserve"> - Claimed 200 m at Peters between 1061+850 - 1062+050.</t>
    </r>
  </si>
  <si>
    <r>
      <rPr>
        <b/>
        <sz val="11"/>
        <rFont val="Calibri"/>
        <family val="2"/>
        <scheme val="minor"/>
      </rPr>
      <t>Hope Princeton HWY (RD 45)</t>
    </r>
    <r>
      <rPr>
        <sz val="11"/>
        <rFont val="Calibri"/>
        <family val="2"/>
        <scheme val="minor"/>
      </rPr>
      <t xml:space="preserve"> - Claimed 19.6 m for the entry and exit pit. </t>
    </r>
    <r>
      <rPr>
        <b/>
        <sz val="11"/>
        <rFont val="Calibri"/>
        <family val="2"/>
        <scheme val="minor"/>
      </rPr>
      <t>Tobina RD (RD 57)</t>
    </r>
    <r>
      <rPr>
        <sz val="11"/>
        <rFont val="Calibri"/>
        <family val="2"/>
        <scheme val="minor"/>
      </rPr>
      <t xml:space="preserve"> - Claimed 5 m for the product pipe pushed through. </t>
    </r>
    <r>
      <rPr>
        <b/>
        <sz val="11"/>
        <rFont val="Calibri"/>
        <family val="2"/>
        <scheme val="minor"/>
      </rPr>
      <t xml:space="preserve">Floods RD (RD 64) </t>
    </r>
    <r>
      <rPr>
        <sz val="11"/>
        <rFont val="Calibri"/>
        <family val="2"/>
        <scheme val="minor"/>
      </rPr>
      <t>- Claimed 12.5 m of partial progress for the 25 m drilled.</t>
    </r>
  </si>
  <si>
    <t>SC-0386</t>
  </si>
  <si>
    <t>SC-0387</t>
  </si>
  <si>
    <t>MG-0300</t>
  </si>
  <si>
    <t>MG-0301</t>
  </si>
  <si>
    <t>MG-0302</t>
  </si>
  <si>
    <t>T-0212</t>
  </si>
  <si>
    <t>T-0213</t>
  </si>
  <si>
    <t>T-0214</t>
  </si>
  <si>
    <t>T-0215</t>
  </si>
  <si>
    <t>Actual Ditch Rock Blasted in LM</t>
  </si>
  <si>
    <t>Actual Ditch Rock Mucked Out in LM</t>
  </si>
  <si>
    <t>Actual Ditch Rock Blasted in m3</t>
  </si>
  <si>
    <t>M3</t>
  </si>
  <si>
    <t>Date Blasted</t>
  </si>
  <si>
    <t>Date Mucked Ou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6" formatCode="&quot;$&quot;#,##0;[Red]\-&quot;$&quot;#,##0"/>
    <numFmt numFmtId="44" formatCode="_-&quot;$&quot;* #,##0.00_-;\-&quot;$&quot;* #,##0.00_-;_-&quot;$&quot;* &quot;-&quot;??_-;_-@_-"/>
    <numFmt numFmtId="43" formatCode="_-* #,##0.00_-;\-* #,##0.00_-;_-* &quot;-&quot;??_-;_-@_-"/>
    <numFmt numFmtId="164" formatCode="_(* #,##0_);_(* \(#,##0\);_(* &quot;-&quot;_);_(@_)"/>
    <numFmt numFmtId="165" formatCode="_(* #,##0.00_);_(* \(#,##0.00\);_(* &quot;-&quot;??_);_(@_)"/>
    <numFmt numFmtId="166" formatCode="0.000"/>
    <numFmt numFmtId="167" formatCode="0.0"/>
    <numFmt numFmtId="168" formatCode="[$-409]d/mmm;@"/>
    <numFmt numFmtId="169" formatCode="###\+###"/>
    <numFmt numFmtId="170" formatCode="_(* #,##0_);_(* \(#,##0\);_(* &quot;-&quot;??_);_(@_)"/>
    <numFmt numFmtId="171" formatCode="_(* #,##0.00_);_(* \(#,##0.00\);_(* &quot;-&quot;_);_(@_)"/>
    <numFmt numFmtId="172" formatCode="_(* #,##0.0_);_(* \(#,##0.0\);_(* &quot;-&quot;??_);_(@_)"/>
    <numFmt numFmtId="173" formatCode="0\+000"/>
    <numFmt numFmtId="174" formatCode="_-* #,##0_-;\-* #,##0_-;_-* &quot;-&quot;??_-;_-@_-"/>
    <numFmt numFmtId="175" formatCode="[$-409]d/mmm/yy;@"/>
    <numFmt numFmtId="176" formatCode="[$-409]dd/mmm/yy;@"/>
    <numFmt numFmtId="177" formatCode="_(&quot;$&quot;* #,##0.00_);_(&quot;$&quot;* \(#,##0.00\);_(&quot;$&quot;* &quot;-&quot;??_);_(@_)"/>
    <numFmt numFmtId="178" formatCode="_(&quot;$&quot;* #,##0_);_(&quot;$&quot;* \(#,##0\);_(&quot;$&quot;* &quot;-&quot;??_);_(@_)"/>
    <numFmt numFmtId="179" formatCode="#\+##0"/>
    <numFmt numFmtId="180" formatCode="_-&quot;$&quot;* #,##0_-;\-&quot;$&quot;* #,##0_-;_-&quot;$&quot;* &quot;-&quot;??_-;_-@_-"/>
    <numFmt numFmtId="181" formatCode="[$-1009]d/mmm/yy;@"/>
    <numFmt numFmtId="182" formatCode="#,##0.00_ ;\-#,##0.00\ "/>
    <numFmt numFmtId="183" formatCode="0.0000"/>
    <numFmt numFmtId="184" formatCode="yy/mm/dd;@"/>
    <numFmt numFmtId="185" formatCode="0.0%"/>
  </numFmts>
  <fonts count="70" x14ac:knownFonts="1">
    <font>
      <sz val="11"/>
      <color theme="1"/>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b/>
      <sz val="10"/>
      <color theme="1"/>
      <name val="Calibri"/>
      <family val="2"/>
      <scheme val="minor"/>
    </font>
    <font>
      <sz val="11"/>
      <color theme="1"/>
      <name val="Calibri"/>
      <family val="2"/>
      <scheme val="minor"/>
    </font>
    <font>
      <sz val="11"/>
      <name val="Calibri"/>
      <family val="2"/>
      <scheme val="minor"/>
    </font>
    <font>
      <sz val="11"/>
      <color rgb="FF3333FF"/>
      <name val="Calibri"/>
      <family val="2"/>
      <scheme val="minor"/>
    </font>
    <font>
      <b/>
      <sz val="11"/>
      <color theme="1"/>
      <name val="Calibri"/>
      <family val="2"/>
      <scheme val="minor"/>
    </font>
    <font>
      <sz val="8"/>
      <color theme="1"/>
      <name val="Calibri"/>
      <family val="2"/>
      <scheme val="minor"/>
    </font>
    <font>
      <b/>
      <sz val="11"/>
      <color rgb="FF3333FF"/>
      <name val="Calibri"/>
      <family val="2"/>
      <scheme val="minor"/>
    </font>
    <font>
      <b/>
      <sz val="14"/>
      <color theme="1"/>
      <name val="Calibri"/>
      <family val="2"/>
      <scheme val="minor"/>
    </font>
    <font>
      <b/>
      <sz val="11"/>
      <name val="Calibri"/>
      <family val="2"/>
      <scheme val="minor"/>
    </font>
    <font>
      <sz val="10"/>
      <color rgb="FF3333FF"/>
      <name val="Calibri"/>
      <family val="2"/>
      <scheme val="minor"/>
    </font>
    <font>
      <b/>
      <sz val="12"/>
      <name val="Calibri"/>
      <family val="2"/>
      <scheme val="minor"/>
    </font>
    <font>
      <sz val="8"/>
      <color rgb="FF3333FF"/>
      <name val="Calibri"/>
      <family val="2"/>
      <scheme val="minor"/>
    </font>
    <font>
      <sz val="11"/>
      <color theme="0" tint="-0.34998626667073579"/>
      <name val="Calibri"/>
      <family val="2"/>
      <scheme val="minor"/>
    </font>
    <font>
      <sz val="11"/>
      <color rgb="FFFF0000"/>
      <name val="Calibri"/>
      <family val="2"/>
      <scheme val="minor"/>
    </font>
    <font>
      <sz val="20"/>
      <color theme="1"/>
      <name val="Calibri"/>
      <family val="2"/>
      <scheme val="minor"/>
    </font>
    <font>
      <sz val="11"/>
      <color indexed="81"/>
      <name val="Tahoma"/>
      <family val="2"/>
    </font>
    <font>
      <b/>
      <sz val="11"/>
      <color indexed="81"/>
      <name val="Tahoma"/>
      <family val="2"/>
    </font>
    <font>
      <sz val="8"/>
      <name val="Calibri"/>
      <family val="2"/>
      <scheme val="minor"/>
    </font>
    <font>
      <sz val="16"/>
      <color theme="1"/>
      <name val="Calibri"/>
      <family val="2"/>
      <scheme val="minor"/>
    </font>
    <font>
      <sz val="11"/>
      <color theme="8"/>
      <name val="Calibri"/>
      <family val="2"/>
      <scheme val="minor"/>
    </font>
    <font>
      <b/>
      <sz val="9"/>
      <color indexed="81"/>
      <name val="Tahoma"/>
      <family val="2"/>
    </font>
    <font>
      <sz val="9"/>
      <color indexed="81"/>
      <name val="Tahoma"/>
      <family val="2"/>
    </font>
    <font>
      <sz val="11"/>
      <color rgb="FF00B0F0"/>
      <name val="Calibri"/>
      <family val="2"/>
      <scheme val="minor"/>
    </font>
    <font>
      <sz val="10"/>
      <color rgb="FF00B0F0"/>
      <name val="Calibri"/>
      <family val="2"/>
      <scheme val="minor"/>
    </font>
    <font>
      <b/>
      <sz val="11"/>
      <color rgb="FF00B0F0"/>
      <name val="Calibri"/>
      <family val="2"/>
      <scheme val="minor"/>
    </font>
    <font>
      <sz val="11"/>
      <color rgb="FF0070C0"/>
      <name val="Calibri"/>
      <family val="2"/>
      <scheme val="minor"/>
    </font>
    <font>
      <sz val="11"/>
      <color rgb="FF3366FF"/>
      <name val="Calibri"/>
      <family val="2"/>
      <scheme val="minor"/>
    </font>
    <font>
      <b/>
      <sz val="11"/>
      <color rgb="FF3366FF"/>
      <name val="Calibri"/>
      <family val="2"/>
      <scheme val="minor"/>
    </font>
    <font>
      <sz val="11"/>
      <color rgb="FF00B050"/>
      <name val="Calibri"/>
      <family val="2"/>
      <scheme val="minor"/>
    </font>
    <font>
      <sz val="9"/>
      <color theme="1"/>
      <name val="Calibri"/>
      <family val="2"/>
      <scheme val="minor"/>
    </font>
    <font>
      <sz val="9"/>
      <name val="Calibri"/>
      <family val="2"/>
      <scheme val="minor"/>
    </font>
    <font>
      <b/>
      <sz val="9"/>
      <color theme="1"/>
      <name val="Calibri"/>
      <family val="2"/>
      <scheme val="minor"/>
    </font>
    <font>
      <b/>
      <sz val="8"/>
      <name val="Calibri"/>
      <family val="2"/>
      <scheme val="minor"/>
    </font>
    <font>
      <b/>
      <sz val="8"/>
      <color theme="1"/>
      <name val="Calibri"/>
      <family val="2"/>
      <scheme val="minor"/>
    </font>
    <font>
      <sz val="8"/>
      <color rgb="FF3366FF"/>
      <name val="Calibri"/>
      <family val="2"/>
      <scheme val="minor"/>
    </font>
    <font>
      <sz val="11"/>
      <color rgb="FF0066FF"/>
      <name val="Calibri"/>
      <family val="2"/>
      <scheme val="minor"/>
    </font>
    <font>
      <sz val="11"/>
      <color theme="0" tint="-0.249977111117893"/>
      <name val="Calibri"/>
      <family val="2"/>
      <scheme val="minor"/>
    </font>
    <font>
      <b/>
      <sz val="11"/>
      <color rgb="FF0066FF"/>
      <name val="Calibri"/>
      <family val="2"/>
      <scheme val="minor"/>
    </font>
    <font>
      <b/>
      <sz val="11"/>
      <color rgb="FF00B050"/>
      <name val="Calibri"/>
      <family val="2"/>
      <scheme val="minor"/>
    </font>
    <font>
      <sz val="10"/>
      <color rgb="FF0066FF"/>
      <name val="Calibri"/>
      <family val="2"/>
      <scheme val="minor"/>
    </font>
    <font>
      <sz val="20"/>
      <color rgb="FF0066FF"/>
      <name val="Calibri"/>
      <family val="2"/>
      <scheme val="minor"/>
    </font>
    <font>
      <b/>
      <sz val="14"/>
      <color rgb="FF0066FF"/>
      <name val="Calibri"/>
      <family val="2"/>
      <scheme val="minor"/>
    </font>
    <font>
      <b/>
      <sz val="10"/>
      <color rgb="FF0066FF"/>
      <name val="Calibri"/>
      <family val="2"/>
      <scheme val="minor"/>
    </font>
    <font>
      <sz val="16"/>
      <color rgb="FF3366FF"/>
      <name val="Calibri"/>
      <family val="2"/>
      <scheme val="minor"/>
    </font>
    <font>
      <b/>
      <sz val="14"/>
      <color rgb="FF3366FF"/>
      <name val="Calibri"/>
      <family val="2"/>
      <scheme val="minor"/>
    </font>
    <font>
      <sz val="10"/>
      <color rgb="FF3366FF"/>
      <name val="Calibri"/>
      <family val="2"/>
      <scheme val="minor"/>
    </font>
    <font>
      <b/>
      <sz val="10"/>
      <color rgb="FF3366FF"/>
      <name val="Calibri"/>
      <family val="2"/>
      <scheme val="minor"/>
    </font>
    <font>
      <sz val="20"/>
      <name val="Calibri"/>
      <family val="2"/>
      <scheme val="minor"/>
    </font>
    <font>
      <b/>
      <sz val="14"/>
      <name val="Calibri"/>
      <family val="2"/>
      <scheme val="minor"/>
    </font>
    <font>
      <sz val="10"/>
      <name val="Calibri"/>
      <family val="2"/>
      <scheme val="minor"/>
    </font>
    <font>
      <b/>
      <sz val="10"/>
      <name val="Calibri"/>
      <family val="2"/>
      <scheme val="minor"/>
    </font>
    <font>
      <b/>
      <sz val="11"/>
      <color theme="0"/>
      <name val="Calibri"/>
      <family val="2"/>
      <scheme val="minor"/>
    </font>
    <font>
      <sz val="11"/>
      <name val="Calibri"/>
      <family val="2"/>
    </font>
    <font>
      <b/>
      <sz val="11"/>
      <name val="Calibri"/>
      <family val="2"/>
    </font>
    <font>
      <sz val="11"/>
      <name val="Arial"/>
      <family val="2"/>
    </font>
    <font>
      <b/>
      <sz val="11"/>
      <name val="Arial"/>
      <family val="2"/>
    </font>
    <font>
      <b/>
      <sz val="24"/>
      <name val="Arial"/>
      <family val="2"/>
    </font>
    <font>
      <sz val="11"/>
      <color theme="0"/>
      <name val="Arial"/>
      <family val="2"/>
    </font>
    <font>
      <sz val="14"/>
      <name val="Arial"/>
      <family val="2"/>
    </font>
    <font>
      <b/>
      <sz val="10"/>
      <name val="Arial"/>
      <family val="2"/>
    </font>
    <font>
      <b/>
      <sz val="12"/>
      <name val="Arial"/>
      <family val="2"/>
    </font>
    <font>
      <sz val="12"/>
      <name val="Arial"/>
      <family val="2"/>
    </font>
    <font>
      <sz val="10"/>
      <name val="Arial"/>
      <family val="2"/>
    </font>
    <font>
      <sz val="10"/>
      <color rgb="FFFF0000"/>
      <name val="Arial"/>
      <family val="2"/>
    </font>
  </fonts>
  <fills count="44">
    <fill>
      <patternFill patternType="none"/>
    </fill>
    <fill>
      <patternFill patternType="gray125"/>
    </fill>
    <fill>
      <patternFill patternType="solid">
        <fgColor theme="8" tint="0.79998168889431442"/>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rgb="FFFFFF00"/>
        <bgColor indexed="64"/>
      </patternFill>
    </fill>
    <fill>
      <patternFill patternType="solid">
        <fgColor theme="6" tint="0.79998168889431442"/>
        <bgColor indexed="64"/>
      </patternFill>
    </fill>
    <fill>
      <patternFill patternType="solid">
        <fgColor rgb="FF66FFFF"/>
        <bgColor indexed="64"/>
      </patternFill>
    </fill>
    <fill>
      <patternFill patternType="solid">
        <fgColor rgb="FFFF99FF"/>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00FFFF"/>
        <bgColor indexed="64"/>
      </patternFill>
    </fill>
    <fill>
      <patternFill patternType="solid">
        <fgColor theme="9" tint="0.59999389629810485"/>
        <bgColor indexed="64"/>
      </patternFill>
    </fill>
    <fill>
      <patternFill patternType="solid">
        <fgColor theme="5" tint="0.79998168889431442"/>
        <bgColor indexed="64"/>
      </patternFill>
    </fill>
    <fill>
      <patternFill patternType="solid">
        <fgColor rgb="FFFFFFCC"/>
        <bgColor indexed="64"/>
      </patternFill>
    </fill>
    <fill>
      <patternFill patternType="solid">
        <fgColor rgb="FFFF99CC"/>
        <bgColor indexed="64"/>
      </patternFill>
    </fill>
    <fill>
      <patternFill patternType="solid">
        <fgColor rgb="FF00B0F0"/>
        <bgColor indexed="64"/>
      </patternFill>
    </fill>
    <fill>
      <patternFill patternType="solid">
        <fgColor theme="1"/>
        <bgColor indexed="64"/>
      </patternFill>
    </fill>
    <fill>
      <patternFill patternType="solid">
        <fgColor rgb="FF99FF99"/>
        <bgColor indexed="64"/>
      </patternFill>
    </fill>
    <fill>
      <patternFill patternType="solid">
        <fgColor theme="8" tint="0.59999389629810485"/>
        <bgColor indexed="64"/>
      </patternFill>
    </fill>
    <fill>
      <patternFill patternType="solid">
        <fgColor theme="6" tint="0.59999389629810485"/>
        <bgColor indexed="64"/>
      </patternFill>
    </fill>
    <fill>
      <patternFill patternType="solid">
        <fgColor theme="0" tint="-0.249977111117893"/>
        <bgColor indexed="64"/>
      </patternFill>
    </fill>
    <fill>
      <patternFill patternType="solid">
        <fgColor rgb="FFFF0000"/>
        <bgColor indexed="64"/>
      </patternFill>
    </fill>
    <fill>
      <patternFill patternType="solid">
        <fgColor theme="2"/>
        <bgColor indexed="64"/>
      </patternFill>
    </fill>
    <fill>
      <patternFill patternType="solid">
        <fgColor rgb="FF92D050"/>
        <bgColor indexed="64"/>
      </patternFill>
    </fill>
    <fill>
      <patternFill patternType="solid">
        <fgColor theme="5"/>
        <bgColor indexed="64"/>
      </patternFill>
    </fill>
    <fill>
      <patternFill patternType="solid">
        <fgColor theme="5" tint="0.39997558519241921"/>
        <bgColor indexed="64"/>
      </patternFill>
    </fill>
    <fill>
      <patternFill patternType="solid">
        <fgColor theme="4" tint="0.79998168889431442"/>
        <bgColor indexed="64"/>
      </patternFill>
    </fill>
    <fill>
      <patternFill patternType="solid">
        <fgColor theme="7" tint="0.39997558519241921"/>
        <bgColor indexed="64"/>
      </patternFill>
    </fill>
    <fill>
      <patternFill patternType="solid">
        <fgColor theme="2" tint="-0.249977111117893"/>
        <bgColor indexed="64"/>
      </patternFill>
    </fill>
    <fill>
      <patternFill patternType="solid">
        <fgColor theme="9" tint="0.39997558519241921"/>
        <bgColor indexed="64"/>
      </patternFill>
    </fill>
    <fill>
      <patternFill patternType="solid">
        <fgColor rgb="FF002060"/>
        <bgColor indexed="64"/>
      </patternFill>
    </fill>
    <fill>
      <patternFill patternType="solid">
        <fgColor theme="7" tint="0.59999389629810485"/>
        <bgColor indexed="64"/>
      </patternFill>
    </fill>
    <fill>
      <patternFill patternType="solid">
        <fgColor theme="4" tint="0.39997558519241921"/>
        <bgColor indexed="64"/>
      </patternFill>
    </fill>
    <fill>
      <patternFill patternType="solid">
        <fgColor rgb="FFFFC000"/>
        <bgColor indexed="64"/>
      </patternFill>
    </fill>
    <fill>
      <patternFill patternType="solid">
        <fgColor theme="4" tint="0.59999389629810485"/>
        <bgColor indexed="64"/>
      </patternFill>
    </fill>
    <fill>
      <patternFill patternType="solid">
        <fgColor rgb="FF3366FF"/>
        <bgColor indexed="64"/>
      </patternFill>
    </fill>
    <fill>
      <patternFill patternType="solid">
        <fgColor theme="2" tint="-9.9978637043366805E-2"/>
        <bgColor indexed="64"/>
      </patternFill>
    </fill>
    <fill>
      <patternFill patternType="lightUp"/>
    </fill>
    <fill>
      <patternFill patternType="solid">
        <fgColor rgb="FF00B050"/>
        <bgColor indexed="64"/>
      </patternFill>
    </fill>
    <fill>
      <patternFill patternType="solid">
        <fgColor theme="7" tint="0.39994506668294322"/>
        <bgColor indexed="64"/>
      </patternFill>
    </fill>
    <fill>
      <patternFill patternType="lightUp">
        <bgColor rgb="FF00B0F0"/>
      </patternFill>
    </fill>
    <fill>
      <patternFill patternType="lightUp">
        <bgColor rgb="FF92D050"/>
      </patternFill>
    </fill>
    <fill>
      <patternFill patternType="lightUp">
        <bgColor rgb="FFFFFF00"/>
      </patternFill>
    </fill>
  </fills>
  <borders count="85">
    <border>
      <left/>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auto="1"/>
      </left>
      <right/>
      <top style="thin">
        <color auto="1"/>
      </top>
      <bottom style="thin">
        <color auto="1"/>
      </bottom>
      <diagonal/>
    </border>
    <border>
      <left style="thin">
        <color indexed="64"/>
      </left>
      <right style="medium">
        <color indexed="64"/>
      </right>
      <top style="thin">
        <color indexed="64"/>
      </top>
      <bottom style="thin">
        <color indexed="64"/>
      </bottom>
      <diagonal/>
    </border>
    <border>
      <left style="thin">
        <color auto="1"/>
      </left>
      <right style="thin">
        <color auto="1"/>
      </right>
      <top/>
      <bottom style="thin">
        <color auto="1"/>
      </bottom>
      <diagonal/>
    </border>
    <border>
      <left style="thin">
        <color indexed="64"/>
      </left>
      <right style="medium">
        <color indexed="64"/>
      </right>
      <top/>
      <bottom style="thin">
        <color indexed="64"/>
      </bottom>
      <diagonal/>
    </border>
    <border>
      <left style="medium">
        <color auto="1"/>
      </left>
      <right style="thin">
        <color auto="1"/>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medium">
        <color auto="1"/>
      </bottom>
      <diagonal/>
    </border>
    <border>
      <left style="medium">
        <color indexed="64"/>
      </left>
      <right style="thin">
        <color auto="1"/>
      </right>
      <top/>
      <bottom style="thin">
        <color auto="1"/>
      </bottom>
      <diagonal/>
    </border>
    <border>
      <left style="medium">
        <color auto="1"/>
      </left>
      <right style="thin">
        <color indexed="64"/>
      </right>
      <top style="medium">
        <color auto="1"/>
      </top>
      <bottom style="thin">
        <color indexed="64"/>
      </bottom>
      <diagonal/>
    </border>
    <border>
      <left style="thin">
        <color auto="1"/>
      </left>
      <right style="thin">
        <color auto="1"/>
      </right>
      <top style="thin">
        <color auto="1"/>
      </top>
      <bottom/>
      <diagonal/>
    </border>
    <border>
      <left style="medium">
        <color auto="1"/>
      </left>
      <right style="thin">
        <color auto="1"/>
      </right>
      <top style="thin">
        <color auto="1"/>
      </top>
      <bottom/>
      <diagonal/>
    </border>
    <border>
      <left style="thin">
        <color indexed="64"/>
      </left>
      <right style="thin">
        <color indexed="64"/>
      </right>
      <top style="medium">
        <color indexed="64"/>
      </top>
      <bottom style="thin">
        <color indexed="64"/>
      </bottom>
      <diagonal/>
    </border>
    <border>
      <left/>
      <right/>
      <top style="medium">
        <color auto="1"/>
      </top>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thin">
        <color indexed="64"/>
      </top>
      <bottom/>
      <diagonal/>
    </border>
    <border>
      <left style="medium">
        <color auto="1"/>
      </left>
      <right/>
      <top style="medium">
        <color auto="1"/>
      </top>
      <bottom/>
      <diagonal/>
    </border>
    <border>
      <left/>
      <right style="medium">
        <color indexed="64"/>
      </right>
      <top style="medium">
        <color auto="1"/>
      </top>
      <bottom/>
      <diagonal/>
    </border>
    <border>
      <left style="medium">
        <color auto="1"/>
      </left>
      <right/>
      <top/>
      <bottom/>
      <diagonal/>
    </border>
    <border>
      <left/>
      <right style="medium">
        <color indexed="64"/>
      </right>
      <top/>
      <bottom/>
      <diagonal/>
    </border>
    <border>
      <left style="medium">
        <color auto="1"/>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auto="1"/>
      </left>
      <right style="medium">
        <color indexed="64"/>
      </right>
      <top style="medium">
        <color auto="1"/>
      </top>
      <bottom style="thin">
        <color auto="1"/>
      </bottom>
      <diagonal/>
    </border>
    <border>
      <left style="medium">
        <color auto="1"/>
      </left>
      <right style="medium">
        <color indexed="64"/>
      </right>
      <top style="thin">
        <color auto="1"/>
      </top>
      <bottom style="thin">
        <color auto="1"/>
      </bottom>
      <diagonal/>
    </border>
    <border>
      <left style="medium">
        <color auto="1"/>
      </left>
      <right style="medium">
        <color indexed="64"/>
      </right>
      <top style="thin">
        <color auto="1"/>
      </top>
      <bottom style="medium">
        <color auto="1"/>
      </bottom>
      <diagonal/>
    </border>
    <border>
      <left/>
      <right/>
      <top/>
      <bottom style="thin">
        <color indexed="64"/>
      </bottom>
      <diagonal/>
    </border>
    <border>
      <left style="medium">
        <color indexed="64"/>
      </left>
      <right/>
      <top/>
      <bottom style="thin">
        <color indexed="64"/>
      </bottom>
      <diagonal/>
    </border>
    <border>
      <left/>
      <right style="medium">
        <color indexed="64"/>
      </right>
      <top/>
      <bottom style="thin">
        <color indexed="64"/>
      </bottom>
      <diagonal/>
    </border>
    <border>
      <left/>
      <right style="thin">
        <color indexed="64"/>
      </right>
      <top/>
      <bottom/>
      <diagonal/>
    </border>
    <border>
      <left style="thin">
        <color indexed="64"/>
      </left>
      <right style="thin">
        <color indexed="64"/>
      </right>
      <top/>
      <bottom/>
      <diagonal/>
    </border>
    <border>
      <left style="thin">
        <color rgb="FF000000"/>
      </left>
      <right style="thin">
        <color rgb="FF000000"/>
      </right>
      <top style="thin">
        <color rgb="FF000000"/>
      </top>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top/>
      <bottom style="thin">
        <color indexed="64"/>
      </bottom>
      <diagonal/>
    </border>
    <border>
      <left style="double">
        <color auto="1"/>
      </left>
      <right/>
      <top style="medium">
        <color auto="1"/>
      </top>
      <bottom/>
      <diagonal/>
    </border>
    <border>
      <left style="thin">
        <color indexed="64"/>
      </left>
      <right style="double">
        <color auto="1"/>
      </right>
      <top style="medium">
        <color auto="1"/>
      </top>
      <bottom/>
      <diagonal/>
    </border>
    <border>
      <left style="double">
        <color auto="1"/>
      </left>
      <right/>
      <top/>
      <bottom style="thin">
        <color indexed="64"/>
      </bottom>
      <diagonal/>
    </border>
    <border>
      <left style="thin">
        <color indexed="64"/>
      </left>
      <right style="double">
        <color auto="1"/>
      </right>
      <top/>
      <bottom style="thin">
        <color indexed="64"/>
      </bottom>
      <diagonal/>
    </border>
    <border>
      <left style="double">
        <color auto="1"/>
      </left>
      <right/>
      <top/>
      <bottom/>
      <diagonal/>
    </border>
    <border>
      <left style="thin">
        <color indexed="64"/>
      </left>
      <right style="double">
        <color auto="1"/>
      </right>
      <top/>
      <bottom/>
      <diagonal/>
    </border>
    <border>
      <left style="double">
        <color auto="1"/>
      </left>
      <right style="thin">
        <color auto="1"/>
      </right>
      <top style="thin">
        <color auto="1"/>
      </top>
      <bottom style="thin">
        <color auto="1"/>
      </bottom>
      <diagonal/>
    </border>
    <border>
      <left style="thin">
        <color indexed="64"/>
      </left>
      <right style="double">
        <color auto="1"/>
      </right>
      <top style="thin">
        <color indexed="64"/>
      </top>
      <bottom style="thin">
        <color indexed="64"/>
      </bottom>
      <diagonal/>
    </border>
    <border>
      <left/>
      <right style="double">
        <color auto="1"/>
      </right>
      <top style="thin">
        <color indexed="64"/>
      </top>
      <bottom style="thin">
        <color indexed="64"/>
      </bottom>
      <diagonal/>
    </border>
    <border>
      <left/>
      <right style="double">
        <color auto="1"/>
      </right>
      <top style="medium">
        <color auto="1"/>
      </top>
      <bottom/>
      <diagonal/>
    </border>
    <border>
      <left/>
      <right style="double">
        <color auto="1"/>
      </right>
      <top/>
      <bottom style="thin">
        <color indexed="64"/>
      </bottom>
      <diagonal/>
    </border>
    <border>
      <left/>
      <right style="double">
        <color auto="1"/>
      </right>
      <top/>
      <bottom/>
      <diagonal/>
    </border>
    <border>
      <left style="double">
        <color auto="1"/>
      </left>
      <right/>
      <top style="thin">
        <color indexed="64"/>
      </top>
      <bottom style="thin">
        <color indexed="64"/>
      </bottom>
      <diagonal/>
    </border>
    <border>
      <left style="thin">
        <color indexed="64"/>
      </left>
      <right/>
      <top/>
      <bottom/>
      <diagonal/>
    </border>
    <border>
      <left style="double">
        <color auto="1"/>
      </left>
      <right/>
      <top style="thin">
        <color indexed="64"/>
      </top>
      <bottom/>
      <diagonal/>
    </border>
    <border>
      <left/>
      <right style="double">
        <color auto="1"/>
      </right>
      <top style="thin">
        <color indexed="64"/>
      </top>
      <bottom/>
      <diagonal/>
    </border>
    <border>
      <left style="medium">
        <color auto="1"/>
      </left>
      <right/>
      <top style="thin">
        <color auto="1"/>
      </top>
      <bottom style="thin">
        <color auto="1"/>
      </bottom>
      <diagonal/>
    </border>
    <border>
      <left style="thin">
        <color auto="1"/>
      </left>
      <right style="thin">
        <color auto="1"/>
      </right>
      <top style="thin">
        <color auto="1"/>
      </top>
      <bottom style="hair">
        <color auto="1"/>
      </bottom>
      <diagonal/>
    </border>
    <border>
      <left style="thin">
        <color auto="1"/>
      </left>
      <right style="thin">
        <color auto="1"/>
      </right>
      <top style="hair">
        <color auto="1"/>
      </top>
      <bottom style="hair">
        <color auto="1"/>
      </bottom>
      <diagonal/>
    </border>
    <border>
      <left style="thin">
        <color auto="1"/>
      </left>
      <right style="thin">
        <color auto="1"/>
      </right>
      <top style="hair">
        <color auto="1"/>
      </top>
      <bottom style="thin">
        <color auto="1"/>
      </bottom>
      <diagonal/>
    </border>
    <border>
      <left style="thin">
        <color auto="1"/>
      </left>
      <right style="thin">
        <color auto="1"/>
      </right>
      <top/>
      <bottom style="hair">
        <color auto="1"/>
      </bottom>
      <diagonal/>
    </border>
    <border>
      <left style="double">
        <color indexed="64"/>
      </left>
      <right style="double">
        <color indexed="64"/>
      </right>
      <top style="thin">
        <color indexed="64"/>
      </top>
      <bottom style="thin">
        <color indexed="64"/>
      </bottom>
      <diagonal/>
    </border>
    <border>
      <left style="thin">
        <color indexed="64"/>
      </left>
      <right/>
      <top style="thin">
        <color indexed="64"/>
      </top>
      <bottom/>
      <diagonal/>
    </border>
    <border>
      <left style="thin">
        <color indexed="64"/>
      </left>
      <right style="thin">
        <color indexed="64"/>
      </right>
      <top/>
      <bottom style="medium">
        <color auto="1"/>
      </bottom>
      <diagonal/>
    </border>
    <border>
      <left style="thin">
        <color indexed="64"/>
      </left>
      <right/>
      <top/>
      <bottom style="medium">
        <color auto="1"/>
      </bottom>
      <diagonal/>
    </border>
    <border>
      <left style="double">
        <color auto="1"/>
      </left>
      <right style="thin">
        <color indexed="64"/>
      </right>
      <top/>
      <bottom style="medium">
        <color indexed="64"/>
      </bottom>
      <diagonal/>
    </border>
    <border>
      <left/>
      <right style="double">
        <color auto="1"/>
      </right>
      <top/>
      <bottom style="medium">
        <color indexed="64"/>
      </bottom>
      <diagonal/>
    </border>
    <border>
      <left style="thin">
        <color indexed="64"/>
      </left>
      <right style="double">
        <color auto="1"/>
      </right>
      <top/>
      <bottom style="medium">
        <color indexed="64"/>
      </bottom>
      <diagonal/>
    </border>
    <border>
      <left/>
      <right style="thin">
        <color indexed="64"/>
      </right>
      <top/>
      <bottom style="medium">
        <color indexed="64"/>
      </bottom>
      <diagonal/>
    </border>
    <border>
      <left style="double">
        <color auto="1"/>
      </left>
      <right/>
      <top style="thin">
        <color rgb="FF000000"/>
      </top>
      <bottom style="thin">
        <color rgb="FF000000"/>
      </bottom>
      <diagonal/>
    </border>
    <border>
      <left style="thin">
        <color auto="1"/>
      </left>
      <right style="thin">
        <color auto="1"/>
      </right>
      <top style="hair">
        <color auto="1"/>
      </top>
      <bottom/>
      <diagonal/>
    </border>
    <border>
      <left style="medium">
        <color auto="1"/>
      </left>
      <right style="medium">
        <color indexed="64"/>
      </right>
      <top/>
      <bottom style="thin">
        <color auto="1"/>
      </bottom>
      <diagonal/>
    </border>
    <border>
      <left style="thin">
        <color indexed="64"/>
      </left>
      <right style="thin">
        <color indexed="64"/>
      </right>
      <top style="thin">
        <color indexed="64"/>
      </top>
      <bottom style="double">
        <color indexed="64"/>
      </bottom>
      <diagonal/>
    </border>
    <border>
      <left/>
      <right style="thin">
        <color indexed="64"/>
      </right>
      <top style="thin">
        <color indexed="64"/>
      </top>
      <bottom style="double">
        <color indexed="64"/>
      </bottom>
      <diagonal/>
    </border>
    <border>
      <left style="thin">
        <color indexed="64"/>
      </left>
      <right style="double">
        <color indexed="64"/>
      </right>
      <top style="thin">
        <color indexed="64"/>
      </top>
      <bottom style="double">
        <color indexed="64"/>
      </bottom>
      <diagonal/>
    </border>
    <border>
      <left/>
      <right/>
      <top style="thin">
        <color indexed="64"/>
      </top>
      <bottom/>
      <diagonal/>
    </border>
  </borders>
  <cellStyleXfs count="15">
    <xf numFmtId="0" fontId="0" fillId="0" borderId="0"/>
    <xf numFmtId="0" fontId="10" fillId="0" borderId="0" applyNumberFormat="0" applyFill="0" applyBorder="0" applyAlignment="0" applyProtection="0"/>
    <xf numFmtId="0" fontId="10" fillId="0" borderId="0" applyNumberFormat="0" applyFill="0" applyBorder="0" applyAlignment="0" applyProtection="0"/>
    <xf numFmtId="165"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165"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58" fillId="0" borderId="0"/>
    <xf numFmtId="177" fontId="7" fillId="0" borderId="0" applyFont="0" applyFill="0" applyBorder="0" applyAlignment="0" applyProtection="0"/>
    <xf numFmtId="44" fontId="7" fillId="0" borderId="0" applyFont="0" applyFill="0" applyBorder="0" applyAlignment="0" applyProtection="0"/>
  </cellStyleXfs>
  <cellXfs count="1916">
    <xf numFmtId="0" fontId="0" fillId="0" borderId="0" xfId="0"/>
    <xf numFmtId="0" fontId="13" fillId="4" borderId="24" xfId="0" applyFont="1" applyFill="1" applyBorder="1" applyAlignment="1">
      <alignment horizontal="center"/>
    </xf>
    <xf numFmtId="0" fontId="13" fillId="4" borderId="19" xfId="0" applyFont="1" applyFill="1" applyBorder="1" applyAlignment="1">
      <alignment horizontal="center"/>
    </xf>
    <xf numFmtId="0" fontId="8" fillId="0" borderId="0" xfId="0" applyFont="1"/>
    <xf numFmtId="2" fontId="0" fillId="0" borderId="0" xfId="0" applyNumberFormat="1"/>
    <xf numFmtId="0" fontId="5" fillId="0" borderId="0" xfId="0" applyFont="1"/>
    <xf numFmtId="0" fontId="8" fillId="0" borderId="3" xfId="0" applyFont="1" applyBorder="1"/>
    <xf numFmtId="168" fontId="12" fillId="0" borderId="0" xfId="0" applyNumberFormat="1" applyFont="1" applyAlignment="1">
      <alignment horizontal="center" vertical="center"/>
    </xf>
    <xf numFmtId="170" fontId="0" fillId="0" borderId="0" xfId="0" applyNumberFormat="1"/>
    <xf numFmtId="39" fontId="0" fillId="0" borderId="6" xfId="3" applyNumberFormat="1" applyFont="1" applyFill="1" applyBorder="1" applyAlignment="1">
      <alignment horizontal="center" vertical="center"/>
    </xf>
    <xf numFmtId="170" fontId="0" fillId="0" borderId="3" xfId="3" applyNumberFormat="1" applyFont="1" applyFill="1" applyBorder="1" applyAlignment="1">
      <alignment horizontal="center" vertical="center"/>
    </xf>
    <xf numFmtId="39" fontId="0" fillId="0" borderId="3" xfId="3" applyNumberFormat="1" applyFont="1" applyFill="1" applyBorder="1" applyAlignment="1">
      <alignment horizontal="center" vertical="center"/>
    </xf>
    <xf numFmtId="168" fontId="17" fillId="0" borderId="0" xfId="0" applyNumberFormat="1" applyFont="1" applyAlignment="1">
      <alignment horizontal="center" vertical="center" wrapText="1"/>
    </xf>
    <xf numFmtId="168" fontId="0" fillId="0" borderId="0" xfId="0" applyNumberFormat="1" applyAlignment="1">
      <alignment horizontal="center" vertical="center" wrapText="1"/>
    </xf>
    <xf numFmtId="0" fontId="0" fillId="0" borderId="0" xfId="0" applyAlignment="1">
      <alignment horizontal="center" vertical="center"/>
    </xf>
    <xf numFmtId="0" fontId="10" fillId="0" borderId="0" xfId="1" applyFill="1"/>
    <xf numFmtId="168" fontId="10" fillId="0" borderId="0" xfId="1" applyNumberFormat="1" applyFill="1" applyBorder="1" applyAlignment="1">
      <alignment horizontal="center" vertical="center" wrapText="1"/>
    </xf>
    <xf numFmtId="1" fontId="8" fillId="0" borderId="3" xfId="0" applyNumberFormat="1" applyFont="1" applyBorder="1" applyAlignment="1">
      <alignment horizontal="center" vertical="center"/>
    </xf>
    <xf numFmtId="2" fontId="7" fillId="0" borderId="4" xfId="0" applyNumberFormat="1" applyFont="1" applyBorder="1" applyAlignment="1">
      <alignment horizontal="center" vertical="center"/>
    </xf>
    <xf numFmtId="169" fontId="8" fillId="0" borderId="3" xfId="0" applyNumberFormat="1" applyFont="1" applyBorder="1" applyAlignment="1">
      <alignment horizontal="center" vertical="center"/>
    </xf>
    <xf numFmtId="168" fontId="9" fillId="0" borderId="0" xfId="0" applyNumberFormat="1" applyFont="1" applyAlignment="1">
      <alignment horizontal="center" vertical="center"/>
    </xf>
    <xf numFmtId="168" fontId="10" fillId="0" borderId="0" xfId="1" applyNumberFormat="1" applyFill="1" applyBorder="1" applyAlignment="1">
      <alignment horizontal="center" vertical="center"/>
    </xf>
    <xf numFmtId="2" fontId="8" fillId="0" borderId="4" xfId="0" applyNumberFormat="1" applyFont="1" applyBorder="1" applyAlignment="1">
      <alignment horizontal="center" vertical="center"/>
    </xf>
    <xf numFmtId="39" fontId="8" fillId="0" borderId="3" xfId="3" applyNumberFormat="1" applyFont="1" applyFill="1" applyBorder="1" applyAlignment="1">
      <alignment horizontal="center" vertical="center"/>
    </xf>
    <xf numFmtId="0" fontId="8" fillId="0" borderId="3" xfId="0" applyFont="1" applyFill="1" applyBorder="1"/>
    <xf numFmtId="1" fontId="8" fillId="0" borderId="3" xfId="0" applyNumberFormat="1" applyFont="1" applyFill="1" applyBorder="1" applyAlignment="1">
      <alignment horizontal="center" vertical="center"/>
    </xf>
    <xf numFmtId="2" fontId="7" fillId="0" borderId="4" xfId="0" applyNumberFormat="1" applyFont="1" applyFill="1" applyBorder="1" applyAlignment="1">
      <alignment horizontal="center" vertical="center"/>
    </xf>
    <xf numFmtId="169" fontId="8" fillId="0" borderId="3" xfId="0" applyNumberFormat="1" applyFont="1" applyFill="1" applyBorder="1" applyAlignment="1">
      <alignment horizontal="center" vertical="center"/>
    </xf>
    <xf numFmtId="2" fontId="8" fillId="0" borderId="4" xfId="0" applyNumberFormat="1" applyFont="1" applyFill="1" applyBorder="1" applyAlignment="1">
      <alignment horizontal="center" vertical="center"/>
    </xf>
    <xf numFmtId="1" fontId="8" fillId="6" borderId="3" xfId="0" applyNumberFormat="1" applyFont="1" applyFill="1" applyBorder="1" applyAlignment="1">
      <alignment horizontal="center" vertical="center"/>
    </xf>
    <xf numFmtId="2" fontId="14" fillId="0" borderId="14" xfId="3" applyNumberFormat="1" applyFont="1" applyFill="1" applyBorder="1" applyAlignment="1">
      <alignment horizontal="center" vertical="center"/>
    </xf>
    <xf numFmtId="168" fontId="8" fillId="0" borderId="3" xfId="0" applyNumberFormat="1" applyFont="1" applyBorder="1" applyAlignment="1">
      <alignment horizontal="center" vertical="center"/>
    </xf>
    <xf numFmtId="0" fontId="0" fillId="0" borderId="0" xfId="0" applyAlignment="1">
      <alignment vertical="center"/>
    </xf>
    <xf numFmtId="169" fontId="0" fillId="0" borderId="0" xfId="0" applyNumberFormat="1" applyAlignment="1">
      <alignment horizontal="center" vertical="center"/>
    </xf>
    <xf numFmtId="170" fontId="0" fillId="0" borderId="0" xfId="6" applyNumberFormat="1" applyFont="1" applyAlignment="1">
      <alignment horizontal="center" vertical="center"/>
    </xf>
    <xf numFmtId="0" fontId="0" fillId="0" borderId="0" xfId="0" applyAlignment="1">
      <alignment horizontal="center" vertical="center" wrapText="1"/>
    </xf>
    <xf numFmtId="0" fontId="0" fillId="5" borderId="3" xfId="0" applyFill="1" applyBorder="1" applyAlignment="1">
      <alignment horizontal="center" vertical="center" wrapText="1"/>
    </xf>
    <xf numFmtId="169" fontId="0" fillId="5" borderId="3" xfId="0" applyNumberFormat="1" applyFill="1" applyBorder="1" applyAlignment="1">
      <alignment horizontal="center" vertical="center" wrapText="1"/>
    </xf>
    <xf numFmtId="0" fontId="0" fillId="7" borderId="0" xfId="0" applyFill="1" applyAlignment="1">
      <alignment horizontal="center" vertical="center" wrapText="1"/>
    </xf>
    <xf numFmtId="0" fontId="0" fillId="3" borderId="0" xfId="0" applyFill="1" applyAlignment="1">
      <alignment vertical="center"/>
    </xf>
    <xf numFmtId="0" fontId="0" fillId="9" borderId="0" xfId="0" applyFill="1" applyAlignment="1">
      <alignment vertical="center"/>
    </xf>
    <xf numFmtId="169" fontId="0" fillId="9" borderId="0" xfId="0" applyNumberFormat="1" applyFill="1" applyAlignment="1">
      <alignment horizontal="center" vertical="center"/>
    </xf>
    <xf numFmtId="0" fontId="0" fillId="9" borderId="0" xfId="0" applyFill="1" applyAlignment="1">
      <alignment horizontal="center" vertical="center"/>
    </xf>
    <xf numFmtId="0" fontId="18" fillId="9" borderId="0" xfId="0" applyFont="1" applyFill="1" applyAlignment="1">
      <alignment horizontal="center" vertical="center"/>
    </xf>
    <xf numFmtId="169" fontId="0" fillId="3" borderId="0" xfId="0" applyNumberFormat="1" applyFill="1" applyAlignment="1">
      <alignment horizontal="center" vertical="center"/>
    </xf>
    <xf numFmtId="0" fontId="0" fillId="3" borderId="0" xfId="0" applyFill="1" applyAlignment="1">
      <alignment horizontal="center" vertical="center"/>
    </xf>
    <xf numFmtId="0" fontId="18" fillId="3" borderId="0" xfId="0" applyFont="1" applyFill="1" applyAlignment="1">
      <alignment horizontal="center" vertical="center"/>
    </xf>
    <xf numFmtId="169" fontId="0" fillId="2" borderId="0" xfId="0" applyNumberFormat="1" applyFill="1" applyAlignment="1">
      <alignment horizontal="center" vertical="center"/>
    </xf>
    <xf numFmtId="169" fontId="0" fillId="6" borderId="0" xfId="0" applyNumberFormat="1" applyFill="1" applyAlignment="1">
      <alignment horizontal="center" vertical="center"/>
    </xf>
    <xf numFmtId="0" fontId="0" fillId="7" borderId="0" xfId="0" applyFill="1" applyAlignment="1">
      <alignment vertical="center"/>
    </xf>
    <xf numFmtId="169" fontId="0" fillId="7" borderId="0" xfId="0" applyNumberFormat="1" applyFill="1" applyAlignment="1">
      <alignment horizontal="center" vertical="center"/>
    </xf>
    <xf numFmtId="0" fontId="0" fillId="7" borderId="0" xfId="0" applyFill="1" applyAlignment="1">
      <alignment horizontal="center" vertical="center"/>
    </xf>
    <xf numFmtId="0" fontId="18" fillId="7" borderId="0" xfId="0" applyFont="1" applyFill="1" applyAlignment="1">
      <alignment horizontal="center" vertical="center"/>
    </xf>
    <xf numFmtId="0" fontId="0" fillId="2" borderId="0" xfId="0" applyFill="1" applyAlignment="1">
      <alignment vertical="center"/>
    </xf>
    <xf numFmtId="170" fontId="0" fillId="9" borderId="0" xfId="6" applyNumberFormat="1" applyFont="1" applyFill="1" applyAlignment="1">
      <alignment horizontal="center" vertical="center"/>
    </xf>
    <xf numFmtId="0" fontId="0" fillId="2" borderId="0" xfId="0" applyFill="1" applyAlignment="1">
      <alignment horizontal="center" vertical="center"/>
    </xf>
    <xf numFmtId="0" fontId="18" fillId="2" borderId="0" xfId="0" applyFont="1" applyFill="1" applyAlignment="1">
      <alignment horizontal="center" vertical="center"/>
    </xf>
    <xf numFmtId="170" fontId="0" fillId="2" borderId="0" xfId="6" applyNumberFormat="1" applyFont="1" applyFill="1" applyAlignment="1">
      <alignment horizontal="center" vertical="center"/>
    </xf>
    <xf numFmtId="170" fontId="0" fillId="7" borderId="0" xfId="6" applyNumberFormat="1" applyFont="1" applyFill="1" applyAlignment="1">
      <alignment horizontal="center" vertical="center"/>
    </xf>
    <xf numFmtId="0" fontId="0" fillId="8" borderId="0" xfId="0" applyFill="1" applyAlignment="1">
      <alignment vertical="center"/>
    </xf>
    <xf numFmtId="169" fontId="0" fillId="8" borderId="0" xfId="0" applyNumberFormat="1" applyFill="1" applyAlignment="1">
      <alignment horizontal="center" vertical="center"/>
    </xf>
    <xf numFmtId="0" fontId="0" fillId="8" borderId="0" xfId="0" applyFill="1" applyAlignment="1">
      <alignment horizontal="center" vertical="center"/>
    </xf>
    <xf numFmtId="0" fontId="18" fillId="8" borderId="0" xfId="0" applyFont="1" applyFill="1" applyAlignment="1">
      <alignment horizontal="center" vertical="center"/>
    </xf>
    <xf numFmtId="170" fontId="0" fillId="8" borderId="0" xfId="6" applyNumberFormat="1" applyFont="1" applyFill="1" applyAlignment="1">
      <alignment horizontal="center" vertical="center"/>
    </xf>
    <xf numFmtId="170" fontId="0" fillId="0" borderId="0" xfId="0" applyNumberFormat="1" applyAlignment="1">
      <alignment vertical="center"/>
    </xf>
    <xf numFmtId="0" fontId="0" fillId="11" borderId="0" xfId="0" applyFill="1" applyAlignment="1">
      <alignment vertical="center"/>
    </xf>
    <xf numFmtId="169" fontId="0" fillId="11" borderId="0" xfId="0" applyNumberFormat="1" applyFill="1" applyAlignment="1">
      <alignment horizontal="center" vertical="center"/>
    </xf>
    <xf numFmtId="0" fontId="0" fillId="11" borderId="0" xfId="0" applyFill="1" applyAlignment="1">
      <alignment horizontal="center" vertical="center"/>
    </xf>
    <xf numFmtId="0" fontId="18" fillId="11" borderId="0" xfId="0" applyFont="1" applyFill="1" applyAlignment="1">
      <alignment horizontal="center" vertical="center"/>
    </xf>
    <xf numFmtId="170" fontId="0" fillId="11" borderId="0" xfId="6" applyNumberFormat="1" applyFont="1" applyFill="1" applyAlignment="1">
      <alignment horizontal="center" vertical="center"/>
    </xf>
    <xf numFmtId="0" fontId="0" fillId="0" borderId="18" xfId="0" applyBorder="1" applyAlignment="1">
      <alignment vertical="center"/>
    </xf>
    <xf numFmtId="0" fontId="0" fillId="2" borderId="18" xfId="0" applyFill="1" applyBorder="1" applyAlignment="1">
      <alignment vertical="center"/>
    </xf>
    <xf numFmtId="0" fontId="0" fillId="9" borderId="18" xfId="0" applyFill="1" applyBorder="1" applyAlignment="1">
      <alignment vertical="center"/>
    </xf>
    <xf numFmtId="169" fontId="0" fillId="9" borderId="18" xfId="0" applyNumberFormat="1" applyFill="1" applyBorder="1" applyAlignment="1">
      <alignment horizontal="center" vertical="center"/>
    </xf>
    <xf numFmtId="0" fontId="0" fillId="9" borderId="18" xfId="0" applyFill="1" applyBorder="1" applyAlignment="1">
      <alignment horizontal="center" vertical="center"/>
    </xf>
    <xf numFmtId="0" fontId="18" fillId="9" borderId="18" xfId="0" applyFont="1" applyFill="1" applyBorder="1" applyAlignment="1">
      <alignment horizontal="center" vertical="center"/>
    </xf>
    <xf numFmtId="170" fontId="0" fillId="9" borderId="18" xfId="6" applyNumberFormat="1" applyFont="1" applyFill="1" applyBorder="1" applyAlignment="1">
      <alignment horizontal="center" vertical="center"/>
    </xf>
    <xf numFmtId="2" fontId="0" fillId="0" borderId="0" xfId="0" applyNumberFormat="1" applyAlignment="1">
      <alignment vertical="center"/>
    </xf>
    <xf numFmtId="0" fontId="19" fillId="0" borderId="0" xfId="0" applyFont="1" applyFill="1" applyAlignment="1">
      <alignment vertical="center"/>
    </xf>
    <xf numFmtId="169" fontId="19" fillId="0" borderId="0" xfId="0" applyNumberFormat="1" applyFont="1" applyFill="1" applyAlignment="1">
      <alignment horizontal="center" vertical="center"/>
    </xf>
    <xf numFmtId="0" fontId="19" fillId="0" borderId="0" xfId="0" applyFont="1" applyFill="1" applyAlignment="1">
      <alignment horizontal="center" vertical="center"/>
    </xf>
    <xf numFmtId="164" fontId="0" fillId="0" borderId="0" xfId="0" applyNumberFormat="1"/>
    <xf numFmtId="165" fontId="0" fillId="0" borderId="0" xfId="0" applyNumberFormat="1"/>
    <xf numFmtId="169" fontId="0" fillId="0" borderId="0" xfId="0" applyNumberFormat="1"/>
    <xf numFmtId="1" fontId="0" fillId="0" borderId="0" xfId="0" applyNumberFormat="1"/>
    <xf numFmtId="9" fontId="0" fillId="0" borderId="0" xfId="0" applyNumberFormat="1"/>
    <xf numFmtId="171" fontId="0" fillId="0" borderId="0" xfId="0" applyNumberFormat="1"/>
    <xf numFmtId="169" fontId="0" fillId="0" borderId="0" xfId="0" applyNumberFormat="1" applyAlignment="1">
      <alignment horizontal="center" vertical="center" wrapText="1"/>
    </xf>
    <xf numFmtId="169" fontId="0" fillId="0" borderId="0" xfId="0" applyNumberFormat="1" applyAlignment="1">
      <alignment vertical="center" wrapText="1"/>
    </xf>
    <xf numFmtId="0" fontId="0" fillId="0" borderId="3" xfId="0" applyBorder="1" applyAlignment="1">
      <alignment vertical="center"/>
    </xf>
    <xf numFmtId="0" fontId="0" fillId="0" borderId="3" xfId="0" applyBorder="1" applyAlignment="1">
      <alignment horizontal="center" vertical="center" wrapText="1"/>
    </xf>
    <xf numFmtId="168" fontId="0" fillId="0" borderId="3" xfId="0" applyNumberFormat="1" applyBorder="1"/>
    <xf numFmtId="170" fontId="10" fillId="0" borderId="0" xfId="2" applyNumberFormat="1"/>
    <xf numFmtId="1" fontId="7" fillId="0" borderId="4" xfId="1" applyNumberFormat="1" applyFont="1" applyFill="1" applyBorder="1" applyAlignment="1">
      <alignment horizontal="center" vertical="center"/>
    </xf>
    <xf numFmtId="1" fontId="7" fillId="10" borderId="4" xfId="1" applyNumberFormat="1" applyFont="1" applyFill="1" applyBorder="1" applyAlignment="1">
      <alignment horizontal="center" vertical="center"/>
    </xf>
    <xf numFmtId="0" fontId="7" fillId="0" borderId="3" xfId="1" applyFont="1" applyFill="1" applyBorder="1"/>
    <xf numFmtId="169" fontId="7" fillId="0" borderId="3" xfId="1" applyNumberFormat="1" applyFont="1" applyFill="1" applyBorder="1" applyAlignment="1">
      <alignment horizontal="center" vertical="center"/>
    </xf>
    <xf numFmtId="1" fontId="7" fillId="0" borderId="3" xfId="1" applyNumberFormat="1" applyFont="1" applyFill="1" applyBorder="1" applyAlignment="1">
      <alignment horizontal="center" vertical="center"/>
    </xf>
    <xf numFmtId="2" fontId="7" fillId="0" borderId="3" xfId="1" applyNumberFormat="1" applyFont="1" applyFill="1" applyBorder="1" applyAlignment="1">
      <alignment horizontal="center" vertical="center"/>
    </xf>
    <xf numFmtId="168" fontId="7" fillId="0" borderId="3" xfId="1" applyNumberFormat="1" applyFont="1" applyFill="1" applyBorder="1" applyAlignment="1">
      <alignment horizontal="center" vertical="center"/>
    </xf>
    <xf numFmtId="2" fontId="7" fillId="0" borderId="4" xfId="1" applyNumberFormat="1" applyFont="1" applyFill="1" applyBorder="1" applyAlignment="1">
      <alignment horizontal="center" vertical="center"/>
    </xf>
    <xf numFmtId="168" fontId="8" fillId="0" borderId="3" xfId="5" applyNumberFormat="1" applyFont="1" applyFill="1" applyBorder="1" applyAlignment="1">
      <alignment horizontal="center" vertical="center"/>
    </xf>
    <xf numFmtId="168" fontId="19" fillId="0" borderId="3" xfId="5" applyNumberFormat="1" applyFont="1" applyFill="1" applyBorder="1" applyAlignment="1">
      <alignment horizontal="center" vertical="center"/>
    </xf>
    <xf numFmtId="168" fontId="8" fillId="0" borderId="3" xfId="0" applyNumberFormat="1" applyFont="1" applyFill="1" applyBorder="1" applyAlignment="1">
      <alignment horizontal="center" vertical="center"/>
    </xf>
    <xf numFmtId="0" fontId="5" fillId="0" borderId="3" xfId="0" applyFont="1" applyBorder="1"/>
    <xf numFmtId="169" fontId="14" fillId="0" borderId="3" xfId="0" applyNumberFormat="1" applyFont="1" applyBorder="1" applyAlignment="1">
      <alignment horizontal="center" vertical="center" wrapText="1"/>
    </xf>
    <xf numFmtId="169" fontId="10" fillId="0" borderId="3" xfId="0" applyNumberFormat="1" applyFont="1" applyBorder="1" applyAlignment="1">
      <alignment horizontal="center" vertical="center" wrapText="1"/>
    </xf>
    <xf numFmtId="164" fontId="7" fillId="0" borderId="3" xfId="3" applyNumberFormat="1" applyFont="1" applyFill="1" applyBorder="1" applyAlignment="1">
      <alignment horizontal="center"/>
    </xf>
    <xf numFmtId="164" fontId="8" fillId="0" borderId="3" xfId="3" applyNumberFormat="1" applyFont="1" applyFill="1" applyBorder="1" applyAlignment="1">
      <alignment horizontal="center"/>
    </xf>
    <xf numFmtId="164" fontId="7" fillId="0" borderId="4" xfId="3" applyNumberFormat="1" applyFont="1" applyFill="1" applyBorder="1" applyAlignment="1">
      <alignment horizontal="center"/>
    </xf>
    <xf numFmtId="170" fontId="8" fillId="0" borderId="3" xfId="3" applyNumberFormat="1" applyFont="1" applyFill="1" applyBorder="1" applyAlignment="1">
      <alignment horizontal="center"/>
    </xf>
    <xf numFmtId="9" fontId="5" fillId="0" borderId="3" xfId="4" applyFont="1" applyBorder="1" applyAlignment="1">
      <alignment horizontal="right"/>
    </xf>
    <xf numFmtId="0" fontId="13" fillId="4" borderId="3" xfId="0" applyFont="1" applyFill="1" applyBorder="1" applyAlignment="1">
      <alignment horizontal="center"/>
    </xf>
    <xf numFmtId="39" fontId="0" fillId="0" borderId="5" xfId="3" applyNumberFormat="1" applyFont="1" applyFill="1" applyBorder="1" applyAlignment="1">
      <alignment horizontal="center" vertical="center"/>
    </xf>
    <xf numFmtId="0" fontId="14" fillId="0" borderId="14" xfId="0" applyFont="1" applyFill="1" applyBorder="1"/>
    <xf numFmtId="0" fontId="14" fillId="0" borderId="17" xfId="0" applyFont="1" applyFill="1" applyBorder="1" applyAlignment="1">
      <alignment horizontal="center" vertical="center"/>
    </xf>
    <xf numFmtId="169" fontId="14" fillId="0" borderId="17" xfId="0" applyNumberFormat="1" applyFont="1" applyFill="1" applyBorder="1" applyAlignment="1">
      <alignment horizontal="center" vertical="center" wrapText="1"/>
    </xf>
    <xf numFmtId="0" fontId="14" fillId="0" borderId="17" xfId="0" applyFont="1" applyFill="1" applyBorder="1" applyAlignment="1">
      <alignment horizontal="center" vertical="center" wrapText="1"/>
    </xf>
    <xf numFmtId="0" fontId="14" fillId="0" borderId="21" xfId="0" applyFont="1" applyFill="1" applyBorder="1" applyAlignment="1">
      <alignment horizontal="center" vertical="center" wrapText="1"/>
    </xf>
    <xf numFmtId="166" fontId="14" fillId="0" borderId="22" xfId="0" applyNumberFormat="1" applyFont="1" applyFill="1" applyBorder="1" applyAlignment="1">
      <alignment horizontal="center" vertical="center"/>
    </xf>
    <xf numFmtId="2" fontId="14" fillId="0" borderId="12" xfId="0" applyNumberFormat="1" applyFont="1" applyFill="1" applyBorder="1" applyAlignment="1">
      <alignment horizontal="center" vertical="center"/>
    </xf>
    <xf numFmtId="2" fontId="14" fillId="0" borderId="12" xfId="0" applyNumberFormat="1" applyFont="1" applyFill="1" applyBorder="1" applyAlignment="1">
      <alignment horizontal="center" vertical="center" wrapText="1"/>
    </xf>
    <xf numFmtId="2" fontId="14" fillId="0" borderId="23" xfId="0" applyNumberFormat="1" applyFont="1" applyFill="1" applyBorder="1" applyAlignment="1">
      <alignment horizontal="center" vertical="center" wrapText="1"/>
    </xf>
    <xf numFmtId="0" fontId="5" fillId="0" borderId="14" xfId="0" applyFont="1" applyFill="1" applyBorder="1" applyAlignment="1">
      <alignment horizontal="left" vertical="center"/>
    </xf>
    <xf numFmtId="0" fontId="5" fillId="0" borderId="8" xfId="0" applyFont="1" applyFill="1" applyBorder="1" applyAlignment="1">
      <alignment horizontal="left" vertical="center"/>
    </xf>
    <xf numFmtId="0" fontId="4" fillId="0" borderId="22" xfId="0" applyFont="1" applyFill="1" applyBorder="1" applyAlignment="1">
      <alignment horizontal="left" vertical="center"/>
    </xf>
    <xf numFmtId="2" fontId="16" fillId="0" borderId="14" xfId="0" applyNumberFormat="1" applyFont="1" applyFill="1" applyBorder="1" applyAlignment="1">
      <alignment horizontal="right"/>
    </xf>
    <xf numFmtId="2" fontId="14" fillId="0" borderId="17" xfId="0" applyNumberFormat="1" applyFont="1" applyFill="1" applyBorder="1" applyAlignment="1">
      <alignment horizontal="center" vertical="center"/>
    </xf>
    <xf numFmtId="170" fontId="14" fillId="0" borderId="17" xfId="3" applyNumberFormat="1" applyFont="1" applyFill="1" applyBorder="1" applyAlignment="1">
      <alignment horizontal="center" vertical="center"/>
    </xf>
    <xf numFmtId="2" fontId="14" fillId="0" borderId="17" xfId="3" applyNumberFormat="1" applyFont="1" applyFill="1" applyBorder="1" applyAlignment="1">
      <alignment horizontal="center" vertical="center"/>
    </xf>
    <xf numFmtId="2" fontId="14" fillId="0" borderId="21" xfId="3" applyNumberFormat="1" applyFont="1" applyFill="1" applyBorder="1" applyAlignment="1">
      <alignment horizontal="center" vertical="center"/>
    </xf>
    <xf numFmtId="0" fontId="16" fillId="0" borderId="22" xfId="0" applyFont="1" applyFill="1" applyBorder="1" applyAlignment="1">
      <alignment horizontal="right"/>
    </xf>
    <xf numFmtId="170" fontId="14" fillId="0" borderId="12" xfId="3" applyNumberFormat="1" applyFont="1" applyFill="1" applyBorder="1" applyAlignment="1">
      <alignment horizontal="center" vertical="center"/>
    </xf>
    <xf numFmtId="169" fontId="10" fillId="0" borderId="17" xfId="0" applyNumberFormat="1" applyFont="1" applyBorder="1" applyAlignment="1">
      <alignment horizontal="center" vertical="center" wrapText="1"/>
    </xf>
    <xf numFmtId="0" fontId="0" fillId="0" borderId="0" xfId="0" applyFont="1" applyFill="1" applyAlignment="1">
      <alignment horizontal="left"/>
    </xf>
    <xf numFmtId="169" fontId="5" fillId="0" borderId="17" xfId="0" applyNumberFormat="1" applyFont="1" applyFill="1" applyBorder="1" applyAlignment="1">
      <alignment horizontal="center" vertical="center"/>
    </xf>
    <xf numFmtId="170" fontId="0" fillId="0" borderId="17" xfId="3" applyNumberFormat="1" applyFont="1" applyFill="1" applyBorder="1" applyAlignment="1">
      <alignment horizontal="center" vertical="center"/>
    </xf>
    <xf numFmtId="39" fontId="10" fillId="0" borderId="17" xfId="3" applyNumberFormat="1" applyFont="1" applyFill="1" applyBorder="1" applyAlignment="1">
      <alignment horizontal="center" vertical="center"/>
    </xf>
    <xf numFmtId="169" fontId="5" fillId="0" borderId="3" xfId="0" applyNumberFormat="1" applyFont="1" applyFill="1" applyBorder="1" applyAlignment="1">
      <alignment horizontal="center" vertical="center"/>
    </xf>
    <xf numFmtId="39" fontId="10" fillId="0" borderId="3" xfId="3" applyNumberFormat="1" applyFont="1" applyFill="1" applyBorder="1" applyAlignment="1">
      <alignment horizontal="center" vertical="center"/>
    </xf>
    <xf numFmtId="169" fontId="5" fillId="0" borderId="12" xfId="0" applyNumberFormat="1" applyFont="1" applyFill="1" applyBorder="1" applyAlignment="1">
      <alignment horizontal="center" vertical="center"/>
    </xf>
    <xf numFmtId="170" fontId="0" fillId="0" borderId="12" xfId="3" applyNumberFormat="1" applyFont="1" applyFill="1" applyBorder="1" applyAlignment="1">
      <alignment horizontal="center" vertical="center"/>
    </xf>
    <xf numFmtId="39" fontId="10" fillId="0" borderId="12" xfId="3" applyNumberFormat="1" applyFont="1" applyFill="1" applyBorder="1" applyAlignment="1">
      <alignment horizontal="center" vertical="center"/>
    </xf>
    <xf numFmtId="172" fontId="7" fillId="0" borderId="3" xfId="3" applyNumberFormat="1" applyFont="1" applyFill="1" applyBorder="1" applyAlignment="1">
      <alignment horizontal="center" vertical="center"/>
    </xf>
    <xf numFmtId="170" fontId="7" fillId="0" borderId="3" xfId="3" applyNumberFormat="1" applyFont="1" applyFill="1" applyBorder="1" applyAlignment="1">
      <alignment horizontal="center" vertical="center"/>
    </xf>
    <xf numFmtId="170" fontId="8" fillId="0" borderId="3" xfId="3" applyNumberFormat="1" applyFont="1" applyFill="1" applyBorder="1" applyAlignment="1">
      <alignment horizontal="center" vertical="center"/>
    </xf>
    <xf numFmtId="170" fontId="19" fillId="0" borderId="3" xfId="3" applyNumberFormat="1" applyFont="1" applyFill="1" applyBorder="1" applyAlignment="1">
      <alignment horizontal="center" vertical="center"/>
    </xf>
    <xf numFmtId="170" fontId="8" fillId="0" borderId="3" xfId="3" applyNumberFormat="1" applyFont="1" applyBorder="1" applyAlignment="1">
      <alignment horizontal="center" vertical="center"/>
    </xf>
    <xf numFmtId="0" fontId="0" fillId="10" borderId="0" xfId="0" applyFill="1"/>
    <xf numFmtId="0" fontId="8" fillId="10" borderId="0" xfId="0" applyFont="1" applyFill="1"/>
    <xf numFmtId="2" fontId="0" fillId="10" borderId="0" xfId="0" applyNumberFormat="1" applyFill="1"/>
    <xf numFmtId="170" fontId="10" fillId="10" borderId="0" xfId="2" applyNumberFormat="1" applyFill="1"/>
    <xf numFmtId="0" fontId="11" fillId="10" borderId="0" xfId="0" applyFont="1" applyFill="1"/>
    <xf numFmtId="0" fontId="10" fillId="10" borderId="0" xfId="1" applyFill="1"/>
    <xf numFmtId="0" fontId="4" fillId="0" borderId="0" xfId="0" applyFont="1"/>
    <xf numFmtId="0" fontId="20" fillId="0" borderId="0" xfId="0" applyFont="1" applyBorder="1" applyAlignment="1">
      <alignment horizontal="center" vertical="center"/>
    </xf>
    <xf numFmtId="0" fontId="14" fillId="0" borderId="6" xfId="0" applyFont="1" applyFill="1" applyBorder="1" applyAlignment="1">
      <alignment horizontal="center" vertical="center" wrapText="1"/>
    </xf>
    <xf numFmtId="0" fontId="14" fillId="0" borderId="6" xfId="0" applyFont="1" applyBorder="1" applyAlignment="1">
      <alignment horizontal="center" vertical="center" wrapText="1"/>
    </xf>
    <xf numFmtId="0" fontId="10" fillId="0" borderId="6" xfId="0" applyFont="1" applyBorder="1" applyAlignment="1">
      <alignment horizontal="center" vertical="center" wrapText="1"/>
    </xf>
    <xf numFmtId="9" fontId="14" fillId="0" borderId="3" xfId="4" applyFont="1" applyFill="1" applyBorder="1" applyAlignment="1">
      <alignment horizontal="center" vertical="center"/>
    </xf>
    <xf numFmtId="172" fontId="7" fillId="0" borderId="6" xfId="3" applyNumberFormat="1" applyFont="1" applyFill="1" applyBorder="1" applyAlignment="1">
      <alignment horizontal="center" vertical="center"/>
    </xf>
    <xf numFmtId="165" fontId="10" fillId="0" borderId="6" xfId="3" applyFont="1" applyFill="1" applyBorder="1" applyAlignment="1">
      <alignment horizontal="center" vertical="center" wrapText="1"/>
    </xf>
    <xf numFmtId="0" fontId="14" fillId="0" borderId="14" xfId="0" applyFont="1" applyFill="1" applyBorder="1" applyAlignment="1">
      <alignment horizontal="center" vertical="center" wrapText="1"/>
    </xf>
    <xf numFmtId="39" fontId="0" fillId="0" borderId="8" xfId="3" applyNumberFormat="1" applyFont="1" applyFill="1" applyBorder="1" applyAlignment="1">
      <alignment horizontal="center" vertical="center"/>
    </xf>
    <xf numFmtId="9" fontId="14" fillId="0" borderId="8" xfId="4" applyFont="1" applyFill="1" applyBorder="1" applyAlignment="1">
      <alignment horizontal="center" vertical="center"/>
    </xf>
    <xf numFmtId="9" fontId="14" fillId="0" borderId="5" xfId="4" applyFont="1" applyFill="1" applyBorder="1" applyAlignment="1">
      <alignment horizontal="center" vertical="center"/>
    </xf>
    <xf numFmtId="170" fontId="8" fillId="0" borderId="8" xfId="3" applyNumberFormat="1" applyFont="1" applyFill="1" applyBorder="1" applyAlignment="1">
      <alignment horizontal="center"/>
    </xf>
    <xf numFmtId="170" fontId="14" fillId="0" borderId="5" xfId="3" applyNumberFormat="1" applyFont="1" applyFill="1" applyBorder="1" applyAlignment="1">
      <alignment horizontal="center"/>
    </xf>
    <xf numFmtId="9" fontId="5" fillId="0" borderId="8" xfId="4" applyFont="1" applyBorder="1" applyAlignment="1">
      <alignment horizontal="right"/>
    </xf>
    <xf numFmtId="9" fontId="6" fillId="0" borderId="5" xfId="4" applyFont="1" applyBorder="1" applyAlignment="1">
      <alignment horizontal="right"/>
    </xf>
    <xf numFmtId="9" fontId="14" fillId="0" borderId="22" xfId="0" applyNumberFormat="1" applyFont="1" applyFill="1" applyBorder="1" applyAlignment="1">
      <alignment horizontal="center" vertical="center" wrapText="1"/>
    </xf>
    <xf numFmtId="9" fontId="14" fillId="0" borderId="12" xfId="0" applyNumberFormat="1" applyFont="1" applyFill="1" applyBorder="1" applyAlignment="1">
      <alignment horizontal="center" vertical="center" wrapText="1"/>
    </xf>
    <xf numFmtId="9" fontId="14" fillId="0" borderId="12" xfId="0" applyNumberFormat="1" applyFont="1" applyBorder="1" applyAlignment="1">
      <alignment horizontal="center" vertical="center" wrapText="1"/>
    </xf>
    <xf numFmtId="9" fontId="10" fillId="0" borderId="12" xfId="0" applyNumberFormat="1" applyFont="1" applyBorder="1" applyAlignment="1">
      <alignment horizontal="center" vertical="center" wrapText="1"/>
    </xf>
    <xf numFmtId="168" fontId="17" fillId="0" borderId="23" xfId="0" applyNumberFormat="1" applyFont="1" applyBorder="1" applyAlignment="1">
      <alignment horizontal="center" vertical="center" wrapText="1"/>
    </xf>
    <xf numFmtId="0" fontId="14" fillId="0" borderId="13" xfId="0" applyFont="1" applyFill="1" applyBorder="1" applyAlignment="1">
      <alignment horizontal="center" vertical="center" wrapText="1"/>
    </xf>
    <xf numFmtId="0" fontId="10" fillId="0" borderId="7" xfId="0" applyFont="1" applyBorder="1" applyAlignment="1">
      <alignment horizontal="center" vertical="center" wrapText="1"/>
    </xf>
    <xf numFmtId="0" fontId="5" fillId="0" borderId="16" xfId="0" applyFont="1" applyBorder="1"/>
    <xf numFmtId="0" fontId="5" fillId="0" borderId="15" xfId="0" applyFont="1" applyBorder="1"/>
    <xf numFmtId="0" fontId="5" fillId="0" borderId="25" xfId="0" applyFont="1" applyBorder="1"/>
    <xf numFmtId="0" fontId="5" fillId="0" borderId="7" xfId="0" applyFont="1" applyBorder="1"/>
    <xf numFmtId="39" fontId="0" fillId="0" borderId="16" xfId="3" applyNumberFormat="1" applyFont="1" applyFill="1" applyBorder="1" applyAlignment="1">
      <alignment horizontal="center" vertical="center"/>
    </xf>
    <xf numFmtId="39" fontId="8" fillId="0" borderId="15" xfId="3" applyNumberFormat="1" applyFont="1" applyFill="1" applyBorder="1" applyAlignment="1">
      <alignment horizontal="center" vertical="center"/>
    </xf>
    <xf numFmtId="39" fontId="0" fillId="0" borderId="15" xfId="3" applyNumberFormat="1" applyFont="1" applyFill="1" applyBorder="1" applyAlignment="1">
      <alignment horizontal="center" vertical="center"/>
    </xf>
    <xf numFmtId="39" fontId="0" fillId="0" borderId="25" xfId="3" applyNumberFormat="1" applyFont="1" applyFill="1" applyBorder="1" applyAlignment="1">
      <alignment horizontal="center" vertical="center"/>
    </xf>
    <xf numFmtId="170" fontId="10" fillId="0" borderId="22" xfId="2" applyNumberFormat="1" applyBorder="1"/>
    <xf numFmtId="170" fontId="10" fillId="0" borderId="12" xfId="2" applyNumberFormat="1" applyBorder="1"/>
    <xf numFmtId="170" fontId="10" fillId="0" borderId="23" xfId="2" applyNumberFormat="1" applyBorder="1"/>
    <xf numFmtId="39" fontId="0" fillId="0" borderId="13" xfId="3" applyNumberFormat="1" applyFont="1" applyFill="1" applyBorder="1" applyAlignment="1">
      <alignment horizontal="center" vertical="center"/>
    </xf>
    <xf numFmtId="39" fontId="0" fillId="0" borderId="7" xfId="3" applyNumberFormat="1" applyFont="1" applyFill="1" applyBorder="1" applyAlignment="1">
      <alignment horizontal="center" vertical="center"/>
    </xf>
    <xf numFmtId="2" fontId="14" fillId="0" borderId="22" xfId="0" applyNumberFormat="1" applyFont="1" applyFill="1" applyBorder="1" applyAlignment="1">
      <alignment horizontal="center" vertical="center" wrapText="1"/>
    </xf>
    <xf numFmtId="0" fontId="8" fillId="10" borderId="3" xfId="0" applyFont="1" applyFill="1" applyBorder="1"/>
    <xf numFmtId="169" fontId="8" fillId="10" borderId="3" xfId="0" applyNumberFormat="1" applyFont="1" applyFill="1" applyBorder="1" applyAlignment="1">
      <alignment horizontal="center" vertical="center"/>
    </xf>
    <xf numFmtId="1" fontId="8" fillId="10" borderId="3" xfId="0" applyNumberFormat="1" applyFont="1" applyFill="1" applyBorder="1" applyAlignment="1">
      <alignment horizontal="center" vertical="center"/>
    </xf>
    <xf numFmtId="2" fontId="7" fillId="10" borderId="4" xfId="0" applyNumberFormat="1" applyFont="1" applyFill="1" applyBorder="1" applyAlignment="1">
      <alignment horizontal="center" vertical="center"/>
    </xf>
    <xf numFmtId="168" fontId="8" fillId="10" borderId="3" xfId="5" applyNumberFormat="1" applyFont="1" applyFill="1" applyBorder="1" applyAlignment="1">
      <alignment horizontal="center" vertical="center"/>
    </xf>
    <xf numFmtId="168" fontId="17" fillId="10" borderId="0" xfId="0" applyNumberFormat="1" applyFont="1" applyFill="1" applyAlignment="1">
      <alignment horizontal="center" vertical="center" wrapText="1"/>
    </xf>
    <xf numFmtId="170" fontId="8" fillId="10" borderId="3" xfId="3" applyNumberFormat="1" applyFont="1" applyFill="1" applyBorder="1" applyAlignment="1">
      <alignment horizontal="center" vertical="center"/>
    </xf>
    <xf numFmtId="172" fontId="7" fillId="10" borderId="3" xfId="3" applyNumberFormat="1" applyFont="1" applyFill="1" applyBorder="1" applyAlignment="1">
      <alignment horizontal="center" vertical="center"/>
    </xf>
    <xf numFmtId="0" fontId="5" fillId="10" borderId="0" xfId="0" applyFont="1" applyFill="1"/>
    <xf numFmtId="168" fontId="9" fillId="10" borderId="0" xfId="0" applyNumberFormat="1" applyFont="1" applyFill="1" applyAlignment="1">
      <alignment horizontal="center" vertical="center"/>
    </xf>
    <xf numFmtId="0" fontId="7" fillId="10" borderId="3" xfId="1" applyFont="1" applyFill="1" applyBorder="1"/>
    <xf numFmtId="169" fontId="7" fillId="10" borderId="3" xfId="1" applyNumberFormat="1" applyFont="1" applyFill="1" applyBorder="1" applyAlignment="1">
      <alignment horizontal="center" vertical="center"/>
    </xf>
    <xf numFmtId="1" fontId="7" fillId="10" borderId="3" xfId="1" applyNumberFormat="1" applyFont="1" applyFill="1" applyBorder="1" applyAlignment="1">
      <alignment horizontal="center" vertical="center"/>
    </xf>
    <xf numFmtId="2" fontId="7" fillId="10" borderId="4" xfId="1" applyNumberFormat="1" applyFont="1" applyFill="1" applyBorder="1" applyAlignment="1">
      <alignment horizontal="center" vertical="center"/>
    </xf>
    <xf numFmtId="168" fontId="7" fillId="10" borderId="3" xfId="1" applyNumberFormat="1" applyFont="1" applyFill="1" applyBorder="1" applyAlignment="1">
      <alignment horizontal="center" vertical="center"/>
    </xf>
    <xf numFmtId="168" fontId="10" fillId="10" borderId="0" xfId="1" applyNumberFormat="1" applyFill="1" applyBorder="1" applyAlignment="1">
      <alignment horizontal="center" vertical="center"/>
    </xf>
    <xf numFmtId="170" fontId="7" fillId="10" borderId="3" xfId="3" applyNumberFormat="1" applyFont="1" applyFill="1" applyBorder="1" applyAlignment="1">
      <alignment horizontal="center" vertical="center"/>
    </xf>
    <xf numFmtId="168" fontId="12" fillId="10" borderId="0" xfId="0" applyNumberFormat="1" applyFont="1" applyFill="1" applyAlignment="1">
      <alignment horizontal="center" vertical="center"/>
    </xf>
    <xf numFmtId="2" fontId="8" fillId="10" borderId="4" xfId="0" applyNumberFormat="1" applyFont="1" applyFill="1" applyBorder="1" applyAlignment="1">
      <alignment horizontal="center" vertical="center"/>
    </xf>
    <xf numFmtId="168" fontId="8" fillId="10" borderId="3" xfId="0" applyNumberFormat="1" applyFont="1" applyFill="1" applyBorder="1" applyAlignment="1">
      <alignment horizontal="center"/>
    </xf>
    <xf numFmtId="168" fontId="8" fillId="10" borderId="3" xfId="0" applyNumberFormat="1" applyFont="1" applyFill="1" applyBorder="1"/>
    <xf numFmtId="170" fontId="8" fillId="10" borderId="3" xfId="3" applyNumberFormat="1" applyFont="1" applyFill="1" applyBorder="1" applyAlignment="1">
      <alignment horizontal="center"/>
    </xf>
    <xf numFmtId="170" fontId="8" fillId="10" borderId="3" xfId="3" applyNumberFormat="1" applyFont="1" applyFill="1" applyBorder="1"/>
    <xf numFmtId="168" fontId="15" fillId="10" borderId="0" xfId="0" applyNumberFormat="1" applyFont="1" applyFill="1" applyAlignment="1">
      <alignment horizontal="center" vertical="center"/>
    </xf>
    <xf numFmtId="169" fontId="15" fillId="10" borderId="0" xfId="0" applyNumberFormat="1" applyFont="1" applyFill="1" applyAlignment="1">
      <alignment horizontal="center" vertical="center"/>
    </xf>
    <xf numFmtId="168" fontId="12" fillId="10" borderId="0" xfId="0" applyNumberFormat="1" applyFont="1" applyFill="1"/>
    <xf numFmtId="168" fontId="9" fillId="10" borderId="0" xfId="0" applyNumberFormat="1" applyFont="1" applyFill="1"/>
    <xf numFmtId="0" fontId="10" fillId="0" borderId="0" xfId="2" applyFill="1"/>
    <xf numFmtId="0" fontId="0" fillId="0" borderId="0" xfId="0" applyFill="1"/>
    <xf numFmtId="0" fontId="5" fillId="0" borderId="0" xfId="0" applyFont="1" applyFill="1"/>
    <xf numFmtId="0" fontId="10" fillId="0" borderId="3" xfId="2" applyFill="1" applyBorder="1"/>
    <xf numFmtId="168" fontId="0" fillId="0" borderId="0" xfId="0" applyNumberFormat="1" applyFill="1"/>
    <xf numFmtId="0" fontId="8" fillId="0" borderId="0" xfId="0" applyFont="1" applyFill="1"/>
    <xf numFmtId="0" fontId="0" fillId="0" borderId="3" xfId="0" applyFill="1" applyBorder="1"/>
    <xf numFmtId="167" fontId="0" fillId="0" borderId="0" xfId="0" applyNumberFormat="1" applyFill="1" applyAlignment="1">
      <alignment horizontal="center" vertical="center"/>
    </xf>
    <xf numFmtId="2" fontId="0" fillId="0" borderId="0" xfId="0" applyNumberFormat="1" applyFill="1"/>
    <xf numFmtId="170" fontId="10" fillId="0" borderId="0" xfId="2" applyNumberFormat="1" applyFill="1"/>
    <xf numFmtId="0" fontId="11" fillId="0" borderId="0" xfId="0" applyFont="1" applyFill="1"/>
    <xf numFmtId="168" fontId="19" fillId="10" borderId="3" xfId="5" applyNumberFormat="1" applyFont="1" applyFill="1" applyBorder="1" applyAlignment="1">
      <alignment horizontal="center" vertical="center"/>
    </xf>
    <xf numFmtId="168" fontId="17" fillId="0" borderId="0" xfId="0" applyNumberFormat="1" applyFont="1" applyFill="1" applyAlignment="1">
      <alignment horizontal="center" vertical="center" wrapText="1"/>
    </xf>
    <xf numFmtId="168" fontId="18" fillId="0" borderId="3" xfId="5" applyNumberFormat="1" applyFont="1" applyFill="1" applyBorder="1" applyAlignment="1">
      <alignment horizontal="center" vertical="center"/>
    </xf>
    <xf numFmtId="168" fontId="18" fillId="10" borderId="3" xfId="5" applyNumberFormat="1" applyFont="1" applyFill="1" applyBorder="1" applyAlignment="1">
      <alignment horizontal="center" vertical="center"/>
    </xf>
    <xf numFmtId="0" fontId="8" fillId="0" borderId="3" xfId="0" applyFont="1" applyBorder="1" applyAlignment="1">
      <alignment horizontal="center"/>
    </xf>
    <xf numFmtId="0" fontId="0" fillId="0" borderId="0" xfId="0" applyAlignment="1">
      <alignment horizontal="center"/>
    </xf>
    <xf numFmtId="0" fontId="5" fillId="0" borderId="0" xfId="0" applyFont="1" applyAlignment="1">
      <alignment horizontal="center"/>
    </xf>
    <xf numFmtId="0" fontId="4" fillId="0" borderId="0" xfId="0" applyFont="1" applyAlignment="1">
      <alignment horizontal="center"/>
    </xf>
    <xf numFmtId="0" fontId="0" fillId="0" borderId="0" xfId="0" applyFont="1" applyFill="1" applyAlignment="1">
      <alignment horizontal="center"/>
    </xf>
    <xf numFmtId="0" fontId="14" fillId="0" borderId="14" xfId="0" applyFont="1" applyFill="1" applyBorder="1" applyAlignment="1">
      <alignment horizontal="center"/>
    </xf>
    <xf numFmtId="0" fontId="5" fillId="0" borderId="14" xfId="0" applyFont="1" applyFill="1" applyBorder="1" applyAlignment="1">
      <alignment horizontal="center" vertical="center"/>
    </xf>
    <xf numFmtId="0" fontId="5" fillId="0" borderId="8" xfId="0" applyFont="1" applyFill="1" applyBorder="1" applyAlignment="1">
      <alignment horizontal="center" vertical="center"/>
    </xf>
    <xf numFmtId="0" fontId="4" fillId="0" borderId="22" xfId="0" applyFont="1" applyFill="1" applyBorder="1" applyAlignment="1">
      <alignment horizontal="center" vertical="center"/>
    </xf>
    <xf numFmtId="2" fontId="16" fillId="0" borderId="14" xfId="0" applyNumberFormat="1" applyFont="1" applyFill="1" applyBorder="1" applyAlignment="1">
      <alignment horizontal="center"/>
    </xf>
    <xf numFmtId="0" fontId="16" fillId="0" borderId="22" xfId="0" applyFont="1" applyFill="1" applyBorder="1" applyAlignment="1">
      <alignment horizontal="center"/>
    </xf>
    <xf numFmtId="170" fontId="10" fillId="0" borderId="0" xfId="2" applyNumberFormat="1" applyAlignment="1">
      <alignment horizontal="center"/>
    </xf>
    <xf numFmtId="0" fontId="7" fillId="0" borderId="3" xfId="1" applyFont="1" applyFill="1" applyBorder="1" applyAlignment="1">
      <alignment horizontal="center"/>
    </xf>
    <xf numFmtId="0" fontId="8" fillId="0" borderId="3" xfId="0" applyFont="1" applyFill="1" applyBorder="1" applyAlignment="1">
      <alignment horizontal="center"/>
    </xf>
    <xf numFmtId="0" fontId="8" fillId="10" borderId="3" xfId="0" applyFont="1" applyFill="1" applyBorder="1" applyAlignment="1">
      <alignment horizontal="center"/>
    </xf>
    <xf numFmtId="0" fontId="7" fillId="10" borderId="3" xfId="1" applyFont="1" applyFill="1" applyBorder="1" applyAlignment="1">
      <alignment horizontal="center"/>
    </xf>
    <xf numFmtId="0" fontId="10" fillId="0" borderId="0" xfId="2" applyFill="1" applyAlignment="1">
      <alignment horizontal="center"/>
    </xf>
    <xf numFmtId="0" fontId="0" fillId="0" borderId="0" xfId="0" applyFill="1" applyAlignment="1">
      <alignment horizontal="center"/>
    </xf>
    <xf numFmtId="168" fontId="14" fillId="10" borderId="3" xfId="5" applyNumberFormat="1" applyFont="1" applyFill="1" applyBorder="1" applyAlignment="1">
      <alignment horizontal="center" vertical="center"/>
    </xf>
    <xf numFmtId="168" fontId="23" fillId="0" borderId="0" xfId="0" applyNumberFormat="1" applyFont="1" applyFill="1" applyAlignment="1">
      <alignment horizontal="center" vertical="center" wrapText="1"/>
    </xf>
    <xf numFmtId="1" fontId="8" fillId="0" borderId="4" xfId="1" applyNumberFormat="1" applyFont="1" applyFill="1" applyBorder="1" applyAlignment="1">
      <alignment horizontal="center" vertical="center"/>
    </xf>
    <xf numFmtId="168" fontId="8" fillId="0" borderId="0" xfId="0" applyNumberFormat="1" applyFont="1" applyFill="1" applyAlignment="1">
      <alignment horizontal="center" vertical="center"/>
    </xf>
    <xf numFmtId="168" fontId="9" fillId="0" borderId="0" xfId="0" applyNumberFormat="1" applyFont="1" applyFill="1" applyAlignment="1">
      <alignment horizontal="center" vertical="center"/>
    </xf>
    <xf numFmtId="169" fontId="10" fillId="0" borderId="3" xfId="0" applyNumberFormat="1" applyFont="1" applyFill="1" applyBorder="1" applyAlignment="1">
      <alignment horizontal="center" vertical="center" wrapText="1"/>
    </xf>
    <xf numFmtId="0" fontId="20" fillId="0" borderId="0" xfId="0" applyFont="1" applyAlignment="1">
      <alignment horizontal="center" vertical="center"/>
    </xf>
    <xf numFmtId="1" fontId="20" fillId="0" borderId="0" xfId="0" applyNumberFormat="1" applyFont="1" applyAlignment="1">
      <alignment horizontal="center" vertical="center"/>
    </xf>
    <xf numFmtId="0" fontId="0" fillId="0" borderId="0" xfId="0" applyAlignment="1">
      <alignment horizontal="left"/>
    </xf>
    <xf numFmtId="0" fontId="14" fillId="0" borderId="14" xfId="0" applyFont="1" applyBorder="1"/>
    <xf numFmtId="0" fontId="14" fillId="0" borderId="14" xfId="0" applyFont="1" applyBorder="1" applyAlignment="1">
      <alignment horizontal="center"/>
    </xf>
    <xf numFmtId="0" fontId="14" fillId="0" borderId="17" xfId="0" applyFont="1" applyBorder="1" applyAlignment="1">
      <alignment horizontal="center" vertical="center"/>
    </xf>
    <xf numFmtId="169" fontId="14" fillId="0" borderId="17" xfId="0" applyNumberFormat="1" applyFont="1" applyBorder="1" applyAlignment="1">
      <alignment horizontal="center" vertical="center" wrapText="1"/>
    </xf>
    <xf numFmtId="1" fontId="10" fillId="0" borderId="17" xfId="0" applyNumberFormat="1" applyFont="1" applyBorder="1" applyAlignment="1">
      <alignment horizontal="center" vertical="center" wrapText="1"/>
    </xf>
    <xf numFmtId="0" fontId="14" fillId="0" borderId="13" xfId="0" applyFont="1" applyBorder="1" applyAlignment="1">
      <alignment horizontal="center" vertical="center" wrapText="1"/>
    </xf>
    <xf numFmtId="0" fontId="14" fillId="0" borderId="21" xfId="0" applyFont="1" applyBorder="1" applyAlignment="1">
      <alignment horizontal="center" vertical="center" wrapText="1"/>
    </xf>
    <xf numFmtId="166" fontId="14" fillId="0" borderId="22" xfId="0" applyNumberFormat="1" applyFont="1" applyBorder="1" applyAlignment="1">
      <alignment horizontal="center" vertical="center"/>
    </xf>
    <xf numFmtId="2" fontId="14" fillId="0" borderId="12" xfId="0" applyNumberFormat="1" applyFont="1" applyBorder="1" applyAlignment="1">
      <alignment horizontal="center" vertical="center"/>
    </xf>
    <xf numFmtId="1" fontId="14" fillId="0" borderId="12" xfId="0" applyNumberFormat="1" applyFont="1" applyBorder="1" applyAlignment="1">
      <alignment horizontal="center" vertical="center"/>
    </xf>
    <xf numFmtId="2" fontId="14" fillId="0" borderId="22" xfId="0" applyNumberFormat="1" applyFont="1" applyBorder="1" applyAlignment="1">
      <alignment horizontal="center" vertical="center" wrapText="1"/>
    </xf>
    <xf numFmtId="2" fontId="14" fillId="0" borderId="12" xfId="0" applyNumberFormat="1" applyFont="1" applyBorder="1" applyAlignment="1">
      <alignment horizontal="center" vertical="center" wrapText="1"/>
    </xf>
    <xf numFmtId="2" fontId="14" fillId="0" borderId="23" xfId="0" applyNumberFormat="1" applyFont="1" applyBorder="1" applyAlignment="1">
      <alignment horizontal="center" vertical="center" wrapText="1"/>
    </xf>
    <xf numFmtId="0" fontId="4" fillId="0" borderId="14" xfId="0" applyFont="1" applyBorder="1" applyAlignment="1">
      <alignment horizontal="left" vertical="center"/>
    </xf>
    <xf numFmtId="0" fontId="4" fillId="0" borderId="33" xfId="0" applyFont="1" applyBorder="1" applyAlignment="1">
      <alignment horizontal="center" vertical="center"/>
    </xf>
    <xf numFmtId="169" fontId="4" fillId="0" borderId="17" xfId="0" applyNumberFormat="1" applyFont="1" applyBorder="1" applyAlignment="1">
      <alignment horizontal="center" vertical="center"/>
    </xf>
    <xf numFmtId="1" fontId="10" fillId="0" borderId="17" xfId="3" applyNumberFormat="1" applyFont="1" applyFill="1" applyBorder="1" applyAlignment="1">
      <alignment horizontal="center" vertical="center"/>
    </xf>
    <xf numFmtId="0" fontId="4" fillId="0" borderId="8" xfId="0" applyFont="1" applyBorder="1" applyAlignment="1">
      <alignment horizontal="left" vertical="center"/>
    </xf>
    <xf numFmtId="0" fontId="4" fillId="0" borderId="34" xfId="0" applyFont="1" applyBorder="1" applyAlignment="1">
      <alignment horizontal="center" vertical="center"/>
    </xf>
    <xf numFmtId="169" fontId="4" fillId="0" borderId="3" xfId="0" applyNumberFormat="1" applyFont="1" applyBorder="1" applyAlignment="1">
      <alignment horizontal="center" vertical="center"/>
    </xf>
    <xf numFmtId="1" fontId="10" fillId="0" borderId="3" xfId="3" applyNumberFormat="1" applyFont="1" applyFill="1" applyBorder="1" applyAlignment="1">
      <alignment horizontal="center" vertical="center"/>
    </xf>
    <xf numFmtId="1" fontId="8" fillId="0" borderId="3" xfId="3" applyNumberFormat="1" applyFont="1" applyFill="1" applyBorder="1" applyAlignment="1">
      <alignment horizontal="center" vertical="center"/>
    </xf>
    <xf numFmtId="3" fontId="8" fillId="0" borderId="3" xfId="3" applyNumberFormat="1" applyFont="1" applyFill="1" applyBorder="1" applyAlignment="1">
      <alignment horizontal="center" vertical="center"/>
    </xf>
    <xf numFmtId="0" fontId="4" fillId="0" borderId="22" xfId="0" applyFont="1" applyBorder="1" applyAlignment="1">
      <alignment horizontal="left" vertical="center"/>
    </xf>
    <xf numFmtId="0" fontId="4" fillId="0" borderId="35" xfId="0" applyFont="1" applyBorder="1" applyAlignment="1">
      <alignment horizontal="center" vertical="center"/>
    </xf>
    <xf numFmtId="169" fontId="4" fillId="0" borderId="12" xfId="0" applyNumberFormat="1" applyFont="1" applyBorder="1" applyAlignment="1">
      <alignment horizontal="center" vertical="center"/>
    </xf>
    <xf numFmtId="1" fontId="10" fillId="0" borderId="12" xfId="3" applyNumberFormat="1" applyFont="1" applyFill="1" applyBorder="1" applyAlignment="1">
      <alignment horizontal="center" vertical="center"/>
    </xf>
    <xf numFmtId="3" fontId="8" fillId="0" borderId="15" xfId="3" applyNumberFormat="1" applyFont="1" applyFill="1" applyBorder="1" applyAlignment="1">
      <alignment horizontal="center" vertical="center"/>
    </xf>
    <xf numFmtId="2" fontId="16" fillId="0" borderId="14" xfId="0" applyNumberFormat="1" applyFont="1" applyBorder="1" applyAlignment="1">
      <alignment horizontal="right"/>
    </xf>
    <xf numFmtId="2" fontId="16" fillId="0" borderId="14" xfId="0" applyNumberFormat="1" applyFont="1" applyBorder="1" applyAlignment="1">
      <alignment horizontal="center"/>
    </xf>
    <xf numFmtId="2" fontId="14" fillId="0" borderId="17" xfId="0" applyNumberFormat="1" applyFont="1" applyBorder="1" applyAlignment="1">
      <alignment horizontal="center" vertical="center"/>
    </xf>
    <xf numFmtId="1" fontId="14" fillId="0" borderId="17" xfId="3" applyNumberFormat="1" applyFont="1" applyFill="1" applyBorder="1" applyAlignment="1">
      <alignment horizontal="center" vertical="center"/>
    </xf>
    <xf numFmtId="0" fontId="16" fillId="0" borderId="22" xfId="0" applyFont="1" applyBorder="1" applyAlignment="1">
      <alignment horizontal="right"/>
    </xf>
    <xf numFmtId="0" fontId="16" fillId="0" borderId="22" xfId="0" applyFont="1" applyBorder="1" applyAlignment="1">
      <alignment horizontal="center"/>
    </xf>
    <xf numFmtId="1" fontId="14" fillId="0" borderId="12" xfId="3" applyNumberFormat="1" applyFont="1" applyFill="1" applyBorder="1" applyAlignment="1">
      <alignment horizontal="center" vertical="center"/>
    </xf>
    <xf numFmtId="1" fontId="10" fillId="0" borderId="0" xfId="2" applyNumberFormat="1"/>
    <xf numFmtId="1" fontId="13" fillId="4" borderId="3" xfId="0" applyNumberFormat="1" applyFont="1" applyFill="1" applyBorder="1" applyAlignment="1">
      <alignment horizontal="center"/>
    </xf>
    <xf numFmtId="1" fontId="10" fillId="0" borderId="3" xfId="0" applyNumberFormat="1" applyFont="1" applyBorder="1" applyAlignment="1">
      <alignment horizontal="center" vertical="center" wrapText="1"/>
    </xf>
    <xf numFmtId="9" fontId="4" fillId="0" borderId="8" xfId="4" applyFont="1" applyBorder="1" applyAlignment="1">
      <alignment horizontal="right"/>
    </xf>
    <xf numFmtId="9" fontId="4" fillId="0" borderId="3" xfId="4" applyFont="1" applyBorder="1" applyAlignment="1">
      <alignment horizontal="right"/>
    </xf>
    <xf numFmtId="0" fontId="4" fillId="0" borderId="16" xfId="0" applyFont="1" applyBorder="1"/>
    <xf numFmtId="0" fontId="4" fillId="0" borderId="15" xfId="0" applyFont="1" applyBorder="1"/>
    <xf numFmtId="0" fontId="4" fillId="0" borderId="25" xfId="0" applyFont="1" applyBorder="1"/>
    <xf numFmtId="0" fontId="4" fillId="0" borderId="7" xfId="0" applyFont="1" applyBorder="1"/>
    <xf numFmtId="9" fontId="14" fillId="0" borderId="22" xfId="0" applyNumberFormat="1" applyFont="1" applyBorder="1" applyAlignment="1">
      <alignment horizontal="center" vertical="center" wrapText="1"/>
    </xf>
    <xf numFmtId="0" fontId="11" fillId="0" borderId="0" xfId="0" applyFont="1"/>
    <xf numFmtId="0" fontId="4" fillId="10" borderId="0" xfId="0" applyFont="1" applyFill="1"/>
    <xf numFmtId="168" fontId="23" fillId="0" borderId="0" xfId="0" applyNumberFormat="1" applyFont="1" applyAlignment="1">
      <alignment horizontal="center" vertical="center" wrapText="1"/>
    </xf>
    <xf numFmtId="168" fontId="8" fillId="0" borderId="0" xfId="0" applyNumberFormat="1" applyFont="1" applyAlignment="1">
      <alignment horizontal="center" vertical="center"/>
    </xf>
    <xf numFmtId="1" fontId="10" fillId="0" borderId="0" xfId="2" applyNumberFormat="1" applyFill="1"/>
    <xf numFmtId="168" fontId="0" fillId="0" borderId="0" xfId="0" applyNumberFormat="1"/>
    <xf numFmtId="167" fontId="0" fillId="0" borderId="0" xfId="0" applyNumberFormat="1" applyAlignment="1">
      <alignment horizontal="center" vertical="center"/>
    </xf>
    <xf numFmtId="1" fontId="0" fillId="0" borderId="0" xfId="0" applyNumberFormat="1" applyFill="1"/>
    <xf numFmtId="0" fontId="0" fillId="0" borderId="0" xfId="0" applyBorder="1"/>
    <xf numFmtId="169" fontId="10" fillId="0" borderId="4" xfId="0" applyNumberFormat="1" applyFont="1" applyFill="1" applyBorder="1" applyAlignment="1">
      <alignment horizontal="center" vertical="center" wrapText="1"/>
    </xf>
    <xf numFmtId="1" fontId="8" fillId="0" borderId="4" xfId="0" applyNumberFormat="1" applyFont="1" applyFill="1" applyBorder="1" applyAlignment="1">
      <alignment horizontal="center" vertical="center"/>
    </xf>
    <xf numFmtId="0" fontId="0" fillId="0" borderId="28" xfId="0" applyBorder="1"/>
    <xf numFmtId="0" fontId="0" fillId="0" borderId="29" xfId="0" applyBorder="1"/>
    <xf numFmtId="169" fontId="10" fillId="0" borderId="8" xfId="0" applyNumberFormat="1" applyFont="1" applyFill="1" applyBorder="1" applyAlignment="1">
      <alignment horizontal="center" vertical="center" wrapText="1"/>
    </xf>
    <xf numFmtId="169" fontId="10" fillId="0" borderId="5" xfId="0" applyNumberFormat="1" applyFont="1" applyFill="1" applyBorder="1" applyAlignment="1">
      <alignment horizontal="center" vertical="center" wrapText="1"/>
    </xf>
    <xf numFmtId="1" fontId="7" fillId="0" borderId="8" xfId="1" applyNumberFormat="1" applyFont="1" applyFill="1" applyBorder="1" applyAlignment="1">
      <alignment horizontal="center" vertical="center"/>
    </xf>
    <xf numFmtId="1" fontId="7" fillId="0" borderId="5" xfId="1" applyNumberFormat="1" applyFont="1" applyFill="1" applyBorder="1" applyAlignment="1">
      <alignment horizontal="center" vertical="center"/>
    </xf>
    <xf numFmtId="1" fontId="7" fillId="0" borderId="22" xfId="1" applyNumberFormat="1" applyFont="1" applyFill="1" applyBorder="1" applyAlignment="1">
      <alignment horizontal="center" vertical="center"/>
    </xf>
    <xf numFmtId="1" fontId="7" fillId="0" borderId="12" xfId="1" applyNumberFormat="1" applyFont="1" applyFill="1" applyBorder="1" applyAlignment="1">
      <alignment horizontal="center" vertical="center"/>
    </xf>
    <xf numFmtId="1" fontId="7" fillId="0" borderId="23" xfId="1" applyNumberFormat="1" applyFont="1" applyFill="1" applyBorder="1" applyAlignment="1">
      <alignment horizontal="center" vertical="center"/>
    </xf>
    <xf numFmtId="170" fontId="0" fillId="0" borderId="37" xfId="3" applyNumberFormat="1" applyFont="1" applyFill="1" applyBorder="1" applyAlignment="1">
      <alignment horizontal="center"/>
    </xf>
    <xf numFmtId="170" fontId="0" fillId="0" borderId="0" xfId="3" applyNumberFormat="1" applyFont="1" applyFill="1"/>
    <xf numFmtId="170" fontId="0" fillId="0" borderId="36" xfId="3" applyNumberFormat="1" applyFont="1" applyFill="1" applyBorder="1"/>
    <xf numFmtId="170" fontId="0" fillId="0" borderId="38" xfId="3" applyNumberFormat="1" applyFont="1" applyFill="1" applyBorder="1"/>
    <xf numFmtId="170" fontId="0" fillId="9" borderId="37" xfId="3" applyNumberFormat="1" applyFont="1" applyFill="1" applyBorder="1" applyAlignment="1">
      <alignment horizontal="center"/>
    </xf>
    <xf numFmtId="1" fontId="7" fillId="9" borderId="8" xfId="1" applyNumberFormat="1" applyFont="1" applyFill="1" applyBorder="1" applyAlignment="1">
      <alignment horizontal="center" vertical="center"/>
    </xf>
    <xf numFmtId="1" fontId="7" fillId="9" borderId="22" xfId="1" applyNumberFormat="1" applyFont="1" applyFill="1" applyBorder="1" applyAlignment="1">
      <alignment horizontal="center" vertical="center"/>
    </xf>
    <xf numFmtId="170" fontId="0" fillId="0" borderId="0" xfId="3" applyNumberFormat="1" applyFont="1"/>
    <xf numFmtId="169" fontId="0" fillId="0" borderId="0" xfId="0" applyNumberFormat="1" applyAlignment="1">
      <alignment horizontal="center"/>
    </xf>
    <xf numFmtId="165" fontId="0" fillId="0" borderId="0" xfId="3" applyFont="1" applyFill="1" applyBorder="1"/>
    <xf numFmtId="170" fontId="0" fillId="0" borderId="0" xfId="3" applyNumberFormat="1" applyFont="1" applyAlignment="1">
      <alignment wrapText="1"/>
    </xf>
    <xf numFmtId="165" fontId="0" fillId="0" borderId="39" xfId="3" applyFont="1" applyFill="1" applyBorder="1" applyAlignment="1">
      <alignment horizontal="centerContinuous"/>
    </xf>
    <xf numFmtId="170" fontId="0" fillId="12" borderId="3" xfId="3" applyNumberFormat="1" applyFont="1" applyFill="1" applyBorder="1" applyAlignment="1">
      <alignment horizontal="center"/>
    </xf>
    <xf numFmtId="0" fontId="10" fillId="0" borderId="0" xfId="0" applyFont="1" applyAlignment="1">
      <alignment horizontal="left"/>
    </xf>
    <xf numFmtId="1" fontId="0" fillId="0" borderId="0" xfId="0" applyNumberFormat="1" applyAlignment="1">
      <alignment horizontal="center"/>
    </xf>
    <xf numFmtId="169" fontId="0" fillId="0" borderId="0" xfId="0" applyNumberFormat="1" applyAlignment="1">
      <alignment horizontal="right" indent="1"/>
    </xf>
    <xf numFmtId="170" fontId="0" fillId="14" borderId="3" xfId="3" applyNumberFormat="1" applyFont="1" applyFill="1" applyBorder="1"/>
    <xf numFmtId="170" fontId="0" fillId="0" borderId="40" xfId="3" applyNumberFormat="1" applyFont="1" applyFill="1" applyBorder="1"/>
    <xf numFmtId="170" fontId="0" fillId="14" borderId="3" xfId="3" applyNumberFormat="1" applyFont="1" applyFill="1" applyBorder="1" applyAlignment="1">
      <alignment wrapText="1"/>
    </xf>
    <xf numFmtId="0" fontId="0" fillId="12" borderId="3" xfId="0" applyFill="1" applyBorder="1" applyAlignment="1">
      <alignment horizontal="center" vertical="center" wrapText="1"/>
    </xf>
    <xf numFmtId="169" fontId="0" fillId="12" borderId="3" xfId="0" applyNumberFormat="1" applyFill="1" applyBorder="1" applyAlignment="1">
      <alignment horizontal="center" vertical="center" wrapText="1"/>
    </xf>
    <xf numFmtId="170" fontId="0" fillId="12" borderId="3" xfId="3" applyNumberFormat="1" applyFont="1" applyFill="1" applyBorder="1" applyAlignment="1">
      <alignment horizontal="center" vertical="center" wrapText="1"/>
    </xf>
    <xf numFmtId="165" fontId="0" fillId="0" borderId="40" xfId="3" applyFont="1" applyFill="1" applyBorder="1" applyAlignment="1">
      <alignment horizontal="center" vertical="center" wrapText="1"/>
    </xf>
    <xf numFmtId="0" fontId="0" fillId="0" borderId="3" xfId="0" applyBorder="1" applyAlignment="1">
      <alignment horizontal="center"/>
    </xf>
    <xf numFmtId="0" fontId="0" fillId="0" borderId="3" xfId="0" applyBorder="1" applyAlignment="1">
      <alignment horizontal="left"/>
    </xf>
    <xf numFmtId="0" fontId="0" fillId="0" borderId="3" xfId="0" applyBorder="1"/>
    <xf numFmtId="169" fontId="0" fillId="0" borderId="3" xfId="0" applyNumberFormat="1" applyBorder="1" applyAlignment="1">
      <alignment horizontal="center"/>
    </xf>
    <xf numFmtId="170" fontId="0" fillId="0" borderId="3" xfId="3" applyNumberFormat="1" applyFont="1" applyFill="1" applyBorder="1"/>
    <xf numFmtId="165" fontId="0" fillId="0" borderId="40" xfId="3" applyFont="1" applyFill="1" applyBorder="1"/>
    <xf numFmtId="170" fontId="0" fillId="0" borderId="3" xfId="3" applyNumberFormat="1" applyFont="1" applyFill="1" applyBorder="1" applyAlignment="1">
      <alignment wrapText="1"/>
    </xf>
    <xf numFmtId="165" fontId="0" fillId="0" borderId="3" xfId="3" applyFont="1" applyFill="1" applyBorder="1"/>
    <xf numFmtId="0" fontId="25" fillId="0" borderId="3" xfId="0" applyFont="1" applyBorder="1"/>
    <xf numFmtId="170" fontId="0" fillId="0" borderId="0" xfId="3" applyNumberFormat="1" applyFont="1" applyFill="1" applyAlignment="1">
      <alignment wrapText="1"/>
    </xf>
    <xf numFmtId="0" fontId="6" fillId="0" borderId="41" xfId="0" applyFont="1" applyBorder="1" applyAlignment="1">
      <alignment horizontal="center" vertical="center" wrapText="1"/>
    </xf>
    <xf numFmtId="0" fontId="6" fillId="0" borderId="3" xfId="0" applyFont="1" applyBorder="1" applyAlignment="1">
      <alignment horizontal="center" vertical="center" wrapText="1"/>
    </xf>
    <xf numFmtId="173" fontId="4" fillId="0" borderId="42" xfId="0" applyNumberFormat="1" applyFont="1" applyBorder="1" applyAlignment="1">
      <alignment horizontal="center" vertical="center" wrapText="1"/>
    </xf>
    <xf numFmtId="174" fontId="0" fillId="0" borderId="3" xfId="7" applyNumberFormat="1" applyFont="1" applyBorder="1"/>
    <xf numFmtId="174" fontId="4" fillId="0" borderId="43" xfId="7" applyNumberFormat="1" applyFont="1" applyBorder="1" applyAlignment="1">
      <alignment horizontal="right" vertical="center" wrapText="1"/>
    </xf>
    <xf numFmtId="43" fontId="4" fillId="0" borderId="43" xfId="7" applyFont="1" applyBorder="1" applyAlignment="1">
      <alignment horizontal="right" vertical="center" wrapText="1"/>
    </xf>
    <xf numFmtId="174" fontId="4" fillId="0" borderId="44" xfId="7" applyNumberFormat="1" applyFont="1" applyBorder="1" applyAlignment="1">
      <alignment horizontal="right" vertical="center" wrapText="1"/>
    </xf>
    <xf numFmtId="9" fontId="4" fillId="0" borderId="44" xfId="4" applyFont="1" applyBorder="1" applyAlignment="1">
      <alignment horizontal="right" vertical="center" wrapText="1"/>
    </xf>
    <xf numFmtId="174" fontId="4" fillId="0" borderId="41" xfId="7" applyNumberFormat="1" applyFont="1" applyBorder="1" applyAlignment="1">
      <alignment horizontal="right" vertical="center" wrapText="1"/>
    </xf>
    <xf numFmtId="9" fontId="4" fillId="0" borderId="41" xfId="4" applyFont="1" applyBorder="1" applyAlignment="1">
      <alignment horizontal="right" vertical="center" wrapText="1"/>
    </xf>
    <xf numFmtId="173" fontId="4" fillId="0" borderId="0" xfId="0" applyNumberFormat="1" applyFont="1" applyAlignment="1">
      <alignment horizontal="center" vertical="center" wrapText="1"/>
    </xf>
    <xf numFmtId="174" fontId="0" fillId="0" borderId="0" xfId="7" applyNumberFormat="1" applyFont="1"/>
    <xf numFmtId="174" fontId="0" fillId="5" borderId="3" xfId="0" applyNumberFormat="1" applyFill="1" applyBorder="1"/>
    <xf numFmtId="174" fontId="0" fillId="0" borderId="4" xfId="7" applyNumberFormat="1" applyFont="1" applyBorder="1"/>
    <xf numFmtId="0" fontId="0" fillId="0" borderId="2" xfId="0" applyBorder="1"/>
    <xf numFmtId="0" fontId="6" fillId="0" borderId="44" xfId="0" applyFont="1" applyBorder="1" applyAlignment="1">
      <alignment horizontal="center" vertical="center" wrapText="1"/>
    </xf>
    <xf numFmtId="0" fontId="6" fillId="0" borderId="42" xfId="0" applyFont="1" applyBorder="1" applyAlignment="1">
      <alignment horizontal="center" vertical="center" wrapText="1"/>
    </xf>
    <xf numFmtId="0" fontId="4" fillId="0" borderId="45" xfId="0" applyFont="1" applyBorder="1"/>
    <xf numFmtId="173" fontId="4" fillId="0" borderId="44" xfId="0" applyNumberFormat="1" applyFont="1" applyBorder="1" applyAlignment="1">
      <alignment horizontal="center" vertical="center" wrapText="1"/>
    </xf>
    <xf numFmtId="0" fontId="4" fillId="0" borderId="44" xfId="0" applyFont="1" applyBorder="1" applyAlignment="1">
      <alignment horizontal="right" vertical="center" wrapText="1"/>
    </xf>
    <xf numFmtId="169" fontId="14" fillId="0" borderId="3" xfId="0" applyNumberFormat="1" applyFont="1" applyFill="1" applyBorder="1" applyAlignment="1">
      <alignment horizontal="center" vertical="center" wrapText="1"/>
    </xf>
    <xf numFmtId="0" fontId="13" fillId="0" borderId="0" xfId="0" applyFont="1" applyAlignment="1">
      <alignment wrapText="1"/>
    </xf>
    <xf numFmtId="169" fontId="10" fillId="11" borderId="3" xfId="0" applyNumberFormat="1" applyFont="1" applyFill="1" applyBorder="1" applyAlignment="1">
      <alignment horizontal="center" vertical="center" wrapText="1"/>
    </xf>
    <xf numFmtId="0" fontId="6" fillId="11" borderId="3" xfId="0" applyFont="1" applyFill="1" applyBorder="1" applyAlignment="1">
      <alignment horizontal="center" vertical="center" wrapText="1"/>
    </xf>
    <xf numFmtId="9" fontId="0" fillId="0" borderId="0" xfId="4" applyFont="1"/>
    <xf numFmtId="164" fontId="7" fillId="0" borderId="4" xfId="3" applyNumberFormat="1" applyFont="1" applyFill="1" applyBorder="1" applyAlignment="1">
      <alignment horizontal="center"/>
    </xf>
    <xf numFmtId="0" fontId="19" fillId="0" borderId="0" xfId="0" applyFont="1"/>
    <xf numFmtId="173" fontId="4" fillId="9" borderId="44" xfId="0" applyNumberFormat="1" applyFont="1" applyFill="1" applyBorder="1" applyAlignment="1">
      <alignment horizontal="center" vertical="center" wrapText="1"/>
    </xf>
    <xf numFmtId="0" fontId="4" fillId="9" borderId="44" xfId="0" applyFont="1" applyFill="1" applyBorder="1" applyAlignment="1">
      <alignment horizontal="right" vertical="center" wrapText="1"/>
    </xf>
    <xf numFmtId="0" fontId="3" fillId="0" borderId="0" xfId="0" applyFont="1"/>
    <xf numFmtId="0" fontId="3" fillId="0" borderId="0" xfId="0" applyFont="1" applyAlignment="1">
      <alignment horizontal="center"/>
    </xf>
    <xf numFmtId="0" fontId="14" fillId="0" borderId="14" xfId="0" applyFont="1" applyBorder="1" applyAlignment="1">
      <alignment horizontal="center" vertical="center" wrapText="1"/>
    </xf>
    <xf numFmtId="0" fontId="14" fillId="0" borderId="17" xfId="0" applyFont="1" applyBorder="1" applyAlignment="1">
      <alignment horizontal="center" vertical="center" wrapText="1"/>
    </xf>
    <xf numFmtId="0" fontId="3" fillId="0" borderId="14" xfId="0" applyFont="1" applyBorder="1" applyAlignment="1">
      <alignment horizontal="left" vertical="center"/>
    </xf>
    <xf numFmtId="0" fontId="3" fillId="0" borderId="14" xfId="0" applyFont="1" applyBorder="1" applyAlignment="1">
      <alignment horizontal="center" vertical="center"/>
    </xf>
    <xf numFmtId="169" fontId="3" fillId="0" borderId="17" xfId="0" applyNumberFormat="1" applyFont="1" applyBorder="1" applyAlignment="1">
      <alignment horizontal="center" vertical="center"/>
    </xf>
    <xf numFmtId="0" fontId="3" fillId="0" borderId="8" xfId="0" applyFont="1" applyBorder="1" applyAlignment="1">
      <alignment horizontal="left" vertical="center"/>
    </xf>
    <xf numFmtId="0" fontId="3" fillId="0" borderId="8" xfId="0" applyFont="1" applyBorder="1" applyAlignment="1">
      <alignment horizontal="center" vertical="center"/>
    </xf>
    <xf numFmtId="169" fontId="3" fillId="0" borderId="3" xfId="0" applyNumberFormat="1" applyFont="1" applyBorder="1" applyAlignment="1">
      <alignment horizontal="center" vertical="center"/>
    </xf>
    <xf numFmtId="0" fontId="3" fillId="0" borderId="22" xfId="0" applyFont="1" applyBorder="1" applyAlignment="1">
      <alignment horizontal="left" vertical="center"/>
    </xf>
    <xf numFmtId="0" fontId="3" fillId="0" borderId="22" xfId="0" applyFont="1" applyBorder="1" applyAlignment="1">
      <alignment horizontal="center" vertical="center"/>
    </xf>
    <xf numFmtId="169" fontId="3" fillId="0" borderId="12" xfId="0" applyNumberFormat="1" applyFont="1" applyBorder="1" applyAlignment="1">
      <alignment horizontal="center" vertical="center"/>
    </xf>
    <xf numFmtId="0" fontId="3" fillId="0" borderId="3" xfId="0" applyFont="1" applyBorder="1"/>
    <xf numFmtId="9" fontId="3" fillId="0" borderId="8" xfId="4" applyFont="1" applyBorder="1" applyAlignment="1">
      <alignment horizontal="right"/>
    </xf>
    <xf numFmtId="9" fontId="3" fillId="0" borderId="3" xfId="4" applyFont="1" applyBorder="1" applyAlignment="1">
      <alignment horizontal="right"/>
    </xf>
    <xf numFmtId="0" fontId="3" fillId="0" borderId="16" xfId="0" applyFont="1" applyBorder="1"/>
    <xf numFmtId="0" fontId="3" fillId="0" borderId="15" xfId="0" applyFont="1" applyBorder="1"/>
    <xf numFmtId="0" fontId="3" fillId="0" borderId="25" xfId="0" applyFont="1" applyBorder="1"/>
    <xf numFmtId="0" fontId="3" fillId="0" borderId="7" xfId="0" applyFont="1" applyBorder="1"/>
    <xf numFmtId="169" fontId="11" fillId="0" borderId="3" xfId="0" applyNumberFormat="1" applyFont="1" applyBorder="1" applyAlignment="1">
      <alignment horizontal="center" vertical="center" wrapText="1"/>
    </xf>
    <xf numFmtId="0" fontId="3" fillId="10" borderId="0" xfId="0" applyFont="1" applyFill="1"/>
    <xf numFmtId="0" fontId="28" fillId="10" borderId="0" xfId="0" applyFont="1" applyFill="1"/>
    <xf numFmtId="0" fontId="28" fillId="0" borderId="0" xfId="0" applyFont="1"/>
    <xf numFmtId="172" fontId="28" fillId="0" borderId="3" xfId="3" applyNumberFormat="1" applyFont="1" applyFill="1" applyBorder="1" applyAlignment="1">
      <alignment horizontal="center" vertical="center"/>
    </xf>
    <xf numFmtId="0" fontId="29" fillId="0" borderId="0" xfId="0" applyFont="1"/>
    <xf numFmtId="165" fontId="30" fillId="0" borderId="6" xfId="3" applyFont="1" applyFill="1" applyBorder="1" applyAlignment="1">
      <alignment horizontal="center" vertical="center" wrapText="1"/>
    </xf>
    <xf numFmtId="0" fontId="30" fillId="10" borderId="0" xfId="1" applyFont="1" applyFill="1"/>
    <xf numFmtId="0" fontId="30" fillId="0" borderId="0" xfId="1" applyFont="1" applyFill="1"/>
    <xf numFmtId="0" fontId="10" fillId="0" borderId="0" xfId="2" applyFill="1" applyBorder="1"/>
    <xf numFmtId="169" fontId="14" fillId="0" borderId="3" xfId="0" applyNumberFormat="1" applyFont="1" applyBorder="1" applyAlignment="1">
      <alignment horizontal="center" vertical="center"/>
    </xf>
    <xf numFmtId="169" fontId="10" fillId="0" borderId="3" xfId="1" applyNumberFormat="1" applyFont="1" applyFill="1" applyBorder="1" applyAlignment="1">
      <alignment horizontal="center" vertical="center"/>
    </xf>
    <xf numFmtId="0" fontId="0" fillId="5" borderId="3" xfId="0" applyFill="1" applyBorder="1" applyAlignment="1">
      <alignment horizontal="center"/>
    </xf>
    <xf numFmtId="0" fontId="0" fillId="5" borderId="3" xfId="0" applyFill="1" applyBorder="1"/>
    <xf numFmtId="170" fontId="0" fillId="5" borderId="3" xfId="3" applyNumberFormat="1" applyFont="1" applyFill="1" applyBorder="1"/>
    <xf numFmtId="0" fontId="0" fillId="2" borderId="3" xfId="0" applyFill="1" applyBorder="1"/>
    <xf numFmtId="169" fontId="0" fillId="13" borderId="0" xfId="0" applyNumberFormat="1" applyFill="1" applyAlignment="1">
      <alignment horizontal="center"/>
    </xf>
    <xf numFmtId="170" fontId="31" fillId="13" borderId="0" xfId="3" applyNumberFormat="1" applyFont="1" applyFill="1"/>
    <xf numFmtId="170" fontId="10" fillId="0" borderId="3" xfId="3" applyNumberFormat="1" applyFont="1" applyFill="1" applyBorder="1"/>
    <xf numFmtId="0" fontId="32" fillId="0" borderId="3" xfId="0" applyFont="1" applyBorder="1"/>
    <xf numFmtId="0" fontId="32" fillId="0" borderId="3" xfId="0" applyFont="1" applyBorder="1" applyAlignment="1">
      <alignment horizontal="center"/>
    </xf>
    <xf numFmtId="169" fontId="32" fillId="0" borderId="3" xfId="0" applyNumberFormat="1" applyFont="1" applyBorder="1" applyAlignment="1">
      <alignment horizontal="center" vertical="center"/>
    </xf>
    <xf numFmtId="1" fontId="32" fillId="0" borderId="3" xfId="0" applyNumberFormat="1" applyFont="1" applyBorder="1" applyAlignment="1">
      <alignment horizontal="center" vertical="center"/>
    </xf>
    <xf numFmtId="1" fontId="32" fillId="0" borderId="4" xfId="1" applyNumberFormat="1" applyFont="1" applyFill="1" applyBorder="1" applyAlignment="1">
      <alignment horizontal="center" vertical="center"/>
    </xf>
    <xf numFmtId="0" fontId="8" fillId="11" borderId="3" xfId="0" applyFont="1" applyFill="1" applyBorder="1"/>
    <xf numFmtId="169" fontId="8" fillId="11" borderId="3" xfId="0" applyNumberFormat="1" applyFont="1" applyFill="1" applyBorder="1" applyAlignment="1">
      <alignment horizontal="center" vertical="center"/>
    </xf>
    <xf numFmtId="1" fontId="8" fillId="11" borderId="3" xfId="0" applyNumberFormat="1" applyFont="1" applyFill="1" applyBorder="1" applyAlignment="1">
      <alignment horizontal="center" vertical="center"/>
    </xf>
    <xf numFmtId="16" fontId="8" fillId="0" borderId="0" xfId="0" applyNumberFormat="1" applyFont="1" applyAlignment="1">
      <alignment horizontal="centerContinuous"/>
    </xf>
    <xf numFmtId="0" fontId="8" fillId="0" borderId="0" xfId="0" applyFont="1" applyAlignment="1">
      <alignment horizontal="centerContinuous"/>
    </xf>
    <xf numFmtId="16" fontId="8" fillId="0" borderId="0" xfId="0" applyNumberFormat="1" applyFont="1" applyAlignment="1"/>
    <xf numFmtId="0" fontId="8" fillId="0" borderId="0" xfId="0" applyFont="1" applyAlignment="1"/>
    <xf numFmtId="0" fontId="8" fillId="4" borderId="0" xfId="0" applyFont="1" applyFill="1" applyAlignment="1">
      <alignment horizontal="centerContinuous"/>
    </xf>
    <xf numFmtId="0" fontId="8" fillId="2" borderId="0" xfId="0" applyFont="1" applyFill="1"/>
    <xf numFmtId="0" fontId="35" fillId="0" borderId="0" xfId="0" applyFont="1"/>
    <xf numFmtId="0" fontId="36" fillId="0" borderId="0" xfId="0" applyFont="1"/>
    <xf numFmtId="0" fontId="36" fillId="0" borderId="0" xfId="0" applyFont="1" applyAlignment="1">
      <alignment horizontal="centerContinuous"/>
    </xf>
    <xf numFmtId="2" fontId="35" fillId="0" borderId="0" xfId="0" applyNumberFormat="1" applyFont="1"/>
    <xf numFmtId="168" fontId="35" fillId="0" borderId="0" xfId="0" applyNumberFormat="1" applyFont="1"/>
    <xf numFmtId="167" fontId="35" fillId="0" borderId="0" xfId="0" applyNumberFormat="1" applyFont="1" applyAlignment="1">
      <alignment horizontal="center" vertical="center"/>
    </xf>
    <xf numFmtId="0" fontId="8" fillId="9" borderId="0" xfId="0" applyFont="1" applyFill="1"/>
    <xf numFmtId="0" fontId="8" fillId="9" borderId="0" xfId="0" applyFont="1" applyFill="1" applyAlignment="1">
      <alignment horizontal="centerContinuous"/>
    </xf>
    <xf numFmtId="0" fontId="36" fillId="9" borderId="0" xfId="0" applyFont="1" applyFill="1" applyAlignment="1">
      <alignment horizontal="centerContinuous"/>
    </xf>
    <xf numFmtId="0" fontId="0" fillId="17" borderId="0" xfId="0" applyFill="1"/>
    <xf numFmtId="170" fontId="10" fillId="17" borderId="0" xfId="2" applyNumberFormat="1" applyFill="1"/>
    <xf numFmtId="0" fontId="11" fillId="17" borderId="0" xfId="0" applyFont="1" applyFill="1"/>
    <xf numFmtId="0" fontId="10" fillId="17" borderId="0" xfId="1" applyFill="1"/>
    <xf numFmtId="0" fontId="7" fillId="0" borderId="0" xfId="2" applyFont="1" applyFill="1"/>
    <xf numFmtId="168" fontId="0" fillId="0" borderId="0" xfId="0" applyNumberFormat="1" applyFill="1" applyAlignment="1">
      <alignment horizontal="center" vertical="center" wrapText="1"/>
    </xf>
    <xf numFmtId="168" fontId="12" fillId="0" borderId="0" xfId="0" applyNumberFormat="1" applyFont="1" applyFill="1" applyAlignment="1">
      <alignment horizontal="center" vertical="center"/>
    </xf>
    <xf numFmtId="168" fontId="15" fillId="0" borderId="0" xfId="0" applyNumberFormat="1" applyFont="1" applyFill="1" applyAlignment="1">
      <alignment horizontal="center" vertical="center"/>
    </xf>
    <xf numFmtId="169" fontId="15" fillId="0" borderId="0" xfId="0" applyNumberFormat="1" applyFont="1" applyFill="1" applyAlignment="1">
      <alignment horizontal="center" vertical="center"/>
    </xf>
    <xf numFmtId="168" fontId="12" fillId="0" borderId="0" xfId="0" applyNumberFormat="1" applyFont="1" applyFill="1"/>
    <xf numFmtId="168" fontId="9" fillId="0" borderId="0" xfId="0" applyNumberFormat="1" applyFont="1" applyFill="1"/>
    <xf numFmtId="39" fontId="14" fillId="0" borderId="3" xfId="3" applyNumberFormat="1" applyFont="1" applyFill="1" applyBorder="1" applyAlignment="1">
      <alignment horizontal="center" vertical="center"/>
    </xf>
    <xf numFmtId="0" fontId="11" fillId="0" borderId="0" xfId="0" applyFont="1" applyAlignment="1">
      <alignment horizontal="left"/>
    </xf>
    <xf numFmtId="0" fontId="38" fillId="0" borderId="14" xfId="0" applyFont="1" applyBorder="1"/>
    <xf numFmtId="166" fontId="38" fillId="0" borderId="22" xfId="0" applyNumberFormat="1" applyFont="1" applyBorder="1" applyAlignment="1">
      <alignment horizontal="center" vertical="center"/>
    </xf>
    <xf numFmtId="0" fontId="11" fillId="0" borderId="14" xfId="0" applyFont="1" applyBorder="1" applyAlignment="1">
      <alignment horizontal="left" vertical="center"/>
    </xf>
    <xf numFmtId="0" fontId="11" fillId="0" borderId="8" xfId="0" applyFont="1" applyBorder="1" applyAlignment="1">
      <alignment horizontal="left" vertical="center"/>
    </xf>
    <xf numFmtId="0" fontId="11" fillId="0" borderId="22" xfId="0" applyFont="1" applyBorder="1" applyAlignment="1">
      <alignment horizontal="left" vertical="center"/>
    </xf>
    <xf numFmtId="2" fontId="38" fillId="0" borderId="14" xfId="0" applyNumberFormat="1" applyFont="1" applyBorder="1" applyAlignment="1">
      <alignment horizontal="right"/>
    </xf>
    <xf numFmtId="0" fontId="38" fillId="0" borderId="22" xfId="0" applyFont="1" applyBorder="1" applyAlignment="1">
      <alignment horizontal="right"/>
    </xf>
    <xf numFmtId="170" fontId="39" fillId="0" borderId="0" xfId="2" applyNumberFormat="1" applyFont="1"/>
    <xf numFmtId="169" fontId="38" fillId="0" borderId="3" xfId="0" applyNumberFormat="1" applyFont="1" applyBorder="1" applyAlignment="1">
      <alignment horizontal="center" vertical="center" wrapText="1"/>
    </xf>
    <xf numFmtId="169" fontId="39" fillId="0" borderId="3" xfId="0" applyNumberFormat="1" applyFont="1" applyBorder="1" applyAlignment="1">
      <alignment horizontal="center" vertical="center" wrapText="1"/>
    </xf>
    <xf numFmtId="0" fontId="11" fillId="0" borderId="3" xfId="1" applyFont="1" applyFill="1" applyBorder="1"/>
    <xf numFmtId="0" fontId="23" fillId="0" borderId="3" xfId="0" applyFont="1" applyBorder="1"/>
    <xf numFmtId="0" fontId="40" fillId="0" borderId="3" xfId="0" applyFont="1" applyBorder="1"/>
    <xf numFmtId="0" fontId="39" fillId="0" borderId="0" xfId="2" applyFont="1" applyFill="1"/>
    <xf numFmtId="0" fontId="23" fillId="11" borderId="3" xfId="0" applyFont="1" applyFill="1" applyBorder="1"/>
    <xf numFmtId="0" fontId="8" fillId="11" borderId="3" xfId="0" applyFont="1" applyFill="1" applyBorder="1" applyAlignment="1">
      <alignment horizontal="center"/>
    </xf>
    <xf numFmtId="1" fontId="8" fillId="11" borderId="4" xfId="1" applyNumberFormat="1" applyFont="1" applyFill="1" applyBorder="1" applyAlignment="1">
      <alignment horizontal="center" vertical="center"/>
    </xf>
    <xf numFmtId="0" fontId="40" fillId="11" borderId="3" xfId="0" applyFont="1" applyFill="1" applyBorder="1"/>
    <xf numFmtId="0" fontId="32" fillId="11" borderId="3" xfId="0" applyFont="1" applyFill="1" applyBorder="1"/>
    <xf numFmtId="0" fontId="40" fillId="11" borderId="3" xfId="1" applyFont="1" applyFill="1" applyBorder="1"/>
    <xf numFmtId="0" fontId="32" fillId="11" borderId="3" xfId="1" applyFont="1" applyFill="1" applyBorder="1"/>
    <xf numFmtId="0" fontId="32" fillId="11" borderId="3" xfId="0" applyFont="1" applyFill="1" applyBorder="1" applyAlignment="1">
      <alignment horizontal="center"/>
    </xf>
    <xf numFmtId="169" fontId="32" fillId="11" borderId="3" xfId="0" applyNumberFormat="1" applyFont="1" applyFill="1" applyBorder="1" applyAlignment="1">
      <alignment horizontal="center" vertical="center"/>
    </xf>
    <xf numFmtId="169" fontId="33" fillId="11" borderId="3" xfId="0" applyNumberFormat="1" applyFont="1" applyFill="1" applyBorder="1" applyAlignment="1">
      <alignment horizontal="center" vertical="center"/>
    </xf>
    <xf numFmtId="1" fontId="32" fillId="11" borderId="3" xfId="0" applyNumberFormat="1" applyFont="1" applyFill="1" applyBorder="1" applyAlignment="1">
      <alignment horizontal="center" vertical="center"/>
    </xf>
    <xf numFmtId="1" fontId="32" fillId="11" borderId="4" xfId="1" applyNumberFormat="1" applyFont="1" applyFill="1" applyBorder="1" applyAlignment="1">
      <alignment horizontal="center" vertical="center"/>
    </xf>
    <xf numFmtId="169" fontId="33" fillId="11" borderId="3" xfId="1" applyNumberFormat="1" applyFont="1" applyFill="1" applyBorder="1" applyAlignment="1">
      <alignment horizontal="center" vertical="center"/>
    </xf>
    <xf numFmtId="169" fontId="32" fillId="11" borderId="3" xfId="1" applyNumberFormat="1" applyFont="1" applyFill="1" applyBorder="1" applyAlignment="1">
      <alignment horizontal="center" vertical="center"/>
    </xf>
    <xf numFmtId="1" fontId="32" fillId="11" borderId="3" xfId="1" applyNumberFormat="1" applyFont="1" applyFill="1" applyBorder="1" applyAlignment="1">
      <alignment horizontal="center" vertical="center"/>
    </xf>
    <xf numFmtId="1" fontId="7" fillId="11" borderId="4" xfId="1" applyNumberFormat="1" applyFont="1" applyFill="1" applyBorder="1" applyAlignment="1">
      <alignment horizontal="center" vertical="center"/>
    </xf>
    <xf numFmtId="169" fontId="14" fillId="11" borderId="3" xfId="0" applyNumberFormat="1" applyFont="1" applyFill="1" applyBorder="1" applyAlignment="1">
      <alignment horizontal="center" vertical="center"/>
    </xf>
    <xf numFmtId="0" fontId="23" fillId="11" borderId="3" xfId="1" applyFont="1" applyFill="1" applyBorder="1"/>
    <xf numFmtId="0" fontId="8" fillId="11" borderId="3" xfId="1" applyFont="1" applyFill="1" applyBorder="1"/>
    <xf numFmtId="169" fontId="14" fillId="11" borderId="3" xfId="1" applyNumberFormat="1" applyFont="1" applyFill="1" applyBorder="1" applyAlignment="1">
      <alignment horizontal="center" vertical="center"/>
    </xf>
    <xf numFmtId="169" fontId="8" fillId="11" borderId="3" xfId="1" applyNumberFormat="1" applyFont="1" applyFill="1" applyBorder="1" applyAlignment="1">
      <alignment horizontal="center" vertical="center"/>
    </xf>
    <xf numFmtId="1" fontId="8" fillId="11" borderId="3" xfId="1" applyNumberFormat="1" applyFont="1" applyFill="1" applyBorder="1" applyAlignment="1">
      <alignment horizontal="center" vertical="center"/>
    </xf>
    <xf numFmtId="0" fontId="32" fillId="11" borderId="3" xfId="1" applyFont="1" applyFill="1" applyBorder="1" applyAlignment="1">
      <alignment horizontal="center"/>
    </xf>
    <xf numFmtId="170" fontId="0" fillId="0" borderId="0" xfId="0" applyNumberFormat="1" applyFill="1"/>
    <xf numFmtId="170" fontId="37" fillId="0" borderId="0" xfId="0" applyNumberFormat="1" applyFont="1" applyFill="1"/>
    <xf numFmtId="0" fontId="7" fillId="0" borderId="0" xfId="0" applyFont="1" applyFill="1"/>
    <xf numFmtId="0" fontId="10" fillId="0" borderId="0" xfId="1"/>
    <xf numFmtId="0" fontId="10" fillId="0" borderId="0" xfId="2"/>
    <xf numFmtId="2" fontId="10" fillId="0" borderId="0" xfId="2" applyNumberFormat="1"/>
    <xf numFmtId="168" fontId="10" fillId="0" borderId="0" xfId="2" applyNumberFormat="1"/>
    <xf numFmtId="167" fontId="10" fillId="0" borderId="0" xfId="2" applyNumberFormat="1" applyAlignment="1">
      <alignment horizontal="center" vertical="center"/>
    </xf>
    <xf numFmtId="0" fontId="10" fillId="17" borderId="0" xfId="2" applyFill="1"/>
    <xf numFmtId="0" fontId="10" fillId="17" borderId="0" xfId="2" applyFill="1" applyAlignment="1"/>
    <xf numFmtId="2" fontId="10" fillId="17" borderId="0" xfId="2" applyNumberFormat="1" applyFill="1"/>
    <xf numFmtId="169" fontId="0" fillId="18" borderId="0" xfId="0" applyNumberFormat="1" applyFill="1" applyAlignment="1">
      <alignment horizontal="center"/>
    </xf>
    <xf numFmtId="169" fontId="0" fillId="18" borderId="0" xfId="0" applyNumberFormat="1" applyFill="1" applyAlignment="1">
      <alignment horizontal="right"/>
    </xf>
    <xf numFmtId="170" fontId="0" fillId="18" borderId="0" xfId="3" applyNumberFormat="1" applyFont="1" applyFill="1"/>
    <xf numFmtId="169" fontId="0" fillId="13" borderId="0" xfId="0" applyNumberFormat="1" applyFill="1" applyAlignment="1">
      <alignment horizontal="right"/>
    </xf>
    <xf numFmtId="0" fontId="0" fillId="13" borderId="3" xfId="0" applyFill="1" applyBorder="1"/>
    <xf numFmtId="0" fontId="25" fillId="5" borderId="3" xfId="0" applyFont="1" applyFill="1" applyBorder="1"/>
    <xf numFmtId="0" fontId="2" fillId="0" borderId="0" xfId="0" applyFont="1"/>
    <xf numFmtId="9" fontId="10" fillId="0" borderId="3" xfId="4" applyFont="1" applyFill="1" applyBorder="1" applyAlignment="1">
      <alignment horizontal="center" vertical="center" wrapText="1"/>
    </xf>
    <xf numFmtId="9" fontId="10" fillId="0" borderId="4" xfId="4" applyFont="1" applyFill="1" applyBorder="1" applyAlignment="1">
      <alignment horizontal="center" vertical="center" wrapText="1"/>
    </xf>
    <xf numFmtId="9" fontId="10" fillId="0" borderId="5" xfId="4" applyFont="1" applyFill="1" applyBorder="1" applyAlignment="1">
      <alignment horizontal="center" vertical="center" wrapText="1"/>
    </xf>
    <xf numFmtId="0" fontId="8" fillId="0" borderId="40" xfId="0" applyFont="1" applyFill="1" applyBorder="1"/>
    <xf numFmtId="176" fontId="7" fillId="0" borderId="3" xfId="1" applyNumberFormat="1" applyFont="1" applyFill="1" applyBorder="1" applyAlignment="1">
      <alignment horizontal="center" vertical="center"/>
    </xf>
    <xf numFmtId="9" fontId="13" fillId="0" borderId="36" xfId="4" applyFont="1" applyBorder="1" applyAlignment="1">
      <alignment horizontal="center" vertical="center"/>
    </xf>
    <xf numFmtId="170" fontId="0" fillId="0" borderId="4" xfId="3" applyNumberFormat="1" applyFont="1" applyFill="1" applyBorder="1" applyAlignment="1">
      <alignment horizontal="center" vertical="center" wrapText="1"/>
    </xf>
    <xf numFmtId="0" fontId="7" fillId="0" borderId="3" xfId="0" applyFont="1" applyFill="1" applyBorder="1"/>
    <xf numFmtId="169" fontId="7" fillId="0" borderId="3" xfId="0" applyNumberFormat="1" applyFont="1" applyFill="1" applyBorder="1" applyAlignment="1">
      <alignment horizontal="center" vertical="center"/>
    </xf>
    <xf numFmtId="1" fontId="7" fillId="0" borderId="4" xfId="0" applyNumberFormat="1" applyFont="1" applyFill="1" applyBorder="1" applyAlignment="1">
      <alignment horizontal="center" vertical="center"/>
    </xf>
    <xf numFmtId="176" fontId="7" fillId="0" borderId="3" xfId="0" applyNumberFormat="1" applyFont="1" applyFill="1" applyBorder="1" applyAlignment="1">
      <alignment horizontal="center" vertical="center"/>
    </xf>
    <xf numFmtId="1" fontId="7" fillId="0" borderId="3" xfId="0" applyNumberFormat="1" applyFont="1" applyFill="1" applyBorder="1" applyAlignment="1">
      <alignment horizontal="center" vertical="center"/>
    </xf>
    <xf numFmtId="0" fontId="10" fillId="0" borderId="3" xfId="1" applyFill="1" applyBorder="1"/>
    <xf numFmtId="169" fontId="10" fillId="0" borderId="3" xfId="1" applyNumberFormat="1" applyFill="1" applyBorder="1" applyAlignment="1">
      <alignment horizontal="center" vertical="center"/>
    </xf>
    <xf numFmtId="1" fontId="10" fillId="0" borderId="4" xfId="1" applyNumberFormat="1" applyFill="1" applyBorder="1" applyAlignment="1">
      <alignment horizontal="center" vertical="center"/>
    </xf>
    <xf numFmtId="176" fontId="10" fillId="0" borderId="3" xfId="1" applyNumberFormat="1" applyFill="1" applyBorder="1" applyAlignment="1">
      <alignment horizontal="center" vertical="center"/>
    </xf>
    <xf numFmtId="1" fontId="10" fillId="0" borderId="3" xfId="1" applyNumberFormat="1" applyFill="1" applyBorder="1" applyAlignment="1">
      <alignment horizontal="center" vertical="center"/>
    </xf>
    <xf numFmtId="170" fontId="0" fillId="0" borderId="3" xfId="3" applyNumberFormat="1" applyFont="1" applyFill="1" applyBorder="1" applyAlignment="1">
      <alignment horizontal="center" vertical="center" wrapText="1"/>
    </xf>
    <xf numFmtId="176" fontId="7" fillId="13" borderId="3" xfId="1" applyNumberFormat="1" applyFont="1" applyFill="1" applyBorder="1" applyAlignment="1">
      <alignment horizontal="center" vertical="center"/>
    </xf>
    <xf numFmtId="176" fontId="7" fillId="19" borderId="3" xfId="1" applyNumberFormat="1" applyFont="1" applyFill="1" applyBorder="1" applyAlignment="1">
      <alignment horizontal="center" vertical="center"/>
    </xf>
    <xf numFmtId="176" fontId="7" fillId="5" borderId="3" xfId="1" applyNumberFormat="1" applyFont="1" applyFill="1" applyBorder="1" applyAlignment="1">
      <alignment horizontal="center" vertical="center"/>
    </xf>
    <xf numFmtId="176" fontId="7" fillId="3" borderId="3" xfId="1" applyNumberFormat="1" applyFont="1" applyFill="1" applyBorder="1" applyAlignment="1">
      <alignment horizontal="center" vertical="center"/>
    </xf>
    <xf numFmtId="176" fontId="7" fillId="11" borderId="3" xfId="1" applyNumberFormat="1" applyFont="1" applyFill="1" applyBorder="1" applyAlignment="1">
      <alignment horizontal="center" vertical="center"/>
    </xf>
    <xf numFmtId="16" fontId="0" fillId="0" borderId="0" xfId="0" applyNumberFormat="1" applyAlignment="1">
      <alignment vertical="center"/>
    </xf>
    <xf numFmtId="1" fontId="41" fillId="0" borderId="3" xfId="1" applyNumberFormat="1" applyFont="1" applyFill="1" applyBorder="1" applyAlignment="1">
      <alignment horizontal="center" vertical="center"/>
    </xf>
    <xf numFmtId="0" fontId="41" fillId="0" borderId="0" xfId="0" applyFont="1"/>
    <xf numFmtId="0" fontId="0" fillId="0" borderId="0" xfId="0" applyAlignment="1">
      <alignment vertical="top"/>
    </xf>
    <xf numFmtId="0" fontId="28" fillId="17" borderId="0" xfId="0" applyFont="1" applyFill="1"/>
    <xf numFmtId="0" fontId="30" fillId="17" borderId="0" xfId="1" applyFont="1" applyFill="1"/>
    <xf numFmtId="0" fontId="0" fillId="17" borderId="0" xfId="0" applyFill="1" applyAlignment="1">
      <alignment vertical="center"/>
    </xf>
    <xf numFmtId="0" fontId="8" fillId="0" borderId="3" xfId="1" applyFont="1" applyFill="1" applyBorder="1"/>
    <xf numFmtId="0" fontId="41" fillId="0" borderId="3" xfId="0" applyFont="1" applyBorder="1"/>
    <xf numFmtId="0" fontId="41" fillId="0" borderId="3" xfId="1" applyFont="1" applyFill="1" applyBorder="1" applyAlignment="1">
      <alignment horizontal="center"/>
    </xf>
    <xf numFmtId="169" fontId="43" fillId="0" borderId="3" xfId="0" applyNumberFormat="1" applyFont="1" applyBorder="1" applyAlignment="1">
      <alignment horizontal="center" vertical="center"/>
    </xf>
    <xf numFmtId="169" fontId="41" fillId="0" borderId="3" xfId="0" applyNumberFormat="1" applyFont="1" applyBorder="1" applyAlignment="1">
      <alignment horizontal="center" vertical="center"/>
    </xf>
    <xf numFmtId="1" fontId="41" fillId="0" borderId="3" xfId="0" applyNumberFormat="1" applyFont="1" applyBorder="1" applyAlignment="1">
      <alignment horizontal="center" vertical="center"/>
    </xf>
    <xf numFmtId="1" fontId="43" fillId="0" borderId="3" xfId="1" applyNumberFormat="1" applyFont="1" applyFill="1" applyBorder="1" applyAlignment="1">
      <alignment horizontal="center" vertical="center"/>
    </xf>
    <xf numFmtId="1" fontId="10" fillId="0" borderId="3" xfId="1" applyNumberFormat="1" applyFill="1" applyBorder="1" applyAlignment="1">
      <alignment horizontal="left" vertical="center"/>
    </xf>
    <xf numFmtId="1" fontId="43" fillId="0" borderId="3" xfId="1" applyNumberFormat="1" applyFont="1" applyFill="1" applyBorder="1" applyAlignment="1">
      <alignment horizontal="left" vertical="center"/>
    </xf>
    <xf numFmtId="1" fontId="44" fillId="0" borderId="3" xfId="1" applyNumberFormat="1" applyFont="1" applyFill="1" applyBorder="1" applyAlignment="1">
      <alignment horizontal="right" vertical="center"/>
    </xf>
    <xf numFmtId="1" fontId="43" fillId="0" borderId="3" xfId="1" applyNumberFormat="1" applyFont="1" applyFill="1" applyBorder="1" applyAlignment="1">
      <alignment horizontal="right" vertical="center"/>
    </xf>
    <xf numFmtId="0" fontId="41" fillId="0" borderId="3" xfId="1" applyFont="1" applyFill="1" applyBorder="1"/>
    <xf numFmtId="169" fontId="41" fillId="0" borderId="3" xfId="1" applyNumberFormat="1" applyFont="1" applyFill="1" applyBorder="1" applyAlignment="1">
      <alignment horizontal="center" vertical="center"/>
    </xf>
    <xf numFmtId="0" fontId="34" fillId="0" borderId="3" xfId="0" applyFont="1" applyBorder="1"/>
    <xf numFmtId="0" fontId="34" fillId="0" borderId="3" xfId="1" applyFont="1" applyFill="1" applyBorder="1" applyAlignment="1">
      <alignment horizontal="center"/>
    </xf>
    <xf numFmtId="169" fontId="34" fillId="0" borderId="3" xfId="0" applyNumberFormat="1" applyFont="1" applyBorder="1" applyAlignment="1">
      <alignment horizontal="center" vertical="center"/>
    </xf>
    <xf numFmtId="1" fontId="44" fillId="0" borderId="3" xfId="1" applyNumberFormat="1" applyFont="1" applyFill="1" applyBorder="1" applyAlignment="1">
      <alignment horizontal="center" vertical="center"/>
    </xf>
    <xf numFmtId="1" fontId="34" fillId="0" borderId="3" xfId="1" applyNumberFormat="1" applyFont="1" applyFill="1" applyBorder="1" applyAlignment="1">
      <alignment horizontal="center" vertical="center"/>
    </xf>
    <xf numFmtId="170" fontId="4" fillId="0" borderId="16" xfId="0" applyNumberFormat="1" applyFont="1" applyBorder="1"/>
    <xf numFmtId="39" fontId="41" fillId="0" borderId="7" xfId="3" applyNumberFormat="1" applyFont="1" applyFill="1" applyBorder="1" applyAlignment="1">
      <alignment horizontal="center" vertical="center"/>
    </xf>
    <xf numFmtId="2" fontId="43" fillId="0" borderId="14" xfId="3" applyNumberFormat="1" applyFont="1" applyFill="1" applyBorder="1" applyAlignment="1">
      <alignment horizontal="center" vertical="center"/>
    </xf>
    <xf numFmtId="2" fontId="43" fillId="0" borderId="17" xfId="3" applyNumberFormat="1" applyFont="1" applyFill="1" applyBorder="1" applyAlignment="1">
      <alignment horizontal="center" vertical="center"/>
    </xf>
    <xf numFmtId="9" fontId="43" fillId="0" borderId="8" xfId="4" applyFont="1" applyFill="1" applyBorder="1" applyAlignment="1">
      <alignment horizontal="center" vertical="center"/>
    </xf>
    <xf numFmtId="172" fontId="41" fillId="0" borderId="3" xfId="3" applyNumberFormat="1" applyFont="1" applyFill="1" applyBorder="1" applyAlignment="1">
      <alignment horizontal="center" vertical="center"/>
    </xf>
    <xf numFmtId="0" fontId="45" fillId="0" borderId="0" xfId="0" applyFont="1"/>
    <xf numFmtId="9" fontId="4" fillId="0" borderId="16" xfId="4" applyFont="1" applyBorder="1" applyAlignment="1">
      <alignment horizontal="right"/>
    </xf>
    <xf numFmtId="9" fontId="4" fillId="0" borderId="15" xfId="4" applyFont="1" applyBorder="1" applyAlignment="1">
      <alignment horizontal="right"/>
    </xf>
    <xf numFmtId="9" fontId="6" fillId="0" borderId="25" xfId="4" applyFont="1" applyBorder="1" applyAlignment="1">
      <alignment horizontal="right"/>
    </xf>
    <xf numFmtId="9" fontId="4" fillId="0" borderId="46" xfId="4" applyFont="1" applyBorder="1" applyAlignment="1">
      <alignment horizontal="right"/>
    </xf>
    <xf numFmtId="0" fontId="43" fillId="0" borderId="14" xfId="0" applyFont="1" applyBorder="1" applyAlignment="1">
      <alignment horizontal="center" vertical="center" wrapText="1"/>
    </xf>
    <xf numFmtId="0" fontId="43" fillId="0" borderId="17" xfId="0" applyFont="1" applyBorder="1" applyAlignment="1">
      <alignment horizontal="center" vertical="center" wrapText="1"/>
    </xf>
    <xf numFmtId="0" fontId="43" fillId="0" borderId="21" xfId="0" applyFont="1" applyBorder="1" applyAlignment="1">
      <alignment horizontal="center" vertical="center" wrapText="1"/>
    </xf>
    <xf numFmtId="2" fontId="43" fillId="0" borderId="22" xfId="0" applyNumberFormat="1" applyFont="1" applyBorder="1" applyAlignment="1">
      <alignment horizontal="center" vertical="center" wrapText="1"/>
    </xf>
    <xf numFmtId="2" fontId="43" fillId="0" borderId="12" xfId="0" applyNumberFormat="1" applyFont="1" applyBorder="1" applyAlignment="1">
      <alignment horizontal="center" vertical="center" wrapText="1"/>
    </xf>
    <xf numFmtId="2" fontId="43" fillId="0" borderId="23" xfId="0" applyNumberFormat="1" applyFont="1" applyBorder="1" applyAlignment="1">
      <alignment horizontal="center" vertical="center" wrapText="1"/>
    </xf>
    <xf numFmtId="39" fontId="41" fillId="0" borderId="5" xfId="3" applyNumberFormat="1" applyFont="1" applyFill="1" applyBorder="1" applyAlignment="1">
      <alignment horizontal="center" vertical="center"/>
    </xf>
    <xf numFmtId="39" fontId="41" fillId="0" borderId="25" xfId="3" applyNumberFormat="1" applyFont="1" applyFill="1" applyBorder="1" applyAlignment="1">
      <alignment horizontal="center" vertical="center"/>
    </xf>
    <xf numFmtId="9" fontId="43" fillId="0" borderId="3" xfId="4" applyFont="1" applyFill="1" applyBorder="1" applyAlignment="1">
      <alignment horizontal="center" vertical="center"/>
    </xf>
    <xf numFmtId="170" fontId="43" fillId="0" borderId="22" xfId="2" applyNumberFormat="1" applyFont="1" applyBorder="1"/>
    <xf numFmtId="170" fontId="43" fillId="0" borderId="12" xfId="2" applyNumberFormat="1" applyFont="1" applyBorder="1"/>
    <xf numFmtId="170" fontId="43" fillId="0" borderId="23" xfId="2" applyNumberFormat="1" applyFont="1" applyBorder="1"/>
    <xf numFmtId="0" fontId="43" fillId="0" borderId="13" xfId="0" applyFont="1" applyBorder="1" applyAlignment="1">
      <alignment horizontal="center" vertical="center" wrapText="1"/>
    </xf>
    <xf numFmtId="0" fontId="43" fillId="0" borderId="6" xfId="0" applyFont="1" applyBorder="1" applyAlignment="1">
      <alignment horizontal="center" vertical="center" wrapText="1"/>
    </xf>
    <xf numFmtId="0" fontId="43" fillId="0" borderId="7" xfId="0" applyFont="1" applyBorder="1" applyAlignment="1">
      <alignment horizontal="center" vertical="center" wrapText="1"/>
    </xf>
    <xf numFmtId="170" fontId="41" fillId="0" borderId="8" xfId="3" applyNumberFormat="1" applyFont="1" applyFill="1" applyBorder="1" applyAlignment="1">
      <alignment horizontal="center"/>
    </xf>
    <xf numFmtId="170" fontId="41" fillId="0" borderId="3" xfId="3" applyNumberFormat="1" applyFont="1" applyFill="1" applyBorder="1" applyAlignment="1">
      <alignment horizontal="center"/>
    </xf>
    <xf numFmtId="170" fontId="43" fillId="0" borderId="5" xfId="3" applyNumberFormat="1" applyFont="1" applyFill="1" applyBorder="1" applyAlignment="1">
      <alignment horizontal="center"/>
    </xf>
    <xf numFmtId="9" fontId="45" fillId="0" borderId="8" xfId="4" applyFont="1" applyBorder="1" applyAlignment="1">
      <alignment horizontal="right"/>
    </xf>
    <xf numFmtId="9" fontId="45" fillId="0" borderId="3" xfId="4" applyFont="1" applyBorder="1" applyAlignment="1">
      <alignment horizontal="right"/>
    </xf>
    <xf numFmtId="9" fontId="48" fillId="0" borderId="5" xfId="4" applyFont="1" applyBorder="1" applyAlignment="1">
      <alignment horizontal="right"/>
    </xf>
    <xf numFmtId="0" fontId="45" fillId="0" borderId="16" xfId="0" applyFont="1" applyBorder="1"/>
    <xf numFmtId="0" fontId="45" fillId="0" borderId="15" xfId="0" applyFont="1" applyBorder="1"/>
    <xf numFmtId="0" fontId="45" fillId="0" borderId="25" xfId="0" applyFont="1" applyBorder="1"/>
    <xf numFmtId="0" fontId="45" fillId="0" borderId="7" xfId="0" applyFont="1" applyBorder="1"/>
    <xf numFmtId="0" fontId="43" fillId="0" borderId="0" xfId="2" applyFont="1" applyFill="1"/>
    <xf numFmtId="9" fontId="0" fillId="0" borderId="29" xfId="4" applyFont="1" applyBorder="1"/>
    <xf numFmtId="9" fontId="0" fillId="0" borderId="0" xfId="4" applyFont="1" applyFill="1"/>
    <xf numFmtId="9" fontId="7" fillId="0" borderId="5" xfId="4" applyFont="1" applyFill="1" applyBorder="1" applyAlignment="1">
      <alignment horizontal="center" vertical="center"/>
    </xf>
    <xf numFmtId="9" fontId="8" fillId="0" borderId="40" xfId="4" applyFont="1" applyFill="1" applyBorder="1"/>
    <xf numFmtId="9" fontId="0" fillId="0" borderId="29" xfId="0" applyNumberFormat="1" applyBorder="1"/>
    <xf numFmtId="9" fontId="0" fillId="0" borderId="0" xfId="3" applyNumberFormat="1" applyFont="1" applyFill="1"/>
    <xf numFmtId="9" fontId="10" fillId="0" borderId="5" xfId="0" applyNumberFormat="1" applyFont="1" applyFill="1" applyBorder="1" applyAlignment="1">
      <alignment horizontal="center" vertical="center" wrapText="1"/>
    </xf>
    <xf numFmtId="9" fontId="7" fillId="0" borderId="5" xfId="1" applyNumberFormat="1" applyFont="1" applyFill="1" applyBorder="1" applyAlignment="1">
      <alignment horizontal="center" vertical="center"/>
    </xf>
    <xf numFmtId="9" fontId="8" fillId="0" borderId="40" xfId="0" applyNumberFormat="1" applyFont="1" applyFill="1" applyBorder="1"/>
    <xf numFmtId="9" fontId="0" fillId="0" borderId="38" xfId="4" applyFont="1" applyFill="1" applyBorder="1"/>
    <xf numFmtId="176" fontId="7" fillId="0" borderId="3" xfId="3" applyNumberFormat="1" applyFont="1" applyFill="1" applyBorder="1" applyAlignment="1">
      <alignment horizontal="center" vertical="center"/>
    </xf>
    <xf numFmtId="0" fontId="32" fillId="0" borderId="0" xfId="0" applyFont="1"/>
    <xf numFmtId="0" fontId="33" fillId="0" borderId="13" xfId="0" applyFont="1" applyBorder="1" applyAlignment="1">
      <alignment horizontal="center" vertical="center" wrapText="1"/>
    </xf>
    <xf numFmtId="0" fontId="33" fillId="0" borderId="6" xfId="0" applyFont="1" applyBorder="1" applyAlignment="1">
      <alignment horizontal="center" vertical="center" wrapText="1"/>
    </xf>
    <xf numFmtId="0" fontId="33" fillId="0" borderId="21" xfId="0" applyFont="1" applyBorder="1" applyAlignment="1">
      <alignment horizontal="center" vertical="center" wrapText="1"/>
    </xf>
    <xf numFmtId="2" fontId="33" fillId="0" borderId="22" xfId="0" applyNumberFormat="1" applyFont="1" applyBorder="1" applyAlignment="1">
      <alignment horizontal="center" vertical="center" wrapText="1"/>
    </xf>
    <xf numFmtId="2" fontId="33" fillId="0" borderId="12" xfId="0" applyNumberFormat="1" applyFont="1" applyBorder="1" applyAlignment="1">
      <alignment horizontal="center" vertical="center" wrapText="1"/>
    </xf>
    <xf numFmtId="2" fontId="33" fillId="0" borderId="23" xfId="0" applyNumberFormat="1" applyFont="1" applyBorder="1" applyAlignment="1">
      <alignment horizontal="center" vertical="center" wrapText="1"/>
    </xf>
    <xf numFmtId="39" fontId="32" fillId="0" borderId="7" xfId="3" applyNumberFormat="1" applyFont="1" applyFill="1" applyBorder="1" applyAlignment="1">
      <alignment horizontal="center" vertical="center"/>
    </xf>
    <xf numFmtId="9" fontId="33" fillId="0" borderId="5" xfId="4" applyFont="1" applyFill="1" applyBorder="1" applyAlignment="1">
      <alignment horizontal="center" vertical="center"/>
    </xf>
    <xf numFmtId="170" fontId="33" fillId="0" borderId="22" xfId="2" applyNumberFormat="1" applyFont="1" applyBorder="1"/>
    <xf numFmtId="170" fontId="33" fillId="0" borderId="12" xfId="2" applyNumberFormat="1" applyFont="1" applyBorder="1"/>
    <xf numFmtId="170" fontId="33" fillId="0" borderId="23" xfId="2" applyNumberFormat="1" applyFont="1" applyBorder="1"/>
    <xf numFmtId="0" fontId="33" fillId="0" borderId="7" xfId="0" applyFont="1" applyBorder="1" applyAlignment="1">
      <alignment horizontal="center" vertical="center" wrapText="1"/>
    </xf>
    <xf numFmtId="0" fontId="51" fillId="0" borderId="7" xfId="0" applyFont="1" applyBorder="1"/>
    <xf numFmtId="176" fontId="32" fillId="0" borderId="3" xfId="3" applyNumberFormat="1" applyFont="1" applyFill="1" applyBorder="1" applyAlignment="1">
      <alignment horizontal="center" vertical="center"/>
    </xf>
    <xf numFmtId="0" fontId="51" fillId="0" borderId="0" xfId="0" applyFont="1"/>
    <xf numFmtId="0" fontId="33" fillId="0" borderId="0" xfId="2" applyFont="1" applyFill="1"/>
    <xf numFmtId="0" fontId="8" fillId="21" borderId="0" xfId="0" applyFont="1" applyFill="1"/>
    <xf numFmtId="1" fontId="8" fillId="21" borderId="3" xfId="1" applyNumberFormat="1" applyFont="1" applyFill="1" applyBorder="1" applyAlignment="1">
      <alignment horizontal="center" vertical="center"/>
    </xf>
    <xf numFmtId="166" fontId="8" fillId="0" borderId="22" xfId="0" applyNumberFormat="1" applyFont="1" applyBorder="1" applyAlignment="1">
      <alignment horizontal="left" vertical="center"/>
    </xf>
    <xf numFmtId="170" fontId="7" fillId="0" borderId="17" xfId="3" applyNumberFormat="1" applyFont="1" applyFill="1" applyBorder="1" applyAlignment="1">
      <alignment horizontal="left" vertical="center"/>
    </xf>
    <xf numFmtId="0" fontId="1" fillId="0" borderId="8" xfId="0" applyFont="1" applyBorder="1" applyAlignment="1">
      <alignment horizontal="left" vertical="center"/>
    </xf>
    <xf numFmtId="0" fontId="1" fillId="0" borderId="22" xfId="0" applyFont="1" applyBorder="1" applyAlignment="1">
      <alignment horizontal="left" vertical="center"/>
    </xf>
    <xf numFmtId="2" fontId="14" fillId="0" borderId="14" xfId="0" applyNumberFormat="1" applyFont="1" applyBorder="1" applyAlignment="1">
      <alignment horizontal="left"/>
    </xf>
    <xf numFmtId="3" fontId="8" fillId="0" borderId="13" xfId="3" applyNumberFormat="1" applyFont="1" applyFill="1" applyBorder="1" applyAlignment="1">
      <alignment horizontal="center" vertical="center"/>
    </xf>
    <xf numFmtId="3" fontId="8" fillId="0" borderId="6" xfId="3" applyNumberFormat="1" applyFont="1" applyFill="1" applyBorder="1" applyAlignment="1">
      <alignment horizontal="center" vertical="center"/>
    </xf>
    <xf numFmtId="3" fontId="8" fillId="0" borderId="7" xfId="3" applyNumberFormat="1" applyFont="1" applyFill="1" applyBorder="1" applyAlignment="1">
      <alignment horizontal="center" vertical="center"/>
    </xf>
    <xf numFmtId="3" fontId="8" fillId="0" borderId="8" xfId="3" applyNumberFormat="1" applyFont="1" applyFill="1" applyBorder="1" applyAlignment="1">
      <alignment horizontal="center" vertical="center"/>
    </xf>
    <xf numFmtId="3" fontId="8" fillId="0" borderId="16" xfId="3" applyNumberFormat="1" applyFont="1" applyFill="1" applyBorder="1" applyAlignment="1">
      <alignment horizontal="center" vertical="center"/>
    </xf>
    <xf numFmtId="2" fontId="8" fillId="10" borderId="0" xfId="0" applyNumberFormat="1" applyFont="1" applyFill="1"/>
    <xf numFmtId="170" fontId="14" fillId="0" borderId="22" xfId="2" applyNumberFormat="1" applyFont="1" applyBorder="1"/>
    <xf numFmtId="170" fontId="14" fillId="0" borderId="12" xfId="2" applyNumberFormat="1" applyFont="1" applyBorder="1"/>
    <xf numFmtId="170" fontId="14" fillId="0" borderId="23" xfId="2" applyNumberFormat="1" applyFont="1" applyBorder="1"/>
    <xf numFmtId="170" fontId="14" fillId="10" borderId="0" xfId="2" applyNumberFormat="1" applyFont="1" applyFill="1"/>
    <xf numFmtId="0" fontId="14" fillId="0" borderId="7" xfId="0" applyFont="1" applyBorder="1" applyAlignment="1">
      <alignment horizontal="center" vertical="center" wrapText="1"/>
    </xf>
    <xf numFmtId="9" fontId="55" fillId="0" borderId="3" xfId="4" applyFont="1" applyBorder="1" applyAlignment="1">
      <alignment horizontal="right"/>
    </xf>
    <xf numFmtId="0" fontId="55" fillId="0" borderId="15" xfId="0" applyFont="1" applyBorder="1"/>
    <xf numFmtId="0" fontId="19" fillId="0" borderId="3" xfId="0" applyFont="1" applyBorder="1"/>
    <xf numFmtId="0" fontId="10" fillId="0" borderId="0" xfId="0" applyFont="1"/>
    <xf numFmtId="15" fontId="0" fillId="0" borderId="0" xfId="0" applyNumberFormat="1"/>
    <xf numFmtId="176" fontId="7" fillId="4" borderId="3" xfId="3" applyNumberFormat="1" applyFont="1" applyFill="1" applyBorder="1" applyAlignment="1">
      <alignment horizontal="center" vertical="center"/>
    </xf>
    <xf numFmtId="169" fontId="44" fillId="0" borderId="3" xfId="0" applyNumberFormat="1" applyFont="1" applyBorder="1" applyAlignment="1">
      <alignment horizontal="center" vertical="center"/>
    </xf>
    <xf numFmtId="0" fontId="0" fillId="4" borderId="3" xfId="0" applyFill="1" applyBorder="1"/>
    <xf numFmtId="0" fontId="0" fillId="0" borderId="40" xfId="0" applyFill="1" applyBorder="1" applyAlignment="1">
      <alignment horizontal="left"/>
    </xf>
    <xf numFmtId="0" fontId="32" fillId="0" borderId="15" xfId="0" applyFont="1" applyBorder="1"/>
    <xf numFmtId="0" fontId="32" fillId="0" borderId="40" xfId="0" applyFont="1" applyBorder="1"/>
    <xf numFmtId="0" fontId="32" fillId="0" borderId="6" xfId="0" applyFont="1" applyBorder="1"/>
    <xf numFmtId="0" fontId="8" fillId="3" borderId="3" xfId="0" applyFont="1" applyFill="1" applyBorder="1"/>
    <xf numFmtId="170" fontId="8" fillId="5" borderId="3" xfId="3" applyNumberFormat="1" applyFont="1" applyFill="1" applyBorder="1" applyAlignment="1">
      <alignment horizontal="center" vertical="center"/>
    </xf>
    <xf numFmtId="176" fontId="7" fillId="16" borderId="3" xfId="3" applyNumberFormat="1" applyFont="1" applyFill="1" applyBorder="1" applyAlignment="1">
      <alignment horizontal="center" vertical="center"/>
    </xf>
    <xf numFmtId="168" fontId="8" fillId="5" borderId="3" xfId="5" applyNumberFormat="1" applyFont="1" applyFill="1" applyBorder="1" applyAlignment="1">
      <alignment horizontal="center" vertical="center"/>
    </xf>
    <xf numFmtId="0" fontId="14" fillId="0" borderId="0" xfId="2" applyFont="1" applyFill="1"/>
    <xf numFmtId="39" fontId="8" fillId="0" borderId="6" xfId="3" applyNumberFormat="1" applyFont="1" applyFill="1" applyBorder="1" applyAlignment="1">
      <alignment horizontal="center" vertical="center"/>
    </xf>
    <xf numFmtId="168" fontId="8" fillId="0" borderId="3" xfId="1" applyNumberFormat="1" applyFont="1" applyFill="1" applyBorder="1" applyAlignment="1">
      <alignment horizontal="center" vertical="center"/>
    </xf>
    <xf numFmtId="168" fontId="8" fillId="10" borderId="3" xfId="1" applyNumberFormat="1" applyFont="1" applyFill="1" applyBorder="1" applyAlignment="1">
      <alignment horizontal="center" vertical="center"/>
    </xf>
    <xf numFmtId="0" fontId="38" fillId="0" borderId="0" xfId="2" applyFont="1" applyFill="1"/>
    <xf numFmtId="2" fontId="28" fillId="10" borderId="0" xfId="0" applyNumberFormat="1" applyFont="1" applyFill="1"/>
    <xf numFmtId="0" fontId="0" fillId="23" borderId="3" xfId="0" applyFill="1" applyBorder="1"/>
    <xf numFmtId="2" fontId="20" fillId="0" borderId="0" xfId="0" applyNumberFormat="1" applyFont="1" applyAlignment="1">
      <alignment horizontal="center" vertical="center"/>
    </xf>
    <xf numFmtId="168" fontId="8" fillId="24" borderId="3" xfId="1" applyNumberFormat="1" applyFont="1" applyFill="1" applyBorder="1" applyAlignment="1">
      <alignment horizontal="center" vertical="center"/>
    </xf>
    <xf numFmtId="168" fontId="8" fillId="24" borderId="3" xfId="5" applyNumberFormat="1" applyFont="1" applyFill="1" applyBorder="1" applyAlignment="1">
      <alignment horizontal="center" vertical="center"/>
    </xf>
    <xf numFmtId="168" fontId="8" fillId="16" borderId="3" xfId="5" applyNumberFormat="1" applyFont="1" applyFill="1" applyBorder="1" applyAlignment="1">
      <alignment horizontal="center" vertical="center"/>
    </xf>
    <xf numFmtId="1" fontId="41" fillId="24" borderId="3" xfId="0" applyNumberFormat="1" applyFont="1" applyFill="1" applyBorder="1" applyAlignment="1">
      <alignment horizontal="center" vertical="center"/>
    </xf>
    <xf numFmtId="1" fontId="8" fillId="24" borderId="3" xfId="0" applyNumberFormat="1" applyFont="1" applyFill="1" applyBorder="1" applyAlignment="1">
      <alignment horizontal="center" vertical="center"/>
    </xf>
    <xf numFmtId="1" fontId="41" fillId="24" borderId="3" xfId="1" applyNumberFormat="1" applyFont="1" applyFill="1" applyBorder="1" applyAlignment="1">
      <alignment horizontal="center" vertical="center"/>
    </xf>
    <xf numFmtId="1" fontId="34" fillId="24" borderId="3" xfId="0" applyNumberFormat="1" applyFont="1" applyFill="1" applyBorder="1" applyAlignment="1">
      <alignment horizontal="center" vertical="center"/>
    </xf>
    <xf numFmtId="168" fontId="8" fillId="25" borderId="3" xfId="1" applyNumberFormat="1" applyFont="1" applyFill="1" applyBorder="1" applyAlignment="1">
      <alignment horizontal="center" vertical="center"/>
    </xf>
    <xf numFmtId="168" fontId="8" fillId="25" borderId="3" xfId="5" applyNumberFormat="1" applyFont="1" applyFill="1" applyBorder="1" applyAlignment="1">
      <alignment horizontal="center" vertical="center"/>
    </xf>
    <xf numFmtId="0" fontId="8" fillId="5" borderId="3" xfId="0" applyFont="1" applyFill="1" applyBorder="1"/>
    <xf numFmtId="1" fontId="8" fillId="0" borderId="3" xfId="0" applyNumberFormat="1" applyFont="1" applyBorder="1" applyAlignment="1">
      <alignment horizontal="center" vertical="center"/>
    </xf>
    <xf numFmtId="1" fontId="7" fillId="0" borderId="4" xfId="1" applyNumberFormat="1" applyFont="1" applyFill="1" applyBorder="1" applyAlignment="1">
      <alignment horizontal="center" vertical="center"/>
    </xf>
    <xf numFmtId="1" fontId="7" fillId="0" borderId="3" xfId="1" applyNumberFormat="1" applyFont="1" applyFill="1" applyBorder="1" applyAlignment="1">
      <alignment horizontal="center" vertical="center"/>
    </xf>
    <xf numFmtId="168" fontId="8" fillId="0" borderId="3" xfId="5" applyNumberFormat="1" applyFont="1" applyFill="1" applyBorder="1" applyAlignment="1">
      <alignment horizontal="center" vertical="center"/>
    </xf>
    <xf numFmtId="0" fontId="0" fillId="0" borderId="0" xfId="0" applyBorder="1"/>
    <xf numFmtId="1" fontId="8" fillId="11" borderId="3" xfId="0" applyNumberFormat="1" applyFont="1" applyFill="1" applyBorder="1" applyAlignment="1">
      <alignment horizontal="center" vertical="center"/>
    </xf>
    <xf numFmtId="1" fontId="32" fillId="11" borderId="3" xfId="0" applyNumberFormat="1" applyFont="1" applyFill="1" applyBorder="1" applyAlignment="1">
      <alignment horizontal="center" vertical="center"/>
    </xf>
    <xf numFmtId="1" fontId="7" fillId="11" borderId="4" xfId="1" applyNumberFormat="1" applyFont="1" applyFill="1" applyBorder="1" applyAlignment="1">
      <alignment horizontal="center" vertical="center"/>
    </xf>
    <xf numFmtId="1" fontId="41" fillId="0" borderId="3" xfId="1" applyNumberFormat="1" applyFont="1" applyFill="1" applyBorder="1" applyAlignment="1">
      <alignment horizontal="center" vertical="center"/>
    </xf>
    <xf numFmtId="9" fontId="43" fillId="0" borderId="5" xfId="4" applyFont="1" applyFill="1" applyBorder="1" applyAlignment="1">
      <alignment horizontal="center" vertical="center"/>
    </xf>
    <xf numFmtId="9" fontId="43" fillId="0" borderId="3" xfId="4" applyFont="1" applyFill="1" applyBorder="1" applyAlignment="1">
      <alignment horizontal="center" vertical="center"/>
    </xf>
    <xf numFmtId="1" fontId="7" fillId="5" borderId="3" xfId="1" applyNumberFormat="1" applyFont="1" applyFill="1" applyBorder="1" applyAlignment="1">
      <alignment horizontal="center" vertical="center"/>
    </xf>
    <xf numFmtId="168" fontId="8" fillId="22" borderId="3" xfId="5" applyNumberFormat="1" applyFont="1" applyFill="1" applyBorder="1" applyAlignment="1">
      <alignment horizontal="center" vertical="center"/>
    </xf>
    <xf numFmtId="0" fontId="8" fillId="24" borderId="3" xfId="0" applyFont="1" applyFill="1" applyBorder="1"/>
    <xf numFmtId="0" fontId="8" fillId="24" borderId="3" xfId="1" applyFont="1" applyFill="1" applyBorder="1"/>
    <xf numFmtId="0" fontId="32" fillId="24" borderId="3" xfId="0" applyFont="1" applyFill="1" applyBorder="1"/>
    <xf numFmtId="0" fontId="32" fillId="24" borderId="3" xfId="1" applyFont="1" applyFill="1" applyBorder="1"/>
    <xf numFmtId="2" fontId="43" fillId="0" borderId="21" xfId="3" applyNumberFormat="1" applyFont="1" applyFill="1" applyBorder="1" applyAlignment="1">
      <alignment horizontal="center" vertical="center"/>
    </xf>
    <xf numFmtId="0" fontId="41" fillId="24" borderId="3" xfId="0" applyFont="1" applyFill="1" applyBorder="1"/>
    <xf numFmtId="0" fontId="34" fillId="24" borderId="3" xfId="0" applyFont="1" applyFill="1" applyBorder="1"/>
    <xf numFmtId="4" fontId="33" fillId="0" borderId="21" xfId="3" applyNumberFormat="1" applyFont="1" applyFill="1" applyBorder="1" applyAlignment="1">
      <alignment horizontal="center" vertical="center"/>
    </xf>
    <xf numFmtId="0" fontId="10" fillId="0" borderId="0" xfId="1" applyFill="1" applyBorder="1"/>
    <xf numFmtId="168" fontId="8" fillId="0" borderId="0" xfId="5" applyNumberFormat="1" applyFont="1" applyFill="1" applyBorder="1" applyAlignment="1">
      <alignment horizontal="center" vertical="center"/>
    </xf>
    <xf numFmtId="0" fontId="28" fillId="0" borderId="0" xfId="0" applyFont="1" applyBorder="1"/>
    <xf numFmtId="0" fontId="30" fillId="0" borderId="0" xfId="1" applyFont="1" applyFill="1" applyBorder="1"/>
    <xf numFmtId="168" fontId="0" fillId="0" borderId="0" xfId="0" applyNumberFormat="1" applyBorder="1"/>
    <xf numFmtId="176" fontId="7" fillId="26" borderId="3" xfId="0" applyNumberFormat="1" applyFont="1" applyFill="1" applyBorder="1" applyAlignment="1">
      <alignment horizontal="center" vertical="center"/>
    </xf>
    <xf numFmtId="176" fontId="7" fillId="26" borderId="3" xfId="1" applyNumberFormat="1" applyFont="1" applyFill="1" applyBorder="1" applyAlignment="1">
      <alignment horizontal="center" vertical="center"/>
    </xf>
    <xf numFmtId="0" fontId="1" fillId="0" borderId="4" xfId="0" applyFont="1" applyBorder="1" applyAlignment="1">
      <alignment vertical="center"/>
    </xf>
    <xf numFmtId="169" fontId="10" fillId="0" borderId="2" xfId="0" applyNumberFormat="1" applyFont="1" applyFill="1" applyBorder="1" applyAlignment="1">
      <alignment horizontal="center" vertical="center" wrapText="1"/>
    </xf>
    <xf numFmtId="9" fontId="10" fillId="0" borderId="2" xfId="4" applyFont="1" applyFill="1" applyBorder="1" applyAlignment="1">
      <alignment horizontal="center" vertical="center" wrapText="1"/>
    </xf>
    <xf numFmtId="1" fontId="7" fillId="0" borderId="2" xfId="1" applyNumberFormat="1" applyFont="1" applyFill="1" applyBorder="1" applyAlignment="1">
      <alignment horizontal="center" vertical="center"/>
    </xf>
    <xf numFmtId="1" fontId="10" fillId="0" borderId="2" xfId="1" applyNumberFormat="1" applyFill="1" applyBorder="1" applyAlignment="1">
      <alignment horizontal="center" vertical="center"/>
    </xf>
    <xf numFmtId="1" fontId="7" fillId="0" borderId="2" xfId="0" applyNumberFormat="1" applyFont="1" applyFill="1" applyBorder="1" applyAlignment="1">
      <alignment horizontal="center" vertical="center"/>
    </xf>
    <xf numFmtId="170" fontId="0" fillId="0" borderId="4" xfId="3" applyNumberFormat="1" applyFont="1" applyFill="1" applyBorder="1" applyAlignment="1">
      <alignment horizontal="center" vertical="center"/>
    </xf>
    <xf numFmtId="170" fontId="0" fillId="0" borderId="1" xfId="3" applyNumberFormat="1" applyFont="1" applyFill="1" applyBorder="1" applyAlignment="1">
      <alignment horizontal="center" vertical="center"/>
    </xf>
    <xf numFmtId="170" fontId="0" fillId="0" borderId="2" xfId="3" applyNumberFormat="1" applyFont="1" applyFill="1" applyBorder="1" applyAlignment="1">
      <alignment horizontal="center" vertical="center"/>
    </xf>
    <xf numFmtId="0" fontId="0" fillId="0" borderId="0" xfId="0" applyFill="1" applyAlignment="1">
      <alignment vertical="center"/>
    </xf>
    <xf numFmtId="1" fontId="0" fillId="0" borderId="0" xfId="0" applyNumberFormat="1" applyFill="1" applyAlignment="1">
      <alignment vertical="center"/>
    </xf>
    <xf numFmtId="0" fontId="0" fillId="0" borderId="53" xfId="0" applyBorder="1"/>
    <xf numFmtId="0" fontId="0" fillId="0" borderId="54" xfId="0" applyBorder="1"/>
    <xf numFmtId="170" fontId="0" fillId="0" borderId="55" xfId="3" applyNumberFormat="1" applyFont="1" applyFill="1" applyBorder="1" applyAlignment="1">
      <alignment horizontal="center" vertical="center"/>
    </xf>
    <xf numFmtId="170" fontId="0" fillId="0" borderId="56" xfId="3" applyNumberFormat="1" applyFont="1" applyFill="1" applyBorder="1" applyAlignment="1">
      <alignment horizontal="center" vertical="center"/>
    </xf>
    <xf numFmtId="169" fontId="10" fillId="0" borderId="55" xfId="0" applyNumberFormat="1" applyFont="1" applyFill="1" applyBorder="1" applyAlignment="1">
      <alignment horizontal="center" vertical="center" wrapText="1"/>
    </xf>
    <xf numFmtId="169" fontId="10" fillId="0" borderId="56" xfId="0" applyNumberFormat="1" applyFont="1" applyFill="1" applyBorder="1" applyAlignment="1">
      <alignment horizontal="center" vertical="center" wrapText="1"/>
    </xf>
    <xf numFmtId="9" fontId="10" fillId="0" borderId="55" xfId="4" applyFont="1" applyFill="1" applyBorder="1" applyAlignment="1">
      <alignment horizontal="center" vertical="center" wrapText="1"/>
    </xf>
    <xf numFmtId="1" fontId="7" fillId="0" borderId="55" xfId="1" applyNumberFormat="1" applyFont="1" applyFill="1" applyBorder="1" applyAlignment="1">
      <alignment horizontal="center" vertical="center"/>
    </xf>
    <xf numFmtId="1" fontId="7" fillId="0" borderId="57" xfId="1" applyNumberFormat="1" applyFont="1" applyFill="1" applyBorder="1" applyAlignment="1">
      <alignment horizontal="center" vertical="center"/>
    </xf>
    <xf numFmtId="1" fontId="10" fillId="0" borderId="55" xfId="1" applyNumberFormat="1" applyFill="1" applyBorder="1" applyAlignment="1">
      <alignment horizontal="center" vertical="center"/>
    </xf>
    <xf numFmtId="1" fontId="7" fillId="0" borderId="55" xfId="0" applyNumberFormat="1" applyFont="1" applyFill="1" applyBorder="1" applyAlignment="1">
      <alignment horizontal="center" vertical="center"/>
    </xf>
    <xf numFmtId="9" fontId="13" fillId="0" borderId="59" xfId="4" applyFont="1" applyBorder="1" applyAlignment="1">
      <alignment horizontal="center" vertical="center"/>
    </xf>
    <xf numFmtId="0" fontId="0" fillId="0" borderId="60" xfId="0" applyBorder="1"/>
    <xf numFmtId="170" fontId="0" fillId="0" borderId="61" xfId="3" applyNumberFormat="1" applyFont="1" applyFill="1" applyBorder="1" applyAlignment="1">
      <alignment horizontal="center" vertical="center"/>
    </xf>
    <xf numFmtId="170" fontId="0" fillId="0" borderId="57" xfId="3" applyNumberFormat="1" applyFont="1" applyFill="1" applyBorder="1" applyAlignment="1">
      <alignment horizontal="center" vertical="center"/>
    </xf>
    <xf numFmtId="9" fontId="10" fillId="0" borderId="56" xfId="4" applyFont="1" applyFill="1" applyBorder="1" applyAlignment="1">
      <alignment horizontal="center" vertical="center" wrapText="1"/>
    </xf>
    <xf numFmtId="1" fontId="7" fillId="0" borderId="56" xfId="1" applyNumberFormat="1" applyFont="1" applyFill="1" applyBorder="1" applyAlignment="1">
      <alignment horizontal="center" vertical="center"/>
    </xf>
    <xf numFmtId="1" fontId="10" fillId="0" borderId="56" xfId="1" applyNumberFormat="1" applyFill="1" applyBorder="1" applyAlignment="1">
      <alignment horizontal="center" vertical="center"/>
    </xf>
    <xf numFmtId="1" fontId="7" fillId="0" borderId="56" xfId="0" applyNumberFormat="1" applyFont="1" applyFill="1" applyBorder="1" applyAlignment="1">
      <alignment horizontal="center" vertical="center"/>
    </xf>
    <xf numFmtId="170" fontId="0" fillId="9" borderId="36" xfId="3" applyNumberFormat="1" applyFont="1" applyFill="1" applyBorder="1" applyAlignment="1">
      <alignment horizontal="center" vertical="center"/>
    </xf>
    <xf numFmtId="1" fontId="7" fillId="9" borderId="2" xfId="1" applyNumberFormat="1" applyFont="1" applyFill="1" applyBorder="1" applyAlignment="1">
      <alignment horizontal="center" vertical="center"/>
    </xf>
    <xf numFmtId="1" fontId="10" fillId="9" borderId="2" xfId="1" applyNumberFormat="1" applyFill="1" applyBorder="1" applyAlignment="1">
      <alignment horizontal="center" vertical="center"/>
    </xf>
    <xf numFmtId="1" fontId="7" fillId="9" borderId="2" xfId="0" applyNumberFormat="1" applyFont="1" applyFill="1" applyBorder="1" applyAlignment="1">
      <alignment horizontal="center" vertical="center"/>
    </xf>
    <xf numFmtId="1" fontId="7" fillId="13" borderId="55" xfId="1" applyNumberFormat="1" applyFont="1" applyFill="1" applyBorder="1" applyAlignment="1">
      <alignment horizontal="center" vertical="center"/>
    </xf>
    <xf numFmtId="1" fontId="10" fillId="13" borderId="55" xfId="1" applyNumberFormat="1" applyFill="1" applyBorder="1" applyAlignment="1">
      <alignment horizontal="center" vertical="center"/>
    </xf>
    <xf numFmtId="1" fontId="7" fillId="13" borderId="55" xfId="0" applyNumberFormat="1" applyFont="1" applyFill="1" applyBorder="1" applyAlignment="1">
      <alignment horizontal="center" vertical="center"/>
    </xf>
    <xf numFmtId="1" fontId="7" fillId="13" borderId="56" xfId="1" applyNumberFormat="1" applyFont="1" applyFill="1" applyBorder="1" applyAlignment="1">
      <alignment horizontal="center" vertical="center"/>
    </xf>
    <xf numFmtId="1" fontId="7" fillId="19" borderId="55" xfId="0" applyNumberFormat="1" applyFont="1" applyFill="1" applyBorder="1" applyAlignment="1">
      <alignment horizontal="center" vertical="center"/>
    </xf>
    <xf numFmtId="1" fontId="10" fillId="19" borderId="55" xfId="1" applyNumberFormat="1" applyFill="1" applyBorder="1" applyAlignment="1">
      <alignment horizontal="center" vertical="center"/>
    </xf>
    <xf numFmtId="1" fontId="7" fillId="19" borderId="56" xfId="1" applyNumberFormat="1" applyFont="1" applyFill="1" applyBorder="1" applyAlignment="1">
      <alignment horizontal="center" vertical="center"/>
    </xf>
    <xf numFmtId="1" fontId="7" fillId="5" borderId="55" xfId="0" applyNumberFormat="1" applyFont="1" applyFill="1" applyBorder="1" applyAlignment="1">
      <alignment horizontal="center" vertical="center"/>
    </xf>
    <xf numFmtId="1" fontId="7" fillId="5" borderId="56" xfId="1" applyNumberFormat="1" applyFont="1" applyFill="1" applyBorder="1" applyAlignment="1">
      <alignment horizontal="center" vertical="center"/>
    </xf>
    <xf numFmtId="1" fontId="7" fillId="3" borderId="55" xfId="0" applyNumberFormat="1" applyFont="1" applyFill="1" applyBorder="1" applyAlignment="1">
      <alignment horizontal="center" vertical="center"/>
    </xf>
    <xf numFmtId="1" fontId="10" fillId="3" borderId="55" xfId="1" applyNumberFormat="1" applyFill="1" applyBorder="1" applyAlignment="1">
      <alignment horizontal="center" vertical="center"/>
    </xf>
    <xf numFmtId="1" fontId="7" fillId="3" borderId="56" xfId="1" applyNumberFormat="1" applyFont="1" applyFill="1" applyBorder="1" applyAlignment="1">
      <alignment horizontal="center" vertical="center"/>
    </xf>
    <xf numFmtId="1" fontId="7" fillId="11" borderId="55" xfId="0" applyNumberFormat="1" applyFont="1" applyFill="1" applyBorder="1" applyAlignment="1">
      <alignment horizontal="center" vertical="center"/>
    </xf>
    <xf numFmtId="1" fontId="10" fillId="11" borderId="55" xfId="1" applyNumberFormat="1" applyFill="1" applyBorder="1" applyAlignment="1">
      <alignment horizontal="center" vertical="center"/>
    </xf>
    <xf numFmtId="1" fontId="7" fillId="11" borderId="56" xfId="1" applyNumberFormat="1" applyFont="1" applyFill="1" applyBorder="1" applyAlignment="1">
      <alignment horizontal="center" vertical="center"/>
    </xf>
    <xf numFmtId="1" fontId="7" fillId="15" borderId="55" xfId="0" applyNumberFormat="1" applyFont="1" applyFill="1" applyBorder="1" applyAlignment="1">
      <alignment horizontal="center" vertical="center"/>
    </xf>
    <xf numFmtId="1" fontId="7" fillId="18" borderId="55" xfId="0" applyNumberFormat="1" applyFont="1" applyFill="1" applyBorder="1" applyAlignment="1">
      <alignment horizontal="center" vertical="center"/>
    </xf>
    <xf numFmtId="1" fontId="10" fillId="18" borderId="55" xfId="1" applyNumberFormat="1" applyFill="1" applyBorder="1" applyAlignment="1">
      <alignment horizontal="center" vertical="center"/>
    </xf>
    <xf numFmtId="1" fontId="7" fillId="20" borderId="55" xfId="0" applyNumberFormat="1" applyFont="1" applyFill="1" applyBorder="1" applyAlignment="1">
      <alignment horizontal="center" vertical="center"/>
    </xf>
    <xf numFmtId="1" fontId="10" fillId="20" borderId="55" xfId="1" applyNumberFormat="1" applyFill="1" applyBorder="1" applyAlignment="1">
      <alignment horizontal="center" vertical="center"/>
    </xf>
    <xf numFmtId="170" fontId="0" fillId="0" borderId="51" xfId="3" applyNumberFormat="1" applyFont="1" applyFill="1" applyBorder="1" applyAlignment="1">
      <alignment horizontal="center" vertical="center"/>
    </xf>
    <xf numFmtId="170" fontId="0" fillId="0" borderId="59" xfId="3" applyNumberFormat="1" applyFont="1" applyFill="1" applyBorder="1" applyAlignment="1">
      <alignment horizontal="center" vertical="center"/>
    </xf>
    <xf numFmtId="0" fontId="0" fillId="0" borderId="4" xfId="0" applyBorder="1" applyAlignment="1">
      <alignment horizontal="center"/>
    </xf>
    <xf numFmtId="0" fontId="0" fillId="0" borderId="2" xfId="0" applyBorder="1" applyAlignment="1">
      <alignment horizontal="center"/>
    </xf>
    <xf numFmtId="0" fontId="0" fillId="0" borderId="1" xfId="0" applyBorder="1" applyAlignment="1">
      <alignment horizontal="center"/>
    </xf>
    <xf numFmtId="0" fontId="0" fillId="0" borderId="55" xfId="0" applyBorder="1" applyAlignment="1">
      <alignment horizontal="center"/>
    </xf>
    <xf numFmtId="0" fontId="0" fillId="27" borderId="0" xfId="0" applyFill="1" applyBorder="1" applyAlignment="1">
      <alignment horizontal="center"/>
    </xf>
    <xf numFmtId="0" fontId="0" fillId="27" borderId="62" xfId="0" applyFill="1" applyBorder="1" applyAlignment="1">
      <alignment horizontal="center"/>
    </xf>
    <xf numFmtId="0" fontId="0" fillId="27" borderId="39" xfId="0" applyFill="1" applyBorder="1" applyAlignment="1">
      <alignment horizontal="center"/>
    </xf>
    <xf numFmtId="0" fontId="0" fillId="13" borderId="0" xfId="0" applyFill="1" applyBorder="1" applyAlignment="1">
      <alignment horizontal="center"/>
    </xf>
    <xf numFmtId="0" fontId="0" fillId="0" borderId="63" xfId="0" applyBorder="1"/>
    <xf numFmtId="0" fontId="0" fillId="0" borderId="64" xfId="0" applyBorder="1"/>
    <xf numFmtId="0" fontId="0" fillId="13" borderId="62" xfId="0" applyFill="1" applyBorder="1" applyAlignment="1">
      <alignment horizontal="center"/>
    </xf>
    <xf numFmtId="0" fontId="0" fillId="13" borderId="39" xfId="0" applyFill="1" applyBorder="1" applyAlignment="1">
      <alignment horizontal="center"/>
    </xf>
    <xf numFmtId="0" fontId="8" fillId="3" borderId="0" xfId="0" applyFont="1" applyFill="1" applyBorder="1" applyAlignment="1">
      <alignment horizontal="center"/>
    </xf>
    <xf numFmtId="0" fontId="0" fillId="0" borderId="61" xfId="0" applyBorder="1" applyAlignment="1">
      <alignment horizontal="center"/>
    </xf>
    <xf numFmtId="0" fontId="0" fillId="27" borderId="53" xfId="0" applyFill="1" applyBorder="1" applyAlignment="1">
      <alignment horizontal="center"/>
    </xf>
    <xf numFmtId="0" fontId="0" fillId="13" borderId="53" xfId="0" applyFill="1" applyBorder="1" applyAlignment="1">
      <alignment horizontal="center"/>
    </xf>
    <xf numFmtId="0" fontId="8" fillId="3" borderId="53" xfId="0" applyFont="1" applyFill="1" applyBorder="1" applyAlignment="1">
      <alignment horizontal="center"/>
    </xf>
    <xf numFmtId="0" fontId="0" fillId="0" borderId="56" xfId="0" applyBorder="1" applyAlignment="1">
      <alignment horizontal="center"/>
    </xf>
    <xf numFmtId="0" fontId="0" fillId="0" borderId="57" xfId="0" applyBorder="1" applyAlignment="1">
      <alignment horizontal="center"/>
    </xf>
    <xf numFmtId="0" fontId="0" fillId="27" borderId="54" xfId="0" applyFill="1" applyBorder="1" applyAlignment="1">
      <alignment horizontal="center"/>
    </xf>
    <xf numFmtId="0" fontId="0" fillId="27" borderId="60" xfId="0" applyFill="1" applyBorder="1" applyAlignment="1">
      <alignment horizontal="center"/>
    </xf>
    <xf numFmtId="0" fontId="0" fillId="13" borderId="54" xfId="0" applyFill="1" applyBorder="1" applyAlignment="1">
      <alignment horizontal="center"/>
    </xf>
    <xf numFmtId="0" fontId="0" fillId="13" borderId="60" xfId="0" applyFill="1" applyBorder="1" applyAlignment="1">
      <alignment horizontal="center"/>
    </xf>
    <xf numFmtId="0" fontId="8" fillId="3" borderId="60" xfId="0" applyFont="1" applyFill="1" applyBorder="1" applyAlignment="1">
      <alignment horizontal="center"/>
    </xf>
    <xf numFmtId="0" fontId="0" fillId="5" borderId="62" xfId="0" applyFill="1" applyBorder="1" applyAlignment="1">
      <alignment horizontal="center"/>
    </xf>
    <xf numFmtId="0" fontId="0" fillId="0" borderId="62" xfId="0" applyFill="1" applyBorder="1" applyAlignment="1">
      <alignment horizontal="center"/>
    </xf>
    <xf numFmtId="0" fontId="0" fillId="0" borderId="39" xfId="0" applyFill="1" applyBorder="1" applyAlignment="1">
      <alignment horizontal="center"/>
    </xf>
    <xf numFmtId="0" fontId="0" fillId="0" borderId="54" xfId="0" applyFill="1" applyBorder="1" applyAlignment="1">
      <alignment horizontal="center"/>
    </xf>
    <xf numFmtId="0" fontId="0" fillId="0" borderId="0" xfId="0" applyFill="1" applyBorder="1" applyAlignment="1">
      <alignment horizontal="center"/>
    </xf>
    <xf numFmtId="0" fontId="0" fillId="0" borderId="60" xfId="0" applyFill="1" applyBorder="1" applyAlignment="1">
      <alignment horizontal="center"/>
    </xf>
    <xf numFmtId="0" fontId="0" fillId="0" borderId="53" xfId="0" applyFill="1" applyBorder="1" applyAlignment="1">
      <alignment horizontal="center"/>
    </xf>
    <xf numFmtId="170" fontId="8" fillId="22" borderId="3" xfId="3" applyNumberFormat="1" applyFont="1" applyFill="1" applyBorder="1" applyAlignment="1">
      <alignment horizontal="center" vertical="center"/>
    </xf>
    <xf numFmtId="9" fontId="14" fillId="0" borderId="65" xfId="4" applyFont="1" applyFill="1" applyBorder="1" applyAlignment="1">
      <alignment horizontal="center" vertical="center"/>
    </xf>
    <xf numFmtId="2" fontId="14" fillId="5" borderId="21" xfId="3" applyNumberFormat="1" applyFont="1" applyFill="1" applyBorder="1" applyAlignment="1">
      <alignment horizontal="center" vertical="center"/>
    </xf>
    <xf numFmtId="0" fontId="0" fillId="5" borderId="39" xfId="0" applyFill="1" applyBorder="1" applyAlignment="1">
      <alignment horizontal="center"/>
    </xf>
    <xf numFmtId="0" fontId="0" fillId="5" borderId="54" xfId="0" applyFill="1" applyBorder="1" applyAlignment="1">
      <alignment horizontal="center"/>
    </xf>
    <xf numFmtId="0" fontId="0" fillId="5" borderId="0" xfId="0" applyFill="1" applyBorder="1" applyAlignment="1">
      <alignment horizontal="center"/>
    </xf>
    <xf numFmtId="0" fontId="0" fillId="5" borderId="60" xfId="0" applyFill="1" applyBorder="1" applyAlignment="1">
      <alignment horizontal="center"/>
    </xf>
    <xf numFmtId="0" fontId="0" fillId="5" borderId="53" xfId="0" applyFill="1" applyBorder="1" applyAlignment="1">
      <alignment horizontal="center"/>
    </xf>
    <xf numFmtId="0" fontId="0" fillId="0" borderId="3" xfId="0" applyFill="1" applyBorder="1" applyAlignment="1">
      <alignment horizontal="center"/>
    </xf>
    <xf numFmtId="3" fontId="0" fillId="0" borderId="3" xfId="0" applyNumberFormat="1" applyFill="1" applyBorder="1" applyAlignment="1">
      <alignment horizontal="center"/>
    </xf>
    <xf numFmtId="168" fontId="8" fillId="0" borderId="3" xfId="1" applyNumberFormat="1" applyFont="1" applyBorder="1" applyAlignment="1">
      <alignment horizontal="center" vertical="center"/>
    </xf>
    <xf numFmtId="39" fontId="41" fillId="0" borderId="13" xfId="3" applyNumberFormat="1" applyFont="1" applyFill="1" applyBorder="1" applyAlignment="1">
      <alignment horizontal="center" vertical="center"/>
    </xf>
    <xf numFmtId="39" fontId="41" fillId="0" borderId="6" xfId="3" applyNumberFormat="1" applyFont="1" applyFill="1" applyBorder="1" applyAlignment="1">
      <alignment horizontal="center" vertical="center"/>
    </xf>
    <xf numFmtId="39" fontId="32" fillId="0" borderId="13" xfId="3" applyNumberFormat="1" applyFont="1" applyFill="1" applyBorder="1" applyAlignment="1">
      <alignment horizontal="center" vertical="center"/>
    </xf>
    <xf numFmtId="39" fontId="32" fillId="0" borderId="6" xfId="3" applyNumberFormat="1" applyFont="1" applyFill="1" applyBorder="1" applyAlignment="1">
      <alignment horizontal="center" vertical="center"/>
    </xf>
    <xf numFmtId="4" fontId="33" fillId="0" borderId="14" xfId="3" applyNumberFormat="1" applyFont="1" applyFill="1" applyBorder="1" applyAlignment="1">
      <alignment horizontal="center" vertical="center"/>
    </xf>
    <xf numFmtId="4" fontId="33" fillId="0" borderId="17" xfId="3" applyNumberFormat="1" applyFont="1" applyFill="1" applyBorder="1" applyAlignment="1">
      <alignment horizontal="center" vertical="center"/>
    </xf>
    <xf numFmtId="168" fontId="8" fillId="0" borderId="3" xfId="3" applyNumberFormat="1" applyFont="1" applyFill="1" applyBorder="1" applyAlignment="1">
      <alignment horizontal="center" vertical="center"/>
    </xf>
    <xf numFmtId="0" fontId="0" fillId="0" borderId="0" xfId="0" applyFill="1" applyAlignment="1">
      <alignment horizontal="left"/>
    </xf>
    <xf numFmtId="2" fontId="0" fillId="0" borderId="0" xfId="0" applyNumberFormat="1" applyFill="1" applyAlignment="1">
      <alignment horizontal="left"/>
    </xf>
    <xf numFmtId="170" fontId="0" fillId="0" borderId="0" xfId="0" applyNumberFormat="1" applyFill="1" applyAlignment="1">
      <alignment horizontal="left"/>
    </xf>
    <xf numFmtId="172" fontId="8" fillId="0" borderId="3" xfId="3" applyNumberFormat="1" applyFont="1" applyFill="1" applyBorder="1" applyAlignment="1">
      <alignment horizontal="center" vertical="center"/>
    </xf>
    <xf numFmtId="0" fontId="14" fillId="29" borderId="3" xfId="0" applyFont="1" applyFill="1" applyBorder="1" applyAlignment="1">
      <alignment horizontal="center" vertical="center"/>
    </xf>
    <xf numFmtId="0" fontId="14" fillId="29" borderId="3" xfId="0" applyFont="1" applyFill="1" applyBorder="1" applyAlignment="1">
      <alignment horizontal="center" vertical="center" wrapText="1"/>
    </xf>
    <xf numFmtId="0" fontId="57" fillId="31" borderId="3" xfId="0" applyFont="1" applyFill="1" applyBorder="1" applyAlignment="1">
      <alignment horizontal="center" vertical="center"/>
    </xf>
    <xf numFmtId="0" fontId="0" fillId="0" borderId="66" xfId="0" applyBorder="1" applyAlignment="1">
      <alignment horizontal="center" vertical="center"/>
    </xf>
    <xf numFmtId="0" fontId="0" fillId="0" borderId="66" xfId="0" applyBorder="1" applyAlignment="1">
      <alignment vertical="center" wrapText="1"/>
    </xf>
    <xf numFmtId="0" fontId="0" fillId="0" borderId="66" xfId="0" applyBorder="1" applyAlignment="1">
      <alignment vertical="center"/>
    </xf>
    <xf numFmtId="0" fontId="0" fillId="0" borderId="67" xfId="0" applyBorder="1" applyAlignment="1">
      <alignment horizontal="center" vertical="center"/>
    </xf>
    <xf numFmtId="0" fontId="0" fillId="0" borderId="67" xfId="0" applyBorder="1" applyAlignment="1">
      <alignment vertical="center" wrapText="1"/>
    </xf>
    <xf numFmtId="0" fontId="0" fillId="0" borderId="67" xfId="0" applyBorder="1" applyAlignment="1">
      <alignment vertical="center"/>
    </xf>
    <xf numFmtId="0" fontId="0" fillId="10" borderId="67" xfId="0" applyFill="1" applyBorder="1" applyAlignment="1">
      <alignment horizontal="center" vertical="center"/>
    </xf>
    <xf numFmtId="0" fontId="0" fillId="10" borderId="67" xfId="0" applyFill="1" applyBorder="1" applyAlignment="1">
      <alignment vertical="center" wrapText="1"/>
    </xf>
    <xf numFmtId="0" fontId="0" fillId="10" borderId="67" xfId="0" applyFill="1" applyBorder="1" applyAlignment="1">
      <alignment vertical="center"/>
    </xf>
    <xf numFmtId="0" fontId="8" fillId="10" borderId="67" xfId="0" applyFont="1" applyFill="1" applyBorder="1" applyAlignment="1">
      <alignment horizontal="center" vertical="center"/>
    </xf>
    <xf numFmtId="0" fontId="8" fillId="10" borderId="67" xfId="0" applyFont="1" applyFill="1" applyBorder="1" applyAlignment="1">
      <alignment vertical="center" wrapText="1"/>
    </xf>
    <xf numFmtId="0" fontId="8" fillId="10" borderId="67" xfId="0" applyFont="1" applyFill="1" applyBorder="1" applyAlignment="1">
      <alignment vertical="center"/>
    </xf>
    <xf numFmtId="0" fontId="0" fillId="32" borderId="67" xfId="0" applyFill="1" applyBorder="1" applyAlignment="1">
      <alignment vertical="center"/>
    </xf>
    <xf numFmtId="0" fontId="0" fillId="0" borderId="67" xfId="0" applyBorder="1" applyAlignment="1">
      <alignment horizontal="center" vertical="center" wrapText="1"/>
    </xf>
    <xf numFmtId="0" fontId="8" fillId="0" borderId="67" xfId="0" applyFont="1" applyBorder="1" applyAlignment="1">
      <alignment vertical="center" wrapText="1"/>
    </xf>
    <xf numFmtId="0" fontId="0" fillId="0" borderId="68" xfId="0" applyBorder="1" applyAlignment="1">
      <alignment vertical="center"/>
    </xf>
    <xf numFmtId="0" fontId="0" fillId="10" borderId="3" xfId="0" applyFill="1" applyBorder="1" applyAlignment="1">
      <alignment horizontal="center"/>
    </xf>
    <xf numFmtId="0" fontId="0" fillId="12" borderId="3" xfId="0" applyFill="1" applyBorder="1" applyAlignment="1">
      <alignment horizontal="center"/>
    </xf>
    <xf numFmtId="0" fontId="59" fillId="29" borderId="3" xfId="12" applyFont="1" applyFill="1" applyBorder="1" applyAlignment="1">
      <alignment horizontal="center"/>
    </xf>
    <xf numFmtId="0" fontId="59" fillId="29" borderId="3" xfId="12" applyFont="1" applyFill="1" applyBorder="1" applyAlignment="1">
      <alignment horizontal="center" wrapText="1"/>
    </xf>
    <xf numFmtId="0" fontId="58" fillId="0" borderId="0" xfId="12"/>
    <xf numFmtId="0" fontId="58" fillId="10" borderId="3" xfId="12" applyFill="1" applyBorder="1" applyAlignment="1">
      <alignment horizontal="center"/>
    </xf>
    <xf numFmtId="3" fontId="58" fillId="10" borderId="3" xfId="12" applyNumberFormat="1" applyFill="1" applyBorder="1" applyAlignment="1">
      <alignment horizontal="center"/>
    </xf>
    <xf numFmtId="0" fontId="58" fillId="24" borderId="3" xfId="12" applyFill="1" applyBorder="1" applyAlignment="1">
      <alignment horizontal="center"/>
    </xf>
    <xf numFmtId="0" fontId="58" fillId="10" borderId="3" xfId="12" applyFill="1" applyBorder="1" applyAlignment="1">
      <alignment horizontal="center" wrapText="1"/>
    </xf>
    <xf numFmtId="0" fontId="58" fillId="12" borderId="3" xfId="12" applyFill="1" applyBorder="1" applyAlignment="1">
      <alignment horizontal="center"/>
    </xf>
    <xf numFmtId="3" fontId="58" fillId="12" borderId="3" xfId="12" applyNumberFormat="1" applyFill="1" applyBorder="1" applyAlignment="1">
      <alignment horizontal="center"/>
    </xf>
    <xf numFmtId="0" fontId="58" fillId="12" borderId="3" xfId="12" applyFill="1" applyBorder="1" applyAlignment="1">
      <alignment horizontal="center" wrapText="1"/>
    </xf>
    <xf numFmtId="0" fontId="58" fillId="0" borderId="3" xfId="12" applyBorder="1" applyAlignment="1">
      <alignment horizontal="center"/>
    </xf>
    <xf numFmtId="0" fontId="58" fillId="5" borderId="3" xfId="12" applyFill="1" applyBorder="1" applyAlignment="1">
      <alignment horizontal="center"/>
    </xf>
    <xf numFmtId="3" fontId="58" fillId="0" borderId="3" xfId="12" applyNumberFormat="1" applyBorder="1" applyAlignment="1">
      <alignment horizontal="center"/>
    </xf>
    <xf numFmtId="0" fontId="58" fillId="0" borderId="3" xfId="12" applyBorder="1" applyAlignment="1">
      <alignment horizontal="center" wrapText="1"/>
    </xf>
    <xf numFmtId="0" fontId="58" fillId="16" borderId="3" xfId="12" applyFill="1" applyBorder="1" applyAlignment="1">
      <alignment horizontal="center"/>
    </xf>
    <xf numFmtId="6" fontId="58" fillId="0" borderId="0" xfId="12" applyNumberFormat="1"/>
    <xf numFmtId="0" fontId="58" fillId="19" borderId="3" xfId="12" applyFill="1" applyBorder="1" applyAlignment="1">
      <alignment horizontal="center"/>
    </xf>
    <xf numFmtId="3" fontId="58" fillId="19" borderId="3" xfId="12" applyNumberFormat="1" applyFill="1" applyBorder="1" applyAlignment="1">
      <alignment horizontal="center"/>
    </xf>
    <xf numFmtId="0" fontId="58" fillId="19" borderId="3" xfId="12" applyFill="1" applyBorder="1" applyAlignment="1">
      <alignment horizontal="center" wrapText="1"/>
    </xf>
    <xf numFmtId="0" fontId="58" fillId="0" borderId="0" xfId="12" applyAlignment="1">
      <alignment horizontal="center"/>
    </xf>
    <xf numFmtId="0" fontId="58" fillId="0" borderId="0" xfId="12" applyAlignment="1">
      <alignment horizontal="center" wrapText="1"/>
    </xf>
    <xf numFmtId="0" fontId="8" fillId="0" borderId="67" xfId="0" applyFont="1" applyBorder="1" applyAlignment="1">
      <alignment horizontal="center" vertical="center"/>
    </xf>
    <xf numFmtId="0" fontId="8" fillId="33" borderId="3" xfId="0" applyFont="1" applyFill="1" applyBorder="1"/>
    <xf numFmtId="0" fontId="0" fillId="34" borderId="3" xfId="0" applyFill="1" applyBorder="1"/>
    <xf numFmtId="0" fontId="60" fillId="0" borderId="0" xfId="0" applyFont="1" applyAlignment="1">
      <alignment vertical="center"/>
    </xf>
    <xf numFmtId="3" fontId="60" fillId="0" borderId="0" xfId="0" applyNumberFormat="1" applyFont="1" applyAlignment="1">
      <alignment horizontal="center" vertical="center"/>
    </xf>
    <xf numFmtId="0" fontId="60" fillId="0" borderId="0" xfId="0" applyFont="1" applyAlignment="1">
      <alignment horizontal="center" vertical="center"/>
    </xf>
    <xf numFmtId="0" fontId="60" fillId="0" borderId="0" xfId="0" applyFont="1" applyAlignment="1">
      <alignment horizontal="center" vertical="center" wrapText="1"/>
    </xf>
    <xf numFmtId="0" fontId="60" fillId="0" borderId="0" xfId="0" applyFont="1" applyAlignment="1">
      <alignment horizontal="left" vertical="center" wrapText="1"/>
    </xf>
    <xf numFmtId="0" fontId="61" fillId="9" borderId="0" xfId="0" applyFont="1" applyFill="1" applyAlignment="1">
      <alignment vertical="center"/>
    </xf>
    <xf numFmtId="0" fontId="60" fillId="9" borderId="0" xfId="0" applyFont="1" applyFill="1" applyAlignment="1">
      <alignment vertical="center"/>
    </xf>
    <xf numFmtId="178" fontId="60" fillId="9" borderId="0" xfId="13" applyNumberFormat="1" applyFont="1" applyFill="1" applyAlignment="1">
      <alignment vertical="center"/>
    </xf>
    <xf numFmtId="0" fontId="61" fillId="5" borderId="0" xfId="0" applyFont="1" applyFill="1" applyAlignment="1">
      <alignment vertical="center"/>
    </xf>
    <xf numFmtId="175" fontId="61" fillId="5" borderId="0" xfId="0" applyNumberFormat="1" applyFont="1" applyFill="1" applyAlignment="1">
      <alignment vertical="center"/>
    </xf>
    <xf numFmtId="0" fontId="63" fillId="0" borderId="0" xfId="0" applyFont="1" applyAlignment="1">
      <alignment vertical="center"/>
    </xf>
    <xf numFmtId="0" fontId="61" fillId="23" borderId="0" xfId="0" applyFont="1" applyFill="1" applyAlignment="1">
      <alignment vertical="center"/>
    </xf>
    <xf numFmtId="166" fontId="60" fillId="0" borderId="0" xfId="0" applyNumberFormat="1" applyFont="1" applyAlignment="1">
      <alignment vertical="center"/>
    </xf>
    <xf numFmtId="0" fontId="61" fillId="19" borderId="0" xfId="0" applyFont="1" applyFill="1" applyAlignment="1">
      <alignment vertical="center"/>
    </xf>
    <xf numFmtId="178" fontId="60" fillId="23" borderId="0" xfId="13" applyNumberFormat="1" applyFont="1" applyFill="1" applyAlignment="1">
      <alignment vertical="center"/>
    </xf>
    <xf numFmtId="0" fontId="60" fillId="4" borderId="0" xfId="0" applyFont="1" applyFill="1" applyAlignment="1">
      <alignment vertical="center"/>
    </xf>
    <xf numFmtId="0" fontId="64" fillId="0" borderId="0" xfId="0" applyFont="1" applyAlignment="1">
      <alignment horizontal="center" vertical="center"/>
    </xf>
    <xf numFmtId="0" fontId="64" fillId="0" borderId="0" xfId="0" applyFont="1" applyAlignment="1">
      <alignment horizontal="left" vertical="center"/>
    </xf>
    <xf numFmtId="9" fontId="63" fillId="0" borderId="0" xfId="0" applyNumberFormat="1" applyFont="1" applyAlignment="1">
      <alignment vertical="center"/>
    </xf>
    <xf numFmtId="165" fontId="63" fillId="0" borderId="0" xfId="0" applyNumberFormat="1" applyFont="1" applyAlignment="1">
      <alignment vertical="center"/>
    </xf>
    <xf numFmtId="9" fontId="60" fillId="0" borderId="0" xfId="0" applyNumberFormat="1" applyFont="1" applyAlignment="1">
      <alignment vertical="center"/>
    </xf>
    <xf numFmtId="178" fontId="60" fillId="19" borderId="0" xfId="13" applyNumberFormat="1" applyFont="1" applyFill="1" applyAlignment="1">
      <alignment vertical="center"/>
    </xf>
    <xf numFmtId="0" fontId="65" fillId="21" borderId="66" xfId="0" applyFont="1" applyFill="1" applyBorder="1" applyAlignment="1">
      <alignment horizontal="center" vertical="center"/>
    </xf>
    <xf numFmtId="0" fontId="65" fillId="22" borderId="66" xfId="0" applyFont="1" applyFill="1" applyBorder="1" applyAlignment="1">
      <alignment horizontal="center" vertical="center"/>
    </xf>
    <xf numFmtId="0" fontId="65" fillId="24" borderId="66" xfId="0" applyFont="1" applyFill="1" applyBorder="1" applyAlignment="1">
      <alignment horizontal="center" vertical="center"/>
    </xf>
    <xf numFmtId="0" fontId="67" fillId="0" borderId="66" xfId="0" applyFont="1" applyBorder="1" applyAlignment="1">
      <alignment vertical="center"/>
    </xf>
    <xf numFmtId="0" fontId="67" fillId="0" borderId="0" xfId="0" applyFont="1" applyAlignment="1">
      <alignment vertical="center"/>
    </xf>
    <xf numFmtId="3" fontId="65" fillId="21" borderId="6" xfId="0" applyNumberFormat="1" applyFont="1" applyFill="1" applyBorder="1" applyAlignment="1">
      <alignment horizontal="center" vertical="center"/>
    </xf>
    <xf numFmtId="0" fontId="65" fillId="21" borderId="6" xfId="0" applyFont="1" applyFill="1" applyBorder="1" applyAlignment="1">
      <alignment horizontal="center" vertical="center"/>
    </xf>
    <xf numFmtId="0" fontId="65" fillId="21" borderId="6" xfId="0" applyFont="1" applyFill="1" applyBorder="1" applyAlignment="1">
      <alignment horizontal="center" vertical="center" wrapText="1"/>
    </xf>
    <xf numFmtId="0" fontId="65" fillId="24" borderId="6" xfId="0" applyFont="1" applyFill="1" applyBorder="1" applyAlignment="1">
      <alignment horizontal="center" vertical="center"/>
    </xf>
    <xf numFmtId="0" fontId="65" fillId="24" borderId="6" xfId="0" applyFont="1" applyFill="1" applyBorder="1" applyAlignment="1">
      <alignment horizontal="center" vertical="center" wrapText="1"/>
    </xf>
    <xf numFmtId="0" fontId="65" fillId="21" borderId="68" xfId="0" applyFont="1" applyFill="1" applyBorder="1" applyAlignment="1">
      <alignment horizontal="center" vertical="center"/>
    </xf>
    <xf numFmtId="0" fontId="65" fillId="22" borderId="68" xfId="0" applyFont="1" applyFill="1" applyBorder="1" applyAlignment="1">
      <alignment horizontal="center" vertical="center"/>
    </xf>
    <xf numFmtId="0" fontId="65" fillId="24" borderId="68" xfId="0" applyFont="1" applyFill="1" applyBorder="1" applyAlignment="1">
      <alignment horizontal="center" vertical="center"/>
    </xf>
    <xf numFmtId="0" fontId="60" fillId="0" borderId="68" xfId="0" applyFont="1" applyBorder="1" applyAlignment="1">
      <alignment horizontal="center" vertical="center"/>
    </xf>
    <xf numFmtId="0" fontId="65" fillId="30" borderId="6" xfId="0" applyFont="1" applyFill="1" applyBorder="1" applyAlignment="1">
      <alignment horizontal="center" vertical="center" wrapText="1"/>
    </xf>
    <xf numFmtId="0" fontId="65" fillId="35" borderId="6" xfId="0" applyFont="1" applyFill="1" applyBorder="1" applyAlignment="1">
      <alignment horizontal="center" vertical="center" wrapText="1"/>
    </xf>
    <xf numFmtId="0" fontId="68" fillId="0" borderId="69" xfId="0" applyFont="1" applyBorder="1" applyAlignment="1">
      <alignment horizontal="center" vertical="center"/>
    </xf>
    <xf numFmtId="179" fontId="68" fillId="0" borderId="69" xfId="0" applyNumberFormat="1" applyFont="1" applyBorder="1" applyAlignment="1">
      <alignment horizontal="center" vertical="center"/>
    </xf>
    <xf numFmtId="0" fontId="68" fillId="0" borderId="69" xfId="0" applyFont="1" applyBorder="1" applyAlignment="1">
      <alignment vertical="center"/>
    </xf>
    <xf numFmtId="0" fontId="68" fillId="0" borderId="69" xfId="0" applyFont="1" applyBorder="1" applyAlignment="1">
      <alignment horizontal="center" vertical="center" wrapText="1"/>
    </xf>
    <xf numFmtId="0" fontId="68" fillId="0" borderId="69" xfId="0" applyFont="1" applyBorder="1" applyAlignment="1">
      <alignment horizontal="left" vertical="center" wrapText="1"/>
    </xf>
    <xf numFmtId="0" fontId="60" fillId="0" borderId="69" xfId="0" applyFont="1" applyBorder="1" applyAlignment="1">
      <alignment vertical="center"/>
    </xf>
    <xf numFmtId="170" fontId="60" fillId="0" borderId="69" xfId="3" applyNumberFormat="1" applyFont="1" applyFill="1" applyBorder="1" applyAlignment="1">
      <alignment vertical="center"/>
    </xf>
    <xf numFmtId="170" fontId="61" fillId="0" borderId="69" xfId="3" applyNumberFormat="1" applyFont="1" applyFill="1" applyBorder="1" applyAlignment="1">
      <alignment vertical="center"/>
    </xf>
    <xf numFmtId="178" fontId="60" fillId="0" borderId="69" xfId="13" applyNumberFormat="1" applyFont="1" applyFill="1" applyBorder="1" applyAlignment="1">
      <alignment vertical="center"/>
    </xf>
    <xf numFmtId="0" fontId="60" fillId="0" borderId="3" xfId="0" applyFont="1" applyBorder="1" applyAlignment="1">
      <alignment vertical="center" wrapText="1"/>
    </xf>
    <xf numFmtId="0" fontId="68" fillId="0" borderId="67" xfId="0" applyFont="1" applyBorder="1" applyAlignment="1">
      <alignment horizontal="center" vertical="center"/>
    </xf>
    <xf numFmtId="179" fontId="68" fillId="0" borderId="67" xfId="0" applyNumberFormat="1" applyFont="1" applyBorder="1" applyAlignment="1">
      <alignment horizontal="center" vertical="center"/>
    </xf>
    <xf numFmtId="0" fontId="68" fillId="0" borderId="67" xfId="0" applyFont="1" applyBorder="1" applyAlignment="1">
      <alignment vertical="center"/>
    </xf>
    <xf numFmtId="0" fontId="68" fillId="0" borderId="67" xfId="0" applyFont="1" applyBorder="1" applyAlignment="1">
      <alignment horizontal="center" vertical="center" wrapText="1"/>
    </xf>
    <xf numFmtId="0" fontId="68" fillId="0" borderId="67" xfId="0" applyFont="1" applyBorder="1" applyAlignment="1">
      <alignment horizontal="left" vertical="center" wrapText="1"/>
    </xf>
    <xf numFmtId="0" fontId="60" fillId="0" borderId="67" xfId="0" applyFont="1" applyBorder="1" applyAlignment="1">
      <alignment vertical="center"/>
    </xf>
    <xf numFmtId="170" fontId="60" fillId="0" borderId="67" xfId="3" applyNumberFormat="1" applyFont="1" applyFill="1" applyBorder="1" applyAlignment="1">
      <alignment vertical="center"/>
    </xf>
    <xf numFmtId="170" fontId="61" fillId="0" borderId="67" xfId="3" applyNumberFormat="1" applyFont="1" applyFill="1" applyBorder="1" applyAlignment="1">
      <alignment vertical="center"/>
    </xf>
    <xf numFmtId="178" fontId="60" fillId="0" borderId="67" xfId="0" applyNumberFormat="1" applyFont="1" applyBorder="1" applyAlignment="1">
      <alignment vertical="center"/>
    </xf>
    <xf numFmtId="177" fontId="60" fillId="0" borderId="67" xfId="13" applyFont="1" applyFill="1" applyBorder="1" applyAlignment="1">
      <alignment vertical="center"/>
    </xf>
    <xf numFmtId="170" fontId="60" fillId="0" borderId="67" xfId="0" applyNumberFormat="1" applyFont="1" applyBorder="1" applyAlignment="1">
      <alignment vertical="center"/>
    </xf>
    <xf numFmtId="0" fontId="68" fillId="22" borderId="67" xfId="0" applyFont="1" applyFill="1" applyBorder="1" applyAlignment="1">
      <alignment horizontal="center" vertical="center"/>
    </xf>
    <xf numFmtId="179" fontId="68" fillId="22" borderId="67" xfId="0" applyNumberFormat="1" applyFont="1" applyFill="1" applyBorder="1" applyAlignment="1">
      <alignment horizontal="center" vertical="center"/>
    </xf>
    <xf numFmtId="179" fontId="68" fillId="22" borderId="69" xfId="0" applyNumberFormat="1" applyFont="1" applyFill="1" applyBorder="1" applyAlignment="1">
      <alignment horizontal="center" vertical="center"/>
    </xf>
    <xf numFmtId="0" fontId="68" fillId="22" borderId="67" xfId="0" applyFont="1" applyFill="1" applyBorder="1" applyAlignment="1">
      <alignment vertical="center" wrapText="1"/>
    </xf>
    <xf numFmtId="0" fontId="68" fillId="22" borderId="67" xfId="0" applyFont="1" applyFill="1" applyBorder="1" applyAlignment="1">
      <alignment horizontal="center" vertical="center" wrapText="1"/>
    </xf>
    <xf numFmtId="0" fontId="68" fillId="22" borderId="67" xfId="0" applyFont="1" applyFill="1" applyBorder="1" applyAlignment="1">
      <alignment vertical="center"/>
    </xf>
    <xf numFmtId="0" fontId="68" fillId="22" borderId="67" xfId="0" applyFont="1" applyFill="1" applyBorder="1" applyAlignment="1">
      <alignment horizontal="left" vertical="center" wrapText="1"/>
    </xf>
    <xf numFmtId="0" fontId="60" fillId="22" borderId="67" xfId="0" applyFont="1" applyFill="1" applyBorder="1" applyAlignment="1">
      <alignment vertical="center"/>
    </xf>
    <xf numFmtId="170" fontId="60" fillId="22" borderId="67" xfId="3" applyNumberFormat="1" applyFont="1" applyFill="1" applyBorder="1" applyAlignment="1">
      <alignment vertical="center"/>
    </xf>
    <xf numFmtId="0" fontId="60" fillId="22" borderId="69" xfId="0" applyFont="1" applyFill="1" applyBorder="1" applyAlignment="1">
      <alignment vertical="center"/>
    </xf>
    <xf numFmtId="178" fontId="60" fillId="22" borderId="69" xfId="13" applyNumberFormat="1" applyFont="1" applyFill="1" applyBorder="1" applyAlignment="1">
      <alignment vertical="center"/>
    </xf>
    <xf numFmtId="178" fontId="60" fillId="22" borderId="67" xfId="0" applyNumberFormat="1" applyFont="1" applyFill="1" applyBorder="1" applyAlignment="1">
      <alignment vertical="center"/>
    </xf>
    <xf numFmtId="0" fontId="60" fillId="22" borderId="0" xfId="0" applyFont="1" applyFill="1" applyAlignment="1">
      <alignment vertical="center"/>
    </xf>
    <xf numFmtId="0" fontId="60" fillId="22" borderId="3" xfId="0" applyFont="1" applyFill="1" applyBorder="1" applyAlignment="1">
      <alignment vertical="center" wrapText="1"/>
    </xf>
    <xf numFmtId="178" fontId="60" fillId="5" borderId="69" xfId="13" applyNumberFormat="1" applyFont="1" applyFill="1" applyBorder="1" applyAlignment="1">
      <alignment vertical="center"/>
    </xf>
    <xf numFmtId="178" fontId="60" fillId="5" borderId="67" xfId="0" applyNumberFormat="1" applyFont="1" applyFill="1" applyBorder="1" applyAlignment="1">
      <alignment vertical="center"/>
    </xf>
    <xf numFmtId="0" fontId="60" fillId="5" borderId="3" xfId="0" applyFont="1" applyFill="1" applyBorder="1" applyAlignment="1">
      <alignment vertical="center" wrapText="1"/>
    </xf>
    <xf numFmtId="0" fontId="69" fillId="0" borderId="67" xfId="0" applyFont="1" applyBorder="1" applyAlignment="1">
      <alignment horizontal="center" vertical="center"/>
    </xf>
    <xf numFmtId="0" fontId="68" fillId="0" borderId="67" xfId="0" applyFont="1" applyBorder="1" applyAlignment="1">
      <alignment vertical="center" wrapText="1"/>
    </xf>
    <xf numFmtId="177" fontId="60" fillId="22" borderId="67" xfId="13" applyFont="1" applyFill="1" applyBorder="1" applyAlignment="1">
      <alignment vertical="center"/>
    </xf>
    <xf numFmtId="0" fontId="68" fillId="0" borderId="68" xfId="0" applyFont="1" applyBorder="1" applyAlignment="1">
      <alignment horizontal="center" vertical="center"/>
    </xf>
    <xf numFmtId="179" fontId="68" fillId="0" borderId="68" xfId="0" applyNumberFormat="1" applyFont="1" applyBorder="1" applyAlignment="1">
      <alignment horizontal="center" vertical="center"/>
    </xf>
    <xf numFmtId="0" fontId="68" fillId="0" borderId="68" xfId="0" applyFont="1" applyBorder="1" applyAlignment="1">
      <alignment vertical="center"/>
    </xf>
    <xf numFmtId="0" fontId="68" fillId="0" borderId="68" xfId="0" applyFont="1" applyBorder="1" applyAlignment="1">
      <alignment horizontal="center" vertical="center" wrapText="1"/>
    </xf>
    <xf numFmtId="0" fontId="68" fillId="0" borderId="68" xfId="0" applyFont="1" applyBorder="1" applyAlignment="1">
      <alignment horizontal="left" vertical="center" wrapText="1"/>
    </xf>
    <xf numFmtId="0" fontId="60" fillId="0" borderId="68" xfId="0" applyFont="1" applyBorder="1" applyAlignment="1">
      <alignment vertical="center"/>
    </xf>
    <xf numFmtId="170" fontId="60" fillId="0" borderId="68" xfId="3" applyNumberFormat="1" applyFont="1" applyFill="1" applyBorder="1" applyAlignment="1">
      <alignment vertical="center"/>
    </xf>
    <xf numFmtId="178" fontId="60" fillId="0" borderId="68" xfId="13" applyNumberFormat="1" applyFont="1" applyFill="1" applyBorder="1" applyAlignment="1">
      <alignment vertical="center"/>
    </xf>
    <xf numFmtId="0" fontId="60" fillId="5" borderId="4" xfId="0" applyFont="1" applyFill="1" applyBorder="1" applyAlignment="1">
      <alignment vertical="center"/>
    </xf>
    <xf numFmtId="0" fontId="60" fillId="5" borderId="1" xfId="0" applyFont="1" applyFill="1" applyBorder="1" applyAlignment="1">
      <alignment vertical="center"/>
    </xf>
    <xf numFmtId="0" fontId="60" fillId="5" borderId="2" xfId="0" applyFont="1" applyFill="1" applyBorder="1" applyAlignment="1">
      <alignment vertical="center"/>
    </xf>
    <xf numFmtId="0" fontId="61" fillId="0" borderId="0" xfId="0" applyFont="1" applyAlignment="1">
      <alignment horizontal="right" vertical="center"/>
    </xf>
    <xf numFmtId="0" fontId="61" fillId="0" borderId="0" xfId="0" applyFont="1" applyAlignment="1">
      <alignment horizontal="center" vertical="center"/>
    </xf>
    <xf numFmtId="170" fontId="61" fillId="0" borderId="0" xfId="3" applyNumberFormat="1" applyFont="1" applyAlignment="1">
      <alignment horizontal="center" vertical="center" wrapText="1"/>
    </xf>
    <xf numFmtId="0" fontId="61" fillId="10" borderId="3" xfId="0" applyFont="1" applyFill="1" applyBorder="1" applyAlignment="1">
      <alignment horizontal="left" vertical="center" wrapText="1"/>
    </xf>
    <xf numFmtId="0" fontId="8" fillId="0" borderId="0" xfId="0" applyFont="1" applyAlignment="1">
      <alignment vertical="center"/>
    </xf>
    <xf numFmtId="0" fontId="8" fillId="0" borderId="0" xfId="0" applyFont="1" applyAlignment="1">
      <alignment horizontal="center" vertical="center"/>
    </xf>
    <xf numFmtId="0" fontId="60" fillId="0" borderId="0" xfId="0" applyFont="1" applyAlignment="1">
      <alignment horizontal="left" vertical="center"/>
    </xf>
    <xf numFmtId="0" fontId="65" fillId="21" borderId="3" xfId="0" applyFont="1" applyFill="1" applyBorder="1" applyAlignment="1">
      <alignment horizontal="center" vertical="center"/>
    </xf>
    <xf numFmtId="0" fontId="65" fillId="21" borderId="0" xfId="0" applyFont="1" applyFill="1" applyAlignment="1">
      <alignment horizontal="center" vertical="center"/>
    </xf>
    <xf numFmtId="170" fontId="61" fillId="0" borderId="0" xfId="3" applyNumberFormat="1" applyFont="1" applyAlignment="1">
      <alignment vertical="center"/>
    </xf>
    <xf numFmtId="0" fontId="13" fillId="0" borderId="51" xfId="0" applyFont="1" applyBorder="1" applyAlignment="1">
      <alignment vertical="center"/>
    </xf>
    <xf numFmtId="0" fontId="13" fillId="0" borderId="36" xfId="0" applyFont="1" applyBorder="1" applyAlignment="1">
      <alignment vertical="center"/>
    </xf>
    <xf numFmtId="0" fontId="8" fillId="2" borderId="3" xfId="0" applyFont="1" applyFill="1" applyBorder="1"/>
    <xf numFmtId="165" fontId="8" fillId="0" borderId="40" xfId="3" applyFont="1" applyFill="1" applyBorder="1"/>
    <xf numFmtId="170" fontId="8" fillId="0" borderId="3" xfId="3" applyNumberFormat="1" applyFont="1" applyFill="1" applyBorder="1" applyAlignment="1">
      <alignment wrapText="1"/>
    </xf>
    <xf numFmtId="172" fontId="41" fillId="5" borderId="3" xfId="3" applyNumberFormat="1" applyFont="1" applyFill="1" applyBorder="1" applyAlignment="1">
      <alignment horizontal="center" vertical="center"/>
    </xf>
    <xf numFmtId="0" fontId="0" fillId="0" borderId="0" xfId="0" applyAlignment="1">
      <alignment wrapText="1"/>
    </xf>
    <xf numFmtId="168" fontId="8" fillId="24" borderId="3" xfId="3" applyNumberFormat="1" applyFont="1" applyFill="1" applyBorder="1" applyAlignment="1">
      <alignment horizontal="center" vertical="center"/>
    </xf>
    <xf numFmtId="9" fontId="33" fillId="0" borderId="65" xfId="4" applyFont="1" applyFill="1" applyBorder="1" applyAlignment="1">
      <alignment horizontal="center" vertical="center"/>
    </xf>
    <xf numFmtId="9" fontId="33" fillId="0" borderId="3" xfId="4" applyFont="1" applyFill="1" applyBorder="1" applyAlignment="1">
      <alignment horizontal="center" vertical="center"/>
    </xf>
    <xf numFmtId="1" fontId="0" fillId="0" borderId="59" xfId="1" applyNumberFormat="1" applyFont="1" applyFill="1" applyBorder="1" applyAlignment="1">
      <alignment horizontal="center" vertical="center"/>
    </xf>
    <xf numFmtId="1" fontId="0" fillId="0" borderId="52" xfId="1" applyNumberFormat="1" applyFont="1" applyFill="1" applyBorder="1" applyAlignment="1">
      <alignment horizontal="center" vertical="center"/>
    </xf>
    <xf numFmtId="1" fontId="0" fillId="0" borderId="48" xfId="1" applyNumberFormat="1" applyFont="1" applyFill="1" applyBorder="1" applyAlignment="1">
      <alignment horizontal="center" vertical="center"/>
    </xf>
    <xf numFmtId="2" fontId="7" fillId="0" borderId="3" xfId="0" applyNumberFormat="1" applyFont="1" applyBorder="1" applyAlignment="1">
      <alignment horizontal="center" vertical="center"/>
    </xf>
    <xf numFmtId="2" fontId="8" fillId="11" borderId="3" xfId="0" applyNumberFormat="1" applyFont="1" applyFill="1" applyBorder="1" applyAlignment="1">
      <alignment horizontal="center" vertical="center"/>
    </xf>
    <xf numFmtId="2" fontId="7" fillId="11" borderId="3" xfId="0" applyNumberFormat="1" applyFont="1" applyFill="1" applyBorder="1" applyAlignment="1">
      <alignment horizontal="center" vertical="center"/>
    </xf>
    <xf numFmtId="2" fontId="8" fillId="11" borderId="3" xfId="1" applyNumberFormat="1" applyFont="1" applyFill="1" applyBorder="1" applyAlignment="1">
      <alignment horizontal="center" vertical="center"/>
    </xf>
    <xf numFmtId="2" fontId="32" fillId="0" borderId="3" xfId="0" applyNumberFormat="1" applyFont="1" applyBorder="1" applyAlignment="1">
      <alignment horizontal="center" vertical="center"/>
    </xf>
    <xf numFmtId="2" fontId="32" fillId="11" borderId="3" xfId="0" applyNumberFormat="1" applyFont="1" applyFill="1" applyBorder="1" applyAlignment="1">
      <alignment horizontal="center" vertical="center"/>
    </xf>
    <xf numFmtId="2" fontId="8" fillId="0" borderId="3" xfId="0" applyNumberFormat="1" applyFont="1" applyBorder="1" applyAlignment="1">
      <alignment horizontal="center" vertical="center"/>
    </xf>
    <xf numFmtId="2" fontId="32" fillId="11" borderId="3" xfId="1" applyNumberFormat="1" applyFont="1" applyFill="1" applyBorder="1" applyAlignment="1">
      <alignment horizontal="center" vertical="center"/>
    </xf>
    <xf numFmtId="168" fontId="8" fillId="22" borderId="3" xfId="1" applyNumberFormat="1" applyFont="1" applyFill="1" applyBorder="1" applyAlignment="1">
      <alignment horizontal="center" vertical="center"/>
    </xf>
    <xf numFmtId="176" fontId="7" fillId="16" borderId="3" xfId="0" applyNumberFormat="1" applyFont="1" applyFill="1" applyBorder="1" applyAlignment="1">
      <alignment horizontal="center" vertical="center"/>
    </xf>
    <xf numFmtId="0" fontId="0" fillId="16" borderId="3" xfId="0" applyFill="1" applyBorder="1" applyAlignment="1">
      <alignment horizontal="center"/>
    </xf>
    <xf numFmtId="1" fontId="7" fillId="0" borderId="52" xfId="1" applyNumberFormat="1" applyFont="1" applyFill="1" applyBorder="1" applyAlignment="1">
      <alignment horizontal="center" vertical="center"/>
    </xf>
    <xf numFmtId="1" fontId="7" fillId="0" borderId="48" xfId="1" applyNumberFormat="1" applyFont="1" applyFill="1" applyBorder="1" applyAlignment="1">
      <alignment horizontal="center" vertical="center"/>
    </xf>
    <xf numFmtId="3" fontId="7" fillId="0" borderId="3" xfId="1" applyNumberFormat="1" applyFont="1" applyFill="1" applyBorder="1" applyAlignment="1">
      <alignment horizontal="center" vertical="center"/>
    </xf>
    <xf numFmtId="3" fontId="32" fillId="0" borderId="3" xfId="1" applyNumberFormat="1" applyFont="1" applyFill="1" applyBorder="1" applyAlignment="1">
      <alignment horizontal="center" vertical="center"/>
    </xf>
    <xf numFmtId="168" fontId="8" fillId="16" borderId="3" xfId="1" applyNumberFormat="1" applyFont="1" applyFill="1" applyBorder="1" applyAlignment="1">
      <alignment horizontal="center" vertical="center"/>
    </xf>
    <xf numFmtId="1" fontId="7" fillId="16" borderId="3" xfId="0" applyNumberFormat="1" applyFont="1" applyFill="1" applyBorder="1" applyAlignment="1">
      <alignment horizontal="center" vertical="center"/>
    </xf>
    <xf numFmtId="1" fontId="7" fillId="16" borderId="4" xfId="0" applyNumberFormat="1" applyFont="1" applyFill="1" applyBorder="1" applyAlignment="1">
      <alignment horizontal="center" vertical="center"/>
    </xf>
    <xf numFmtId="168" fontId="8" fillId="11" borderId="3" xfId="3" applyNumberFormat="1" applyFont="1" applyFill="1" applyBorder="1" applyAlignment="1">
      <alignment horizontal="center" vertical="center"/>
    </xf>
    <xf numFmtId="168" fontId="19" fillId="5" borderId="3" xfId="5" applyNumberFormat="1" applyFont="1" applyFill="1" applyBorder="1" applyAlignment="1">
      <alignment horizontal="center" vertical="center"/>
    </xf>
    <xf numFmtId="168" fontId="8" fillId="36" borderId="3" xfId="1" applyNumberFormat="1" applyFont="1" applyFill="1" applyBorder="1" applyAlignment="1">
      <alignment horizontal="center" vertical="center"/>
    </xf>
    <xf numFmtId="0" fontId="1" fillId="0" borderId="0" xfId="0" applyFont="1"/>
    <xf numFmtId="0" fontId="1" fillId="0" borderId="0" xfId="0" applyFont="1" applyAlignment="1">
      <alignment horizontal="center"/>
    </xf>
    <xf numFmtId="0" fontId="1" fillId="0" borderId="14" xfId="0" applyFont="1" applyBorder="1" applyAlignment="1">
      <alignment horizontal="left" vertical="center"/>
    </xf>
    <xf numFmtId="0" fontId="1" fillId="0" borderId="14" xfId="0" applyFont="1" applyBorder="1" applyAlignment="1">
      <alignment horizontal="center" vertical="center"/>
    </xf>
    <xf numFmtId="169" fontId="1" fillId="0" borderId="17" xfId="0" applyNumberFormat="1" applyFont="1" applyBorder="1" applyAlignment="1">
      <alignment horizontal="center" vertical="center"/>
    </xf>
    <xf numFmtId="0" fontId="8" fillId="10" borderId="0" xfId="0" applyFont="1" applyFill="1" applyAlignment="1">
      <alignment horizontal="center"/>
    </xf>
    <xf numFmtId="39" fontId="10" fillId="0" borderId="7" xfId="3" applyNumberFormat="1" applyFont="1" applyFill="1" applyBorder="1" applyAlignment="1">
      <alignment horizontal="center" vertical="center"/>
    </xf>
    <xf numFmtId="0" fontId="1" fillId="0" borderId="8" xfId="0" applyFont="1" applyBorder="1" applyAlignment="1">
      <alignment horizontal="center" vertical="center"/>
    </xf>
    <xf numFmtId="169" fontId="1" fillId="0" borderId="3" xfId="0" applyNumberFormat="1" applyFont="1" applyBorder="1" applyAlignment="1">
      <alignment horizontal="center" vertical="center"/>
    </xf>
    <xf numFmtId="39" fontId="10" fillId="0" borderId="5" xfId="3" applyNumberFormat="1" applyFont="1" applyFill="1" applyBorder="1" applyAlignment="1">
      <alignment horizontal="center" vertical="center"/>
    </xf>
    <xf numFmtId="0" fontId="1" fillId="0" borderId="22" xfId="0" applyFont="1" applyBorder="1" applyAlignment="1">
      <alignment horizontal="center" vertical="center"/>
    </xf>
    <xf numFmtId="169" fontId="1" fillId="0" borderId="12" xfId="0" applyNumberFormat="1" applyFont="1" applyBorder="1" applyAlignment="1">
      <alignment horizontal="center" vertical="center"/>
    </xf>
    <xf numFmtId="39" fontId="10" fillId="0" borderId="25" xfId="3" applyNumberFormat="1" applyFont="1" applyFill="1" applyBorder="1" applyAlignment="1">
      <alignment horizontal="center" vertical="center"/>
    </xf>
    <xf numFmtId="2" fontId="14" fillId="5" borderId="14" xfId="3" applyNumberFormat="1" applyFont="1" applyFill="1" applyBorder="1" applyAlignment="1">
      <alignment horizontal="center" vertical="center"/>
    </xf>
    <xf numFmtId="2" fontId="14" fillId="5" borderId="17" xfId="3" applyNumberFormat="1" applyFont="1" applyFill="1" applyBorder="1" applyAlignment="1">
      <alignment horizontal="center" vertical="center"/>
    </xf>
    <xf numFmtId="170" fontId="0" fillId="0" borderId="0" xfId="0" applyNumberFormat="1" applyAlignment="1">
      <alignment horizontal="left"/>
    </xf>
    <xf numFmtId="170" fontId="8" fillId="5" borderId="8" xfId="3" applyNumberFormat="1" applyFont="1" applyFill="1" applyBorder="1" applyAlignment="1">
      <alignment horizontal="center"/>
    </xf>
    <xf numFmtId="170" fontId="8" fillId="5" borderId="3" xfId="3" applyNumberFormat="1" applyFont="1" applyFill="1" applyBorder="1" applyAlignment="1">
      <alignment horizontal="center"/>
    </xf>
    <xf numFmtId="170" fontId="14" fillId="5" borderId="5" xfId="3" applyNumberFormat="1" applyFont="1" applyFill="1" applyBorder="1" applyAlignment="1">
      <alignment horizontal="center"/>
    </xf>
    <xf numFmtId="0" fontId="1" fillId="0" borderId="3" xfId="0" applyFont="1" applyBorder="1"/>
    <xf numFmtId="9" fontId="1" fillId="0" borderId="8" xfId="4" applyFont="1" applyBorder="1" applyAlignment="1">
      <alignment horizontal="right"/>
    </xf>
    <xf numFmtId="9" fontId="1" fillId="0" borderId="3" xfId="4" applyFont="1" applyBorder="1" applyAlignment="1">
      <alignment horizontal="right"/>
    </xf>
    <xf numFmtId="0" fontId="1" fillId="0" borderId="16" xfId="0" applyFont="1" applyBorder="1"/>
    <xf numFmtId="0" fontId="1" fillId="0" borderId="25" xfId="0" applyFont="1" applyBorder="1"/>
    <xf numFmtId="0" fontId="1" fillId="0" borderId="15" xfId="0" applyFont="1" applyBorder="1"/>
    <xf numFmtId="0" fontId="1" fillId="0" borderId="7" xfId="0" applyFont="1" applyBorder="1"/>
    <xf numFmtId="0" fontId="23" fillId="0" borderId="3" xfId="1" applyFont="1" applyFill="1" applyBorder="1"/>
    <xf numFmtId="0" fontId="8" fillId="0" borderId="3" xfId="1" applyFont="1" applyFill="1" applyBorder="1" applyAlignment="1">
      <alignment horizontal="center"/>
    </xf>
    <xf numFmtId="169" fontId="14" fillId="0" borderId="3" xfId="1" applyNumberFormat="1" applyFont="1" applyFill="1" applyBorder="1" applyAlignment="1">
      <alignment horizontal="center" vertical="center"/>
    </xf>
    <xf numFmtId="169" fontId="8" fillId="0" borderId="3" xfId="1" applyNumberFormat="1" applyFont="1" applyFill="1" applyBorder="1" applyAlignment="1">
      <alignment horizontal="center" vertical="center"/>
    </xf>
    <xf numFmtId="1" fontId="8" fillId="0" borderId="3" xfId="1" applyNumberFormat="1" applyFont="1" applyFill="1" applyBorder="1" applyAlignment="1">
      <alignment horizontal="center" vertical="center"/>
    </xf>
    <xf numFmtId="2" fontId="8" fillId="0" borderId="3" xfId="1" applyNumberFormat="1" applyFont="1" applyFill="1" applyBorder="1" applyAlignment="1">
      <alignment horizontal="center" vertical="center"/>
    </xf>
    <xf numFmtId="170" fontId="8" fillId="25" borderId="3" xfId="3" applyNumberFormat="1" applyFont="1" applyFill="1" applyBorder="1" applyAlignment="1">
      <alignment horizontal="center" vertical="center"/>
    </xf>
    <xf numFmtId="0" fontId="23" fillId="10" borderId="3" xfId="0" applyFont="1" applyFill="1" applyBorder="1"/>
    <xf numFmtId="1" fontId="8" fillId="10" borderId="4" xfId="1" applyNumberFormat="1" applyFont="1" applyFill="1" applyBorder="1" applyAlignment="1">
      <alignment horizontal="center" vertical="center"/>
    </xf>
    <xf numFmtId="2" fontId="8" fillId="10" borderId="3" xfId="0" applyNumberFormat="1" applyFont="1" applyFill="1" applyBorder="1" applyAlignment="1">
      <alignment horizontal="center" vertical="center"/>
    </xf>
    <xf numFmtId="0" fontId="1" fillId="10" borderId="0" xfId="0" applyFont="1" applyFill="1"/>
    <xf numFmtId="169" fontId="14" fillId="10" borderId="3" xfId="0" applyNumberFormat="1" applyFont="1" applyFill="1" applyBorder="1" applyAlignment="1">
      <alignment horizontal="center" vertical="center"/>
    </xf>
    <xf numFmtId="0" fontId="45" fillId="10" borderId="0" xfId="0" applyFont="1" applyFill="1"/>
    <xf numFmtId="0" fontId="23" fillId="10" borderId="3" xfId="1" applyFont="1" applyFill="1" applyBorder="1"/>
    <xf numFmtId="0" fontId="8" fillId="10" borderId="3" xfId="1" applyFont="1" applyFill="1" applyBorder="1"/>
    <xf numFmtId="0" fontId="8" fillId="10" borderId="3" xfId="1" applyFont="1" applyFill="1" applyBorder="1" applyAlignment="1">
      <alignment horizontal="center"/>
    </xf>
    <xf numFmtId="169" fontId="14" fillId="10" borderId="3" xfId="1" applyNumberFormat="1" applyFont="1" applyFill="1" applyBorder="1" applyAlignment="1">
      <alignment horizontal="center" vertical="center"/>
    </xf>
    <xf numFmtId="169" fontId="8" fillId="10" borderId="3" xfId="1" applyNumberFormat="1" applyFont="1" applyFill="1" applyBorder="1" applyAlignment="1">
      <alignment horizontal="center" vertical="center"/>
    </xf>
    <xf numFmtId="1" fontId="8" fillId="10" borderId="3" xfId="1" applyNumberFormat="1" applyFont="1" applyFill="1" applyBorder="1" applyAlignment="1">
      <alignment horizontal="center" vertical="center"/>
    </xf>
    <xf numFmtId="169" fontId="14" fillId="0" borderId="3" xfId="0" applyNumberFormat="1" applyFont="1" applyBorder="1" applyAlignment="1">
      <alignment horizontal="center" vertical="center" wrapText="1"/>
    </xf>
    <xf numFmtId="0" fontId="39" fillId="0" borderId="0" xfId="2" applyFont="1" applyFill="1" applyAlignment="1">
      <alignment horizontal="center"/>
    </xf>
    <xf numFmtId="1" fontId="8" fillId="0" borderId="2" xfId="0" applyNumberFormat="1" applyFont="1" applyFill="1" applyBorder="1" applyAlignment="1">
      <alignment horizontal="center" vertical="center"/>
    </xf>
    <xf numFmtId="3" fontId="0" fillId="0" borderId="0" xfId="0" applyNumberFormat="1" applyFill="1" applyBorder="1" applyAlignment="1">
      <alignment horizontal="center"/>
    </xf>
    <xf numFmtId="168" fontId="8" fillId="5" borderId="3" xfId="1" applyNumberFormat="1" applyFont="1" applyFill="1" applyBorder="1" applyAlignment="1">
      <alignment horizontal="center" vertical="center"/>
    </xf>
    <xf numFmtId="0" fontId="10" fillId="37" borderId="56" xfId="0" applyFont="1" applyFill="1" applyBorder="1" applyAlignment="1">
      <alignment horizontal="center" vertical="center"/>
    </xf>
    <xf numFmtId="0" fontId="10" fillId="37" borderId="57" xfId="0" applyFont="1" applyFill="1" applyBorder="1" applyAlignment="1">
      <alignment horizontal="center" vertical="center" wrapText="1"/>
    </xf>
    <xf numFmtId="0" fontId="10" fillId="37" borderId="70" xfId="0" applyFont="1" applyFill="1" applyBorder="1" applyAlignment="1">
      <alignment horizontal="center" vertical="center"/>
    </xf>
    <xf numFmtId="0" fontId="10" fillId="37" borderId="55" xfId="0" applyFont="1" applyFill="1" applyBorder="1" applyAlignment="1">
      <alignment horizontal="center" vertical="center"/>
    </xf>
    <xf numFmtId="0" fontId="10" fillId="37" borderId="3" xfId="0" applyFont="1" applyFill="1" applyBorder="1" applyAlignment="1">
      <alignment horizontal="center" vertical="center"/>
    </xf>
    <xf numFmtId="0" fontId="0" fillId="0" borderId="70" xfId="0" applyBorder="1" applyAlignment="1">
      <alignment horizontal="center"/>
    </xf>
    <xf numFmtId="15" fontId="0" fillId="0" borderId="55" xfId="0" applyNumberFormat="1" applyBorder="1" applyAlignment="1">
      <alignment horizontal="center"/>
    </xf>
    <xf numFmtId="3" fontId="0" fillId="0" borderId="0" xfId="0" applyNumberFormat="1"/>
    <xf numFmtId="15" fontId="0" fillId="0" borderId="3" xfId="0" applyNumberFormat="1" applyBorder="1" applyAlignment="1">
      <alignment horizontal="center"/>
    </xf>
    <xf numFmtId="4" fontId="0" fillId="0" borderId="3" xfId="0" applyNumberFormat="1" applyBorder="1" applyAlignment="1">
      <alignment horizontal="center"/>
    </xf>
    <xf numFmtId="4" fontId="0" fillId="0" borderId="3" xfId="0" applyNumberFormat="1" applyFill="1" applyBorder="1" applyAlignment="1">
      <alignment horizontal="center"/>
    </xf>
    <xf numFmtId="176" fontId="7" fillId="5" borderId="3" xfId="0" applyNumberFormat="1" applyFont="1" applyFill="1" applyBorder="1" applyAlignment="1">
      <alignment horizontal="center" vertical="center"/>
    </xf>
    <xf numFmtId="176" fontId="7" fillId="5" borderId="3" xfId="3" applyNumberFormat="1" applyFont="1" applyFill="1" applyBorder="1" applyAlignment="1">
      <alignment horizontal="center" vertical="center"/>
    </xf>
    <xf numFmtId="0" fontId="0" fillId="0" borderId="56" xfId="0" applyFill="1" applyBorder="1" applyAlignment="1">
      <alignment horizontal="center"/>
    </xf>
    <xf numFmtId="0" fontId="0" fillId="0" borderId="70" xfId="0" applyFill="1" applyBorder="1" applyAlignment="1">
      <alignment horizontal="center"/>
    </xf>
    <xf numFmtId="15" fontId="0" fillId="0" borderId="55" xfId="0" applyNumberFormat="1" applyFill="1" applyBorder="1" applyAlignment="1">
      <alignment horizontal="center"/>
    </xf>
    <xf numFmtId="15" fontId="0" fillId="0" borderId="3" xfId="0" applyNumberFormat="1" applyFill="1" applyBorder="1" applyAlignment="1">
      <alignment horizontal="center"/>
    </xf>
    <xf numFmtId="168" fontId="8" fillId="5" borderId="3" xfId="3" applyNumberFormat="1" applyFont="1" applyFill="1" applyBorder="1" applyAlignment="1">
      <alignment horizontal="center" vertical="center"/>
    </xf>
    <xf numFmtId="0" fontId="41" fillId="0" borderId="0" xfId="0" applyFont="1" applyFill="1"/>
    <xf numFmtId="0" fontId="0" fillId="0" borderId="3" xfId="0" applyBorder="1" applyAlignment="1">
      <alignment horizontal="center" vertical="center"/>
    </xf>
    <xf numFmtId="2" fontId="0" fillId="0" borderId="3" xfId="0" applyNumberFormat="1" applyBorder="1" applyAlignment="1">
      <alignment horizontal="center" vertical="center"/>
    </xf>
    <xf numFmtId="2" fontId="10" fillId="9" borderId="3" xfId="0" applyNumberFormat="1" applyFont="1" applyFill="1" applyBorder="1" applyAlignment="1">
      <alignment horizontal="center" vertical="center"/>
    </xf>
    <xf numFmtId="0" fontId="14" fillId="37" borderId="3" xfId="0" applyFont="1" applyFill="1" applyBorder="1" applyAlignment="1">
      <alignment horizontal="center" vertical="center"/>
    </xf>
    <xf numFmtId="173" fontId="8" fillId="0" borderId="67" xfId="0" applyNumberFormat="1" applyFont="1" applyBorder="1" applyAlignment="1">
      <alignment horizontal="center" vertical="center"/>
    </xf>
    <xf numFmtId="0" fontId="0" fillId="3" borderId="68" xfId="0" applyFill="1" applyBorder="1" applyAlignment="1">
      <alignment horizontal="center" vertical="center"/>
    </xf>
    <xf numFmtId="0" fontId="0" fillId="0" borderId="67" xfId="0" applyFill="1" applyBorder="1" applyAlignment="1">
      <alignment horizontal="center" vertical="center"/>
    </xf>
    <xf numFmtId="168" fontId="9" fillId="16" borderId="0" xfId="0" applyNumberFormat="1" applyFont="1" applyFill="1" applyAlignment="1">
      <alignment horizontal="center" vertical="center"/>
    </xf>
    <xf numFmtId="2" fontId="0" fillId="0" borderId="0" xfId="0" applyNumberFormat="1" applyAlignment="1">
      <alignment horizontal="center"/>
    </xf>
    <xf numFmtId="0" fontId="0" fillId="24" borderId="3" xfId="0" applyFill="1" applyBorder="1" applyAlignment="1">
      <alignment horizontal="center"/>
    </xf>
    <xf numFmtId="176" fontId="8" fillId="0" borderId="3" xfId="0" applyNumberFormat="1" applyFont="1" applyFill="1" applyBorder="1" applyAlignment="1">
      <alignment horizontal="center" vertical="center"/>
    </xf>
    <xf numFmtId="0" fontId="8" fillId="5" borderId="0" xfId="0" applyFont="1" applyFill="1"/>
    <xf numFmtId="176" fontId="8" fillId="0" borderId="3" xfId="1" applyNumberFormat="1" applyFont="1" applyFill="1" applyBorder="1" applyAlignment="1">
      <alignment horizontal="center" vertical="center"/>
    </xf>
    <xf numFmtId="168" fontId="8" fillId="22" borderId="3" xfId="3" applyNumberFormat="1" applyFont="1" applyFill="1" applyBorder="1" applyAlignment="1">
      <alignment horizontal="center" vertical="center"/>
    </xf>
    <xf numFmtId="2" fontId="11" fillId="10" borderId="0" xfId="0" applyNumberFormat="1" applyFont="1" applyFill="1"/>
    <xf numFmtId="0" fontId="10" fillId="37" borderId="3" xfId="0" applyFont="1" applyFill="1" applyBorder="1" applyAlignment="1">
      <alignment horizontal="center"/>
    </xf>
    <xf numFmtId="0" fontId="10" fillId="9" borderId="3" xfId="0" applyFont="1" applyFill="1" applyBorder="1" applyAlignment="1">
      <alignment horizontal="center"/>
    </xf>
    <xf numFmtId="49" fontId="0" fillId="0" borderId="3" xfId="0" applyNumberFormat="1" applyBorder="1" applyAlignment="1">
      <alignment horizontal="center"/>
    </xf>
    <xf numFmtId="0" fontId="10" fillId="0" borderId="71" xfId="0" applyFont="1" applyBorder="1" applyAlignment="1">
      <alignment horizontal="center"/>
    </xf>
    <xf numFmtId="0" fontId="23" fillId="0" borderId="3" xfId="0" applyFont="1" applyFill="1" applyBorder="1"/>
    <xf numFmtId="2" fontId="8" fillId="0" borderId="3" xfId="0" applyNumberFormat="1" applyFont="1" applyFill="1" applyBorder="1" applyAlignment="1">
      <alignment horizontal="center" vertical="center"/>
    </xf>
    <xf numFmtId="0" fontId="8" fillId="0" borderId="3" xfId="0" applyFont="1" applyBorder="1" applyAlignment="1">
      <alignment horizontal="center" vertical="center"/>
    </xf>
    <xf numFmtId="9" fontId="10" fillId="37" borderId="3" xfId="4" applyFont="1" applyFill="1" applyBorder="1" applyAlignment="1">
      <alignment horizontal="center" vertical="center"/>
    </xf>
    <xf numFmtId="2" fontId="14" fillId="9" borderId="3" xfId="0" applyNumberFormat="1" applyFont="1" applyFill="1" applyBorder="1" applyAlignment="1">
      <alignment horizontal="center" vertical="center"/>
    </xf>
    <xf numFmtId="0" fontId="14" fillId="9" borderId="3" xfId="0" applyFont="1" applyFill="1" applyBorder="1" applyAlignment="1">
      <alignment horizontal="center" vertical="center"/>
    </xf>
    <xf numFmtId="3" fontId="0" fillId="0" borderId="3" xfId="0" applyNumberFormat="1" applyBorder="1" applyAlignment="1">
      <alignment horizontal="center" vertical="center"/>
    </xf>
    <xf numFmtId="3" fontId="10" fillId="9" borderId="3" xfId="0" applyNumberFormat="1" applyFont="1" applyFill="1" applyBorder="1" applyAlignment="1">
      <alignment horizontal="center" vertical="center"/>
    </xf>
    <xf numFmtId="3" fontId="14" fillId="9" borderId="3" xfId="0" applyNumberFormat="1" applyFont="1" applyFill="1" applyBorder="1" applyAlignment="1">
      <alignment horizontal="center" vertical="center"/>
    </xf>
    <xf numFmtId="0" fontId="0" fillId="5" borderId="67" xfId="0" applyFill="1" applyBorder="1" applyAlignment="1">
      <alignment horizontal="center" vertical="center"/>
    </xf>
    <xf numFmtId="0" fontId="0" fillId="0" borderId="67" xfId="0" applyFill="1" applyBorder="1" applyAlignment="1">
      <alignment vertical="center" wrapText="1"/>
    </xf>
    <xf numFmtId="0" fontId="0" fillId="0" borderId="67" xfId="0" applyFill="1" applyBorder="1" applyAlignment="1">
      <alignment vertical="center"/>
    </xf>
    <xf numFmtId="0" fontId="0" fillId="19" borderId="67" xfId="0" applyFill="1" applyBorder="1" applyAlignment="1">
      <alignment horizontal="center" vertical="center"/>
    </xf>
    <xf numFmtId="0" fontId="0" fillId="19" borderId="67" xfId="0" applyFill="1" applyBorder="1" applyAlignment="1">
      <alignment vertical="center" wrapText="1"/>
    </xf>
    <xf numFmtId="0" fontId="0" fillId="19" borderId="67" xfId="0" applyFill="1" applyBorder="1" applyAlignment="1">
      <alignment vertical="center"/>
    </xf>
    <xf numFmtId="0" fontId="8" fillId="0" borderId="62" xfId="0" applyFont="1" applyFill="1" applyBorder="1"/>
    <xf numFmtId="3" fontId="7" fillId="0" borderId="4" xfId="1" applyNumberFormat="1" applyFont="1" applyFill="1" applyBorder="1" applyAlignment="1">
      <alignment horizontal="center" vertical="center"/>
    </xf>
    <xf numFmtId="49" fontId="0" fillId="24" borderId="3" xfId="0" applyNumberFormat="1" applyFill="1" applyBorder="1" applyAlignment="1">
      <alignment horizontal="center"/>
    </xf>
    <xf numFmtId="169" fontId="8" fillId="24" borderId="3" xfId="0" applyNumberFormat="1" applyFont="1" applyFill="1" applyBorder="1" applyAlignment="1">
      <alignment horizontal="center" vertical="center"/>
    </xf>
    <xf numFmtId="0" fontId="0" fillId="10" borderId="68" xfId="0" applyFill="1" applyBorder="1" applyAlignment="1">
      <alignment horizontal="center" vertical="center"/>
    </xf>
    <xf numFmtId="0" fontId="0" fillId="10" borderId="68" xfId="0" applyFill="1" applyBorder="1" applyAlignment="1">
      <alignment vertical="center" wrapText="1"/>
    </xf>
    <xf numFmtId="0" fontId="0" fillId="10" borderId="68" xfId="0" applyFill="1" applyBorder="1" applyAlignment="1">
      <alignment vertical="center"/>
    </xf>
    <xf numFmtId="0" fontId="0" fillId="5" borderId="0" xfId="0" applyFill="1" applyAlignment="1">
      <alignment horizontal="center"/>
    </xf>
    <xf numFmtId="180" fontId="0" fillId="5" borderId="0" xfId="14" applyNumberFormat="1" applyFont="1" applyFill="1" applyAlignment="1">
      <alignment horizontal="center"/>
    </xf>
    <xf numFmtId="0" fontId="14" fillId="37" borderId="3" xfId="0" applyFont="1" applyFill="1" applyBorder="1" applyAlignment="1">
      <alignment horizontal="center" vertical="center" wrapText="1"/>
    </xf>
    <xf numFmtId="180" fontId="14" fillId="37" borderId="3" xfId="14" applyNumberFormat="1" applyFont="1" applyFill="1" applyBorder="1" applyAlignment="1">
      <alignment horizontal="center" vertical="center"/>
    </xf>
    <xf numFmtId="180" fontId="14" fillId="37" borderId="3" xfId="14" applyNumberFormat="1" applyFont="1" applyFill="1" applyBorder="1" applyAlignment="1">
      <alignment horizontal="center" vertical="center" wrapText="1"/>
    </xf>
    <xf numFmtId="180" fontId="0" fillId="0" borderId="67" xfId="14" applyNumberFormat="1" applyFont="1" applyBorder="1" applyAlignment="1">
      <alignment horizontal="center" vertical="center"/>
    </xf>
    <xf numFmtId="0" fontId="0" fillId="0" borderId="40" xfId="0" applyBorder="1" applyAlignment="1">
      <alignment horizontal="left" vertical="center"/>
    </xf>
    <xf numFmtId="180" fontId="8" fillId="0" borderId="67" xfId="14" applyNumberFormat="1" applyFont="1" applyBorder="1" applyAlignment="1">
      <alignment horizontal="center" vertical="center"/>
    </xf>
    <xf numFmtId="180" fontId="0" fillId="3" borderId="68" xfId="14" applyNumberFormat="1" applyFont="1" applyFill="1" applyBorder="1" applyAlignment="1">
      <alignment horizontal="center" vertical="center"/>
    </xf>
    <xf numFmtId="180" fontId="0" fillId="0" borderId="0" xfId="14" applyNumberFormat="1" applyFont="1" applyAlignment="1">
      <alignment horizontal="center"/>
    </xf>
    <xf numFmtId="168" fontId="17" fillId="0" borderId="0" xfId="0" applyNumberFormat="1" applyFont="1" applyBorder="1" applyAlignment="1">
      <alignment horizontal="center" vertical="center" wrapText="1"/>
    </xf>
    <xf numFmtId="9" fontId="14" fillId="0" borderId="46" xfId="0" applyNumberFormat="1" applyFont="1" applyBorder="1" applyAlignment="1">
      <alignment horizontal="center" vertical="center" wrapText="1"/>
    </xf>
    <xf numFmtId="9" fontId="14" fillId="0" borderId="15" xfId="0" applyNumberFormat="1" applyFont="1" applyBorder="1" applyAlignment="1">
      <alignment horizontal="center" vertical="center" wrapText="1"/>
    </xf>
    <xf numFmtId="168" fontId="17" fillId="0" borderId="62" xfId="0" applyNumberFormat="1" applyFont="1" applyBorder="1" applyAlignment="1">
      <alignment horizontal="center" vertical="center" wrapText="1"/>
    </xf>
    <xf numFmtId="0" fontId="1" fillId="5" borderId="48" xfId="0" applyFont="1" applyFill="1" applyBorder="1" applyAlignment="1">
      <alignment vertical="center"/>
    </xf>
    <xf numFmtId="0" fontId="7" fillId="5" borderId="3" xfId="1" applyFont="1" applyFill="1" applyBorder="1" applyAlignment="1">
      <alignment horizontal="center"/>
    </xf>
    <xf numFmtId="169" fontId="0" fillId="5" borderId="3" xfId="0" applyNumberFormat="1" applyFont="1" applyFill="1" applyBorder="1" applyAlignment="1">
      <alignment horizontal="center" vertical="center" wrapText="1"/>
    </xf>
    <xf numFmtId="9" fontId="8" fillId="0" borderId="46" xfId="0" applyNumberFormat="1" applyFont="1" applyBorder="1" applyAlignment="1">
      <alignment horizontal="center" vertical="center" wrapText="1"/>
    </xf>
    <xf numFmtId="9" fontId="8" fillId="0" borderId="15" xfId="0" applyNumberFormat="1" applyFont="1" applyBorder="1" applyAlignment="1">
      <alignment horizontal="center" vertical="center" wrapText="1"/>
    </xf>
    <xf numFmtId="0" fontId="0" fillId="22" borderId="0" xfId="0" applyFill="1"/>
    <xf numFmtId="0" fontId="0" fillId="0" borderId="3" xfId="0" applyFill="1" applyBorder="1" applyAlignment="1">
      <alignment horizontal="left"/>
    </xf>
    <xf numFmtId="169" fontId="0" fillId="0" borderId="3" xfId="0" applyNumberFormat="1" applyFill="1" applyBorder="1" applyAlignment="1">
      <alignment horizontal="center"/>
    </xf>
    <xf numFmtId="169" fontId="8" fillId="0" borderId="3" xfId="0" applyNumberFormat="1" applyFont="1" applyFill="1" applyBorder="1" applyAlignment="1">
      <alignment horizontal="center"/>
    </xf>
    <xf numFmtId="170" fontId="14" fillId="0" borderId="3" xfId="3" applyNumberFormat="1" applyFont="1" applyFill="1" applyBorder="1"/>
    <xf numFmtId="170" fontId="8" fillId="0" borderId="3" xfId="3" applyNumberFormat="1" applyFont="1" applyFill="1" applyBorder="1"/>
    <xf numFmtId="49" fontId="0" fillId="0" borderId="67" xfId="0" applyNumberFormat="1" applyBorder="1" applyAlignment="1">
      <alignment horizontal="center" vertical="center"/>
    </xf>
    <xf numFmtId="49" fontId="8" fillId="0" borderId="67" xfId="0" applyNumberFormat="1" applyFont="1" applyBorder="1" applyAlignment="1">
      <alignment horizontal="center" vertical="center"/>
    </xf>
    <xf numFmtId="49" fontId="0" fillId="3" borderId="68" xfId="0" applyNumberFormat="1" applyFill="1" applyBorder="1" applyAlignment="1">
      <alignment horizontal="center" vertical="center"/>
    </xf>
    <xf numFmtId="0" fontId="0" fillId="0" borderId="3" xfId="0" applyBorder="1" applyAlignment="1">
      <alignment horizontal="center"/>
    </xf>
    <xf numFmtId="0" fontId="0" fillId="24" borderId="67" xfId="0" applyFill="1" applyBorder="1" applyAlignment="1">
      <alignment horizontal="center" vertical="center"/>
    </xf>
    <xf numFmtId="173" fontId="8" fillId="0" borderId="67" xfId="0" applyNumberFormat="1" applyFont="1" applyFill="1" applyBorder="1" applyAlignment="1">
      <alignment horizontal="center" vertical="center"/>
    </xf>
    <xf numFmtId="176" fontId="7" fillId="22" borderId="3" xfId="0" applyNumberFormat="1" applyFont="1" applyFill="1" applyBorder="1" applyAlignment="1">
      <alignment horizontal="center" vertical="center"/>
    </xf>
    <xf numFmtId="168" fontId="8" fillId="34" borderId="3" xfId="3" applyNumberFormat="1" applyFont="1" applyFill="1" applyBorder="1" applyAlignment="1">
      <alignment horizontal="center" vertical="center"/>
    </xf>
    <xf numFmtId="0" fontId="8" fillId="3" borderId="62" xfId="0" applyFont="1" applyFill="1" applyBorder="1" applyAlignment="1">
      <alignment horizontal="center"/>
    </xf>
    <xf numFmtId="0" fontId="8" fillId="3" borderId="39" xfId="0" applyFont="1" applyFill="1" applyBorder="1" applyAlignment="1">
      <alignment horizontal="center"/>
    </xf>
    <xf numFmtId="0" fontId="8" fillId="3" borderId="54" xfId="0" applyFont="1" applyFill="1" applyBorder="1" applyAlignment="1">
      <alignment horizontal="center"/>
    </xf>
    <xf numFmtId="0" fontId="1" fillId="0" borderId="44" xfId="0" applyFont="1" applyBorder="1" applyAlignment="1">
      <alignment horizontal="center" vertical="center" wrapText="1"/>
    </xf>
    <xf numFmtId="0" fontId="4" fillId="0" borderId="44" xfId="0" applyFont="1" applyBorder="1" applyAlignment="1">
      <alignment horizontal="center" vertical="center" wrapText="1"/>
    </xf>
    <xf numFmtId="0" fontId="1" fillId="24" borderId="44" xfId="0" applyFont="1" applyFill="1" applyBorder="1" applyAlignment="1">
      <alignment horizontal="center" vertical="center" wrapText="1"/>
    </xf>
    <xf numFmtId="0" fontId="4" fillId="24" borderId="44" xfId="0" applyFont="1" applyFill="1" applyBorder="1" applyAlignment="1">
      <alignment horizontal="center" vertical="center" wrapText="1"/>
    </xf>
    <xf numFmtId="0" fontId="1" fillId="22" borderId="44" xfId="0" applyFont="1" applyFill="1" applyBorder="1" applyAlignment="1">
      <alignment horizontal="center" vertical="center" wrapText="1"/>
    </xf>
    <xf numFmtId="0" fontId="1" fillId="34" borderId="44" xfId="0" applyFont="1" applyFill="1" applyBorder="1" applyAlignment="1">
      <alignment horizontal="center" vertical="center" wrapText="1"/>
    </xf>
    <xf numFmtId="0" fontId="1" fillId="5" borderId="44" xfId="0" applyFont="1" applyFill="1" applyBorder="1" applyAlignment="1">
      <alignment horizontal="center" vertical="center" wrapText="1"/>
    </xf>
    <xf numFmtId="173" fontId="1" fillId="0" borderId="44" xfId="0" applyNumberFormat="1" applyFont="1" applyBorder="1" applyAlignment="1">
      <alignment horizontal="center" vertical="center" wrapText="1"/>
    </xf>
    <xf numFmtId="0" fontId="1" fillId="0" borderId="44" xfId="0" applyFont="1" applyFill="1" applyBorder="1" applyAlignment="1">
      <alignment horizontal="center" vertical="center" wrapText="1"/>
    </xf>
    <xf numFmtId="0" fontId="0" fillId="22" borderId="0" xfId="0" applyFill="1" applyAlignment="1">
      <alignment horizontal="center"/>
    </xf>
    <xf numFmtId="0" fontId="0" fillId="34" borderId="0" xfId="0" applyFill="1" applyAlignment="1">
      <alignment horizontal="center"/>
    </xf>
    <xf numFmtId="0" fontId="0" fillId="24" borderId="0" xfId="0" applyFill="1" applyAlignment="1">
      <alignment horizontal="center"/>
    </xf>
    <xf numFmtId="2" fontId="4" fillId="0" borderId="44" xfId="0" applyNumberFormat="1" applyFont="1" applyBorder="1" applyAlignment="1">
      <alignment horizontal="center" vertical="center" wrapText="1"/>
    </xf>
    <xf numFmtId="2" fontId="4" fillId="9" borderId="44" xfId="0" applyNumberFormat="1" applyFont="1" applyFill="1" applyBorder="1" applyAlignment="1">
      <alignment horizontal="center" vertical="center" wrapText="1"/>
    </xf>
    <xf numFmtId="0" fontId="0" fillId="0" borderId="3" xfId="0" applyBorder="1" applyAlignment="1">
      <alignment horizontal="center"/>
    </xf>
    <xf numFmtId="173" fontId="8" fillId="5" borderId="67" xfId="0" applyNumberFormat="1" applyFont="1" applyFill="1" applyBorder="1" applyAlignment="1">
      <alignment horizontal="center" vertical="center"/>
    </xf>
    <xf numFmtId="3" fontId="8" fillId="0" borderId="3" xfId="1" applyNumberFormat="1" applyFont="1" applyFill="1" applyBorder="1" applyAlignment="1">
      <alignment horizontal="center" vertical="center"/>
    </xf>
    <xf numFmtId="15" fontId="19" fillId="0" borderId="3" xfId="0" applyNumberFormat="1" applyFont="1" applyFill="1" applyBorder="1" applyAlignment="1">
      <alignment horizontal="center"/>
    </xf>
    <xf numFmtId="0" fontId="19" fillId="0" borderId="3" xfId="0" applyFont="1" applyFill="1" applyBorder="1" applyAlignment="1">
      <alignment horizontal="center"/>
    </xf>
    <xf numFmtId="1" fontId="8" fillId="38" borderId="2" xfId="0" applyNumberFormat="1" applyFont="1" applyFill="1" applyBorder="1" applyAlignment="1">
      <alignment horizontal="center" vertical="center"/>
    </xf>
    <xf numFmtId="0" fontId="10" fillId="21" borderId="3" xfId="0" applyFont="1" applyFill="1" applyBorder="1" applyAlignment="1">
      <alignment horizontal="center" vertical="center" wrapText="1"/>
    </xf>
    <xf numFmtId="0" fontId="10" fillId="21" borderId="3" xfId="0" applyFont="1" applyFill="1" applyBorder="1" applyAlignment="1">
      <alignment horizontal="center" vertical="center"/>
    </xf>
    <xf numFmtId="0" fontId="10" fillId="21" borderId="56" xfId="0" applyFont="1" applyFill="1" applyBorder="1" applyAlignment="1">
      <alignment horizontal="center" vertical="center"/>
    </xf>
    <xf numFmtId="0" fontId="10" fillId="21" borderId="2" xfId="0" applyFont="1" applyFill="1" applyBorder="1" applyAlignment="1">
      <alignment horizontal="center" vertical="center" wrapText="1"/>
    </xf>
    <xf numFmtId="0" fontId="0" fillId="0" borderId="0" xfId="0" applyAlignment="1">
      <alignment vertical="center" wrapText="1"/>
    </xf>
    <xf numFmtId="173" fontId="0" fillId="0" borderId="3" xfId="0" applyNumberFormat="1" applyBorder="1" applyAlignment="1">
      <alignment horizontal="center" vertical="center"/>
    </xf>
    <xf numFmtId="173" fontId="0" fillId="0" borderId="56" xfId="0" applyNumberFormat="1" applyBorder="1" applyAlignment="1">
      <alignment horizontal="center" vertical="center"/>
    </xf>
    <xf numFmtId="173" fontId="0" fillId="5" borderId="3" xfId="0" applyNumberFormat="1" applyFill="1" applyBorder="1" applyAlignment="1">
      <alignment horizontal="center" vertical="center"/>
    </xf>
    <xf numFmtId="0" fontId="0" fillId="0" borderId="3" xfId="0" applyBorder="1" applyAlignment="1">
      <alignment vertical="center" wrapText="1"/>
    </xf>
    <xf numFmtId="0" fontId="8" fillId="0" borderId="72" xfId="0" applyFont="1" applyFill="1" applyBorder="1"/>
    <xf numFmtId="169" fontId="8" fillId="0" borderId="72" xfId="0" applyNumberFormat="1" applyFont="1" applyFill="1" applyBorder="1" applyAlignment="1">
      <alignment horizontal="center" vertical="center"/>
    </xf>
    <xf numFmtId="1" fontId="8" fillId="0" borderId="73" xfId="0" applyNumberFormat="1" applyFont="1" applyFill="1" applyBorder="1" applyAlignment="1">
      <alignment horizontal="center" vertical="center"/>
    </xf>
    <xf numFmtId="1" fontId="7" fillId="0" borderId="74" xfId="0" applyNumberFormat="1" applyFont="1" applyFill="1" applyBorder="1" applyAlignment="1">
      <alignment horizontal="center" vertical="center"/>
    </xf>
    <xf numFmtId="1" fontId="7" fillId="0" borderId="75" xfId="1" applyNumberFormat="1" applyFont="1" applyFill="1" applyBorder="1" applyAlignment="1">
      <alignment horizontal="center" vertical="center"/>
    </xf>
    <xf numFmtId="176" fontId="7" fillId="0" borderId="72" xfId="0" applyNumberFormat="1" applyFont="1" applyFill="1" applyBorder="1" applyAlignment="1">
      <alignment horizontal="center" vertical="center"/>
    </xf>
    <xf numFmtId="1" fontId="7" fillId="0" borderId="76" xfId="1" applyNumberFormat="1" applyFont="1" applyFill="1" applyBorder="1" applyAlignment="1">
      <alignment horizontal="center" vertical="center"/>
    </xf>
    <xf numFmtId="176" fontId="7" fillId="0" borderId="72" xfId="1" applyNumberFormat="1" applyFont="1" applyFill="1" applyBorder="1" applyAlignment="1">
      <alignment horizontal="center" vertical="center"/>
    </xf>
    <xf numFmtId="1" fontId="7" fillId="0" borderId="77" xfId="0" applyNumberFormat="1" applyFont="1" applyFill="1" applyBorder="1" applyAlignment="1">
      <alignment horizontal="center" vertical="center"/>
    </xf>
    <xf numFmtId="3" fontId="7" fillId="0" borderId="72" xfId="1" applyNumberFormat="1" applyFont="1" applyFill="1" applyBorder="1" applyAlignment="1">
      <alignment horizontal="center" vertical="center"/>
    </xf>
    <xf numFmtId="1" fontId="7" fillId="0" borderId="73" xfId="1" applyNumberFormat="1" applyFont="1" applyFill="1" applyBorder="1" applyAlignment="1">
      <alignment horizontal="center" vertical="center"/>
    </xf>
    <xf numFmtId="1" fontId="7" fillId="9" borderId="77" xfId="0" applyNumberFormat="1" applyFont="1" applyFill="1" applyBorder="1" applyAlignment="1">
      <alignment horizontal="center" vertical="center"/>
    </xf>
    <xf numFmtId="0" fontId="0" fillId="0" borderId="72" xfId="0" applyFill="1" applyBorder="1" applyAlignment="1">
      <alignment horizontal="center"/>
    </xf>
    <xf numFmtId="1" fontId="42" fillId="0" borderId="77" xfId="0" applyNumberFormat="1" applyFont="1" applyFill="1" applyBorder="1" applyAlignment="1">
      <alignment horizontal="center" vertical="center"/>
    </xf>
    <xf numFmtId="176" fontId="42" fillId="0" borderId="72" xfId="1" applyNumberFormat="1" applyFont="1" applyFill="1" applyBorder="1" applyAlignment="1">
      <alignment horizontal="center" vertical="center"/>
    </xf>
    <xf numFmtId="1" fontId="42" fillId="0" borderId="76" xfId="1" applyNumberFormat="1" applyFont="1" applyFill="1" applyBorder="1" applyAlignment="1">
      <alignment horizontal="center" vertical="center"/>
    </xf>
    <xf numFmtId="1" fontId="7" fillId="0" borderId="76" xfId="0" applyNumberFormat="1" applyFont="1" applyFill="1" applyBorder="1" applyAlignment="1">
      <alignment horizontal="center" vertical="center"/>
    </xf>
    <xf numFmtId="9" fontId="10" fillId="0" borderId="57" xfId="4" applyFont="1" applyFill="1" applyBorder="1" applyAlignment="1">
      <alignment horizontal="center" vertical="center" wrapText="1"/>
    </xf>
    <xf numFmtId="9" fontId="0" fillId="0" borderId="3" xfId="0" applyNumberFormat="1" applyBorder="1" applyAlignment="1">
      <alignment horizontal="center"/>
    </xf>
    <xf numFmtId="176" fontId="7" fillId="38" borderId="3" xfId="0" applyNumberFormat="1" applyFont="1" applyFill="1" applyBorder="1" applyAlignment="1">
      <alignment horizontal="center" vertical="center"/>
    </xf>
    <xf numFmtId="0" fontId="4" fillId="0" borderId="0" xfId="0" applyFont="1" applyBorder="1"/>
    <xf numFmtId="173" fontId="4" fillId="0" borderId="44" xfId="0" applyNumberFormat="1" applyFont="1" applyFill="1" applyBorder="1" applyAlignment="1">
      <alignment horizontal="center" vertical="center" wrapText="1"/>
    </xf>
    <xf numFmtId="0" fontId="4" fillId="0" borderId="44" xfId="0" applyFont="1" applyFill="1" applyBorder="1" applyAlignment="1">
      <alignment horizontal="right" vertical="center" wrapText="1"/>
    </xf>
    <xf numFmtId="2" fontId="4" fillId="0" borderId="42" xfId="0" applyNumberFormat="1" applyFont="1" applyBorder="1" applyAlignment="1">
      <alignment horizontal="center" vertical="center" wrapText="1"/>
    </xf>
    <xf numFmtId="2" fontId="4" fillId="9" borderId="42" xfId="0" applyNumberFormat="1" applyFont="1" applyFill="1" applyBorder="1" applyAlignment="1">
      <alignment horizontal="center" vertical="center" wrapText="1"/>
    </xf>
    <xf numFmtId="173" fontId="0" fillId="0" borderId="3" xfId="0" applyNumberFormat="1" applyFill="1" applyBorder="1" applyAlignment="1">
      <alignment horizontal="center" vertical="center"/>
    </xf>
    <xf numFmtId="173" fontId="0" fillId="0" borderId="6" xfId="0" applyNumberFormat="1" applyFill="1" applyBorder="1" applyAlignment="1">
      <alignment horizontal="center" vertical="center"/>
    </xf>
    <xf numFmtId="0" fontId="0" fillId="38" borderId="2" xfId="0" applyFill="1" applyBorder="1" applyAlignment="1">
      <alignment horizontal="center"/>
    </xf>
    <xf numFmtId="0" fontId="0" fillId="38" borderId="3" xfId="0" applyFill="1" applyBorder="1" applyAlignment="1">
      <alignment horizontal="center"/>
    </xf>
    <xf numFmtId="9" fontId="0" fillId="38" borderId="3" xfId="0" applyNumberFormat="1" applyFill="1" applyBorder="1" applyAlignment="1">
      <alignment horizontal="center"/>
    </xf>
    <xf numFmtId="181" fontId="6" fillId="32" borderId="3" xfId="0" applyNumberFormat="1" applyFont="1" applyFill="1" applyBorder="1" applyAlignment="1">
      <alignment horizontal="center" vertical="center" wrapText="1"/>
    </xf>
    <xf numFmtId="181" fontId="1" fillId="0" borderId="3" xfId="0" applyNumberFormat="1" applyFont="1" applyFill="1" applyBorder="1" applyAlignment="1">
      <alignment horizontal="center" vertical="center" wrapText="1"/>
    </xf>
    <xf numFmtId="0" fontId="6" fillId="11" borderId="4" xfId="0" applyFont="1" applyFill="1" applyBorder="1" applyAlignment="1">
      <alignment horizontal="center" vertical="center" wrapText="1"/>
    </xf>
    <xf numFmtId="0" fontId="6" fillId="32" borderId="61" xfId="0" applyFont="1" applyFill="1" applyBorder="1" applyAlignment="1">
      <alignment horizontal="center" vertical="center" wrapText="1"/>
    </xf>
    <xf numFmtId="2" fontId="4" fillId="0" borderId="78" xfId="0" applyNumberFormat="1" applyFont="1" applyBorder="1" applyAlignment="1">
      <alignment horizontal="center" vertical="center" wrapText="1"/>
    </xf>
    <xf numFmtId="2" fontId="4" fillId="9" borderId="78" xfId="0" applyNumberFormat="1" applyFont="1" applyFill="1" applyBorder="1" applyAlignment="1">
      <alignment horizontal="center" vertical="center" wrapText="1"/>
    </xf>
    <xf numFmtId="2" fontId="4" fillId="0" borderId="78" xfId="0" applyNumberFormat="1" applyFont="1" applyFill="1" applyBorder="1" applyAlignment="1">
      <alignment horizontal="center" vertical="center" wrapText="1"/>
    </xf>
    <xf numFmtId="0" fontId="10" fillId="37" borderId="3" xfId="0" applyFont="1" applyFill="1" applyBorder="1" applyAlignment="1">
      <alignment horizontal="center" vertical="center"/>
    </xf>
    <xf numFmtId="0" fontId="10" fillId="37" borderId="3" xfId="0" applyFont="1" applyFill="1" applyBorder="1" applyAlignment="1">
      <alignment horizontal="center"/>
    </xf>
    <xf numFmtId="0" fontId="8" fillId="22" borderId="3" xfId="0" applyFont="1" applyFill="1" applyBorder="1"/>
    <xf numFmtId="169" fontId="8" fillId="22" borderId="3" xfId="0" applyNumberFormat="1" applyFont="1" applyFill="1" applyBorder="1" applyAlignment="1">
      <alignment horizontal="center" vertical="center"/>
    </xf>
    <xf numFmtId="1" fontId="8" fillId="22" borderId="4" xfId="0" applyNumberFormat="1" applyFont="1" applyFill="1" applyBorder="1" applyAlignment="1">
      <alignment horizontal="center" vertical="center"/>
    </xf>
    <xf numFmtId="0" fontId="10" fillId="22" borderId="3" xfId="1" applyFill="1" applyBorder="1"/>
    <xf numFmtId="169" fontId="10" fillId="22" borderId="3" xfId="1" applyNumberFormat="1" applyFill="1" applyBorder="1" applyAlignment="1">
      <alignment horizontal="center" vertical="center"/>
    </xf>
    <xf numFmtId="1" fontId="10" fillId="22" borderId="4" xfId="1" applyNumberFormat="1" applyFill="1" applyBorder="1" applyAlignment="1">
      <alignment horizontal="center" vertical="center"/>
    </xf>
    <xf numFmtId="176" fontId="10" fillId="38" borderId="3" xfId="1" applyNumberFormat="1" applyFill="1" applyBorder="1" applyAlignment="1">
      <alignment horizontal="center" vertical="center"/>
    </xf>
    <xf numFmtId="181" fontId="0" fillId="0" borderId="3" xfId="0" applyNumberFormat="1" applyBorder="1" applyAlignment="1">
      <alignment horizontal="center"/>
    </xf>
    <xf numFmtId="0" fontId="68" fillId="0" borderId="67" xfId="0" applyFont="1" applyFill="1" applyBorder="1" applyAlignment="1">
      <alignment horizontal="center" vertical="center"/>
    </xf>
    <xf numFmtId="181" fontId="0" fillId="0" borderId="3" xfId="0" applyNumberFormat="1" applyFill="1" applyBorder="1" applyAlignment="1">
      <alignment horizontal="center"/>
    </xf>
    <xf numFmtId="169" fontId="8" fillId="5" borderId="3" xfId="0" applyNumberFormat="1" applyFont="1" applyFill="1" applyBorder="1" applyAlignment="1">
      <alignment horizontal="center" vertical="center"/>
    </xf>
    <xf numFmtId="169" fontId="8" fillId="0" borderId="1" xfId="0" applyNumberFormat="1" applyFont="1" applyBorder="1" applyAlignment="1">
      <alignment horizontal="center" vertical="center"/>
    </xf>
    <xf numFmtId="169" fontId="8" fillId="0" borderId="1" xfId="0" applyNumberFormat="1" applyFont="1" applyFill="1" applyBorder="1" applyAlignment="1">
      <alignment horizontal="center" vertical="center"/>
    </xf>
    <xf numFmtId="0" fontId="10" fillId="37" borderId="57" xfId="0" applyFont="1" applyFill="1" applyBorder="1" applyAlignment="1">
      <alignment horizontal="center" vertical="center"/>
    </xf>
    <xf numFmtId="0" fontId="0" fillId="0" borderId="4" xfId="0" applyFill="1" applyBorder="1" applyAlignment="1">
      <alignment horizontal="center"/>
    </xf>
    <xf numFmtId="0" fontId="0" fillId="5" borderId="4" xfId="0" applyFill="1" applyBorder="1" applyAlignment="1">
      <alignment horizontal="center"/>
    </xf>
    <xf numFmtId="10" fontId="0" fillId="0" borderId="3" xfId="4" applyNumberFormat="1" applyFont="1" applyBorder="1" applyAlignment="1">
      <alignment horizontal="center" vertical="center"/>
    </xf>
    <xf numFmtId="176" fontId="0" fillId="0" borderId="3" xfId="0" applyNumberFormat="1" applyFont="1" applyFill="1" applyBorder="1" applyAlignment="1">
      <alignment horizontal="center" vertical="center"/>
    </xf>
    <xf numFmtId="1" fontId="0" fillId="0" borderId="55" xfId="0" applyNumberFormat="1" applyFont="1" applyFill="1" applyBorder="1" applyAlignment="1">
      <alignment horizontal="center" vertical="center"/>
    </xf>
    <xf numFmtId="168" fontId="10" fillId="18" borderId="0" xfId="1" applyNumberFormat="1" applyFill="1" applyBorder="1" applyAlignment="1">
      <alignment horizontal="center" vertical="center" wrapText="1"/>
    </xf>
    <xf numFmtId="168" fontId="17" fillId="18" borderId="0" xfId="0" applyNumberFormat="1" applyFont="1" applyFill="1" applyAlignment="1">
      <alignment horizontal="center" vertical="center" wrapText="1"/>
    </xf>
    <xf numFmtId="168" fontId="0" fillId="18" borderId="0" xfId="0" applyNumberFormat="1" applyFill="1" applyAlignment="1">
      <alignment horizontal="center" vertical="center" wrapText="1"/>
    </xf>
    <xf numFmtId="168" fontId="12" fillId="18" borderId="0" xfId="0" applyNumberFormat="1" applyFont="1" applyFill="1" applyAlignment="1">
      <alignment horizontal="center" vertical="center"/>
    </xf>
    <xf numFmtId="168" fontId="9" fillId="18" borderId="0" xfId="0" applyNumberFormat="1" applyFont="1" applyFill="1" applyAlignment="1">
      <alignment horizontal="center" vertical="center"/>
    </xf>
    <xf numFmtId="170" fontId="8" fillId="39" borderId="3" xfId="3" applyNumberFormat="1" applyFont="1" applyFill="1" applyBorder="1" applyAlignment="1">
      <alignment horizontal="center" vertical="center"/>
    </xf>
    <xf numFmtId="168" fontId="10" fillId="18" borderId="0" xfId="1" applyNumberFormat="1" applyFill="1" applyBorder="1" applyAlignment="1">
      <alignment horizontal="center" vertical="center"/>
    </xf>
    <xf numFmtId="165" fontId="9" fillId="18" borderId="0" xfId="3" applyFont="1" applyFill="1" applyAlignment="1">
      <alignment horizontal="center" vertical="center"/>
    </xf>
    <xf numFmtId="43" fontId="0" fillId="10" borderId="0" xfId="0" applyNumberFormat="1" applyFill="1"/>
    <xf numFmtId="168" fontId="10" fillId="16" borderId="0" xfId="1" applyNumberFormat="1" applyFill="1" applyBorder="1" applyAlignment="1">
      <alignment horizontal="center" vertical="center" wrapText="1"/>
    </xf>
    <xf numFmtId="168" fontId="17" fillId="16" borderId="0" xfId="0" applyNumberFormat="1" applyFont="1" applyFill="1" applyAlignment="1">
      <alignment horizontal="center" vertical="center" wrapText="1"/>
    </xf>
    <xf numFmtId="168" fontId="23" fillId="16" borderId="0" xfId="0" applyNumberFormat="1" applyFont="1" applyFill="1" applyAlignment="1">
      <alignment horizontal="center" vertical="center" wrapText="1"/>
    </xf>
    <xf numFmtId="168" fontId="12" fillId="16" borderId="0" xfId="0" applyNumberFormat="1" applyFont="1" applyFill="1" applyAlignment="1">
      <alignment horizontal="center" vertical="center"/>
    </xf>
    <xf numFmtId="178" fontId="60" fillId="0" borderId="0" xfId="0" applyNumberFormat="1" applyFont="1" applyAlignment="1">
      <alignment vertical="center"/>
    </xf>
    <xf numFmtId="181" fontId="0" fillId="0" borderId="3" xfId="0" applyNumberFormat="1" applyBorder="1" applyAlignment="1">
      <alignment horizontal="center" vertical="center"/>
    </xf>
    <xf numFmtId="0" fontId="10" fillId="37" borderId="3" xfId="0" applyFont="1" applyFill="1" applyBorder="1" applyAlignment="1">
      <alignment horizontal="center" vertical="center"/>
    </xf>
    <xf numFmtId="0" fontId="13" fillId="0" borderId="18" xfId="0" applyFont="1" applyBorder="1" applyAlignment="1">
      <alignment horizontal="center" vertical="center"/>
    </xf>
    <xf numFmtId="0" fontId="13" fillId="0" borderId="36" xfId="0" applyFont="1" applyBorder="1" applyAlignment="1">
      <alignment horizontal="center" vertical="center"/>
    </xf>
    <xf numFmtId="0" fontId="13" fillId="0" borderId="58" xfId="0" applyFont="1" applyBorder="1" applyAlignment="1">
      <alignment horizontal="center" vertical="center"/>
    </xf>
    <xf numFmtId="0" fontId="8" fillId="0" borderId="67" xfId="0" applyFont="1" applyFill="1" applyBorder="1" applyAlignment="1">
      <alignment horizontal="center" vertical="center"/>
    </xf>
    <xf numFmtId="0" fontId="8" fillId="24" borderId="67" xfId="0" applyFont="1" applyFill="1" applyBorder="1" applyAlignment="1">
      <alignment horizontal="center" vertical="center"/>
    </xf>
    <xf numFmtId="0" fontId="8" fillId="0" borderId="67" xfId="0" applyFont="1" applyBorder="1" applyAlignment="1">
      <alignment vertical="center"/>
    </xf>
    <xf numFmtId="0" fontId="10" fillId="37" borderId="3" xfId="0" applyFont="1" applyFill="1" applyBorder="1" applyAlignment="1">
      <alignment horizontal="center" vertical="center"/>
    </xf>
    <xf numFmtId="176" fontId="7" fillId="38" borderId="3" xfId="1" applyNumberFormat="1" applyFont="1" applyFill="1" applyBorder="1" applyAlignment="1">
      <alignment horizontal="center" vertical="center"/>
    </xf>
    <xf numFmtId="3" fontId="7" fillId="38" borderId="3" xfId="1" applyNumberFormat="1" applyFont="1" applyFill="1" applyBorder="1" applyAlignment="1">
      <alignment horizontal="center" vertical="center"/>
    </xf>
    <xf numFmtId="181" fontId="0" fillId="0" borderId="3" xfId="0" applyNumberFormat="1" applyFill="1" applyBorder="1" applyAlignment="1">
      <alignment horizontal="center" vertical="center"/>
    </xf>
    <xf numFmtId="0" fontId="19" fillId="0" borderId="0" xfId="0" applyFont="1" applyFill="1"/>
    <xf numFmtId="174" fontId="0" fillId="0" borderId="0" xfId="0" applyNumberFormat="1" applyFill="1" applyAlignment="1">
      <alignment horizontal="center"/>
    </xf>
    <xf numFmtId="3" fontId="7" fillId="0" borderId="3" xfId="3" applyNumberFormat="1" applyFont="1" applyFill="1" applyBorder="1" applyAlignment="1">
      <alignment horizontal="center" vertical="center"/>
    </xf>
    <xf numFmtId="0" fontId="10" fillId="37" borderId="56" xfId="0" applyFont="1" applyFill="1" applyBorder="1" applyAlignment="1">
      <alignment horizontal="center" vertical="center" wrapText="1"/>
    </xf>
    <xf numFmtId="2" fontId="1" fillId="0" borderId="78" xfId="0" applyNumberFormat="1" applyFont="1" applyBorder="1" applyAlignment="1">
      <alignment horizontal="center" vertical="center" wrapText="1"/>
    </xf>
    <xf numFmtId="0" fontId="0" fillId="5" borderId="56" xfId="0" applyFill="1" applyBorder="1" applyAlignment="1">
      <alignment horizontal="center"/>
    </xf>
    <xf numFmtId="169" fontId="8" fillId="5" borderId="1" xfId="0" applyNumberFormat="1" applyFont="1" applyFill="1" applyBorder="1" applyAlignment="1">
      <alignment horizontal="center" vertical="center"/>
    </xf>
    <xf numFmtId="0" fontId="0" fillId="5" borderId="70" xfId="0" applyFill="1" applyBorder="1" applyAlignment="1">
      <alignment horizontal="center"/>
    </xf>
    <xf numFmtId="15" fontId="0" fillId="5" borderId="55" xfId="0" applyNumberFormat="1" applyFill="1" applyBorder="1" applyAlignment="1">
      <alignment horizontal="center"/>
    </xf>
    <xf numFmtId="0" fontId="0" fillId="0" borderId="3" xfId="0" applyBorder="1" applyAlignment="1">
      <alignment horizontal="left"/>
    </xf>
    <xf numFmtId="0" fontId="0" fillId="0" borderId="3" xfId="0" applyBorder="1" applyAlignment="1">
      <alignment horizontal="center"/>
    </xf>
    <xf numFmtId="0" fontId="0" fillId="0" borderId="3" xfId="0" applyBorder="1" applyAlignment="1">
      <alignment horizontal="left"/>
    </xf>
    <xf numFmtId="0" fontId="0" fillId="0" borderId="3" xfId="0" applyBorder="1" applyAlignment="1">
      <alignment horizontal="center"/>
    </xf>
    <xf numFmtId="176" fontId="7" fillId="0" borderId="3" xfId="0" applyNumberFormat="1" applyFont="1" applyBorder="1" applyAlignment="1">
      <alignment horizontal="center" vertical="center"/>
    </xf>
    <xf numFmtId="176" fontId="7" fillId="16" borderId="3" xfId="1" applyNumberFormat="1" applyFont="1" applyFill="1" applyBorder="1" applyAlignment="1">
      <alignment horizontal="center" vertical="center"/>
    </xf>
    <xf numFmtId="176" fontId="8" fillId="38" borderId="3" xfId="0" applyNumberFormat="1" applyFont="1" applyFill="1" applyBorder="1" applyAlignment="1">
      <alignment horizontal="center" vertical="center"/>
    </xf>
    <xf numFmtId="0" fontId="0" fillId="0" borderId="0" xfId="0" applyFill="1" applyAlignment="1">
      <alignment horizontal="center" vertical="center"/>
    </xf>
    <xf numFmtId="0" fontId="10" fillId="0" borderId="3" xfId="1" applyFill="1" applyBorder="1" applyAlignment="1">
      <alignment horizontal="center"/>
    </xf>
    <xf numFmtId="0" fontId="8" fillId="22" borderId="3" xfId="0" applyFont="1" applyFill="1" applyBorder="1" applyAlignment="1">
      <alignment horizontal="center"/>
    </xf>
    <xf numFmtId="0" fontId="10" fillId="22" borderId="3" xfId="1" applyFill="1" applyBorder="1" applyAlignment="1">
      <alignment horizontal="center"/>
    </xf>
    <xf numFmtId="0" fontId="7" fillId="0" borderId="3" xfId="0" applyFont="1" applyFill="1" applyBorder="1" applyAlignment="1">
      <alignment horizontal="center"/>
    </xf>
    <xf numFmtId="0" fontId="8" fillId="0" borderId="72" xfId="0" applyFont="1" applyFill="1" applyBorder="1" applyAlignment="1">
      <alignment horizontal="center"/>
    </xf>
    <xf numFmtId="0" fontId="8" fillId="0" borderId="40" xfId="0" applyFont="1" applyFill="1" applyBorder="1" applyAlignment="1">
      <alignment horizontal="center"/>
    </xf>
    <xf numFmtId="176" fontId="7" fillId="28" borderId="3" xfId="1" applyNumberFormat="1" applyFont="1" applyFill="1" applyBorder="1" applyAlignment="1">
      <alignment horizontal="center" vertical="center"/>
    </xf>
    <xf numFmtId="176" fontId="7" fillId="28" borderId="3" xfId="0" applyNumberFormat="1" applyFont="1" applyFill="1" applyBorder="1" applyAlignment="1">
      <alignment horizontal="center" vertical="center"/>
    </xf>
    <xf numFmtId="176" fontId="8" fillId="28" borderId="3" xfId="0" applyNumberFormat="1" applyFont="1" applyFill="1" applyBorder="1" applyAlignment="1">
      <alignment horizontal="center" vertical="center"/>
    </xf>
    <xf numFmtId="0" fontId="0" fillId="28" borderId="0" xfId="0" applyFill="1" applyBorder="1" applyAlignment="1">
      <alignment horizontal="center"/>
    </xf>
    <xf numFmtId="0" fontId="0" fillId="28" borderId="53" xfId="0" applyFill="1" applyBorder="1" applyAlignment="1">
      <alignment horizontal="center"/>
    </xf>
    <xf numFmtId="0" fontId="0" fillId="26" borderId="0" xfId="0" applyFill="1" applyBorder="1" applyAlignment="1">
      <alignment horizontal="center"/>
    </xf>
    <xf numFmtId="0" fontId="0" fillId="26" borderId="53" xfId="0" applyFill="1" applyBorder="1" applyAlignment="1">
      <alignment horizontal="center"/>
    </xf>
    <xf numFmtId="3" fontId="0" fillId="0" borderId="62" xfId="0" applyNumberFormat="1" applyFill="1" applyBorder="1" applyAlignment="1">
      <alignment horizontal="center"/>
    </xf>
    <xf numFmtId="3" fontId="0" fillId="0" borderId="39" xfId="0" applyNumberFormat="1" applyFill="1" applyBorder="1" applyAlignment="1">
      <alignment horizontal="center"/>
    </xf>
    <xf numFmtId="3" fontId="0" fillId="0" borderId="54" xfId="0" applyNumberFormat="1" applyFill="1" applyBorder="1" applyAlignment="1">
      <alignment horizontal="center"/>
    </xf>
    <xf numFmtId="3" fontId="0" fillId="26" borderId="62" xfId="0" applyNumberFormat="1" applyFill="1" applyBorder="1" applyAlignment="1">
      <alignment horizontal="center"/>
    </xf>
    <xf numFmtId="3" fontId="0" fillId="26" borderId="39" xfId="0" applyNumberFormat="1" applyFill="1" applyBorder="1" applyAlignment="1">
      <alignment horizontal="center"/>
    </xf>
    <xf numFmtId="3" fontId="0" fillId="26" borderId="54" xfId="0" applyNumberFormat="1" applyFill="1" applyBorder="1" applyAlignment="1">
      <alignment horizontal="center"/>
    </xf>
    <xf numFmtId="3" fontId="0" fillId="28" borderId="62" xfId="0" applyNumberFormat="1" applyFill="1" applyBorder="1" applyAlignment="1">
      <alignment horizontal="center"/>
    </xf>
    <xf numFmtId="3" fontId="0" fillId="28" borderId="39" xfId="0" applyNumberFormat="1" applyFill="1" applyBorder="1" applyAlignment="1">
      <alignment horizontal="center"/>
    </xf>
    <xf numFmtId="3" fontId="0" fillId="28" borderId="54" xfId="0" applyNumberFormat="1" applyFill="1" applyBorder="1" applyAlignment="1">
      <alignment horizontal="center"/>
    </xf>
    <xf numFmtId="3" fontId="0" fillId="5" borderId="62" xfId="0" applyNumberFormat="1" applyFill="1" applyBorder="1" applyAlignment="1">
      <alignment horizontal="center"/>
    </xf>
    <xf numFmtId="3" fontId="0" fillId="5" borderId="39" xfId="0" applyNumberFormat="1" applyFill="1" applyBorder="1" applyAlignment="1">
      <alignment horizontal="center"/>
    </xf>
    <xf numFmtId="3" fontId="0" fillId="5" borderId="54" xfId="0" applyNumberFormat="1" applyFill="1" applyBorder="1" applyAlignment="1">
      <alignment horizontal="center"/>
    </xf>
    <xf numFmtId="1" fontId="7" fillId="28" borderId="2" xfId="0" applyNumberFormat="1" applyFont="1" applyFill="1" applyBorder="1" applyAlignment="1">
      <alignment horizontal="center" vertical="center"/>
    </xf>
    <xf numFmtId="1" fontId="8" fillId="28" borderId="2" xfId="0" applyNumberFormat="1" applyFont="1" applyFill="1" applyBorder="1" applyAlignment="1">
      <alignment horizontal="center" vertical="center"/>
    </xf>
    <xf numFmtId="0" fontId="0" fillId="28" borderId="3" xfId="0" applyFill="1" applyBorder="1" applyAlignment="1">
      <alignment horizontal="center"/>
    </xf>
    <xf numFmtId="3" fontId="0" fillId="0" borderId="60" xfId="0" applyNumberFormat="1" applyFill="1" applyBorder="1" applyAlignment="1">
      <alignment horizontal="center"/>
    </xf>
    <xf numFmtId="3" fontId="0" fillId="26" borderId="60" xfId="0" applyNumberFormat="1" applyFill="1" applyBorder="1" applyAlignment="1">
      <alignment horizontal="center"/>
    </xf>
    <xf numFmtId="3" fontId="0" fillId="28" borderId="60" xfId="0" applyNumberFormat="1" applyFill="1" applyBorder="1" applyAlignment="1">
      <alignment horizontal="center"/>
    </xf>
    <xf numFmtId="3" fontId="0" fillId="5" borderId="60" xfId="0" applyNumberFormat="1" applyFill="1" applyBorder="1" applyAlignment="1">
      <alignment horizontal="center"/>
    </xf>
    <xf numFmtId="3" fontId="7" fillId="28" borderId="3" xfId="1" applyNumberFormat="1" applyFont="1" applyFill="1" applyBorder="1" applyAlignment="1">
      <alignment horizontal="center" vertical="center"/>
    </xf>
    <xf numFmtId="3" fontId="32" fillId="28" borderId="3" xfId="1" applyNumberFormat="1" applyFont="1" applyFill="1" applyBorder="1" applyAlignment="1">
      <alignment horizontal="center" vertical="center"/>
    </xf>
    <xf numFmtId="3" fontId="8" fillId="28" borderId="3" xfId="1" applyNumberFormat="1" applyFont="1" applyFill="1" applyBorder="1" applyAlignment="1">
      <alignment horizontal="center" vertical="center"/>
    </xf>
    <xf numFmtId="15" fontId="0" fillId="28" borderId="3" xfId="0" applyNumberFormat="1" applyFill="1" applyBorder="1" applyAlignment="1">
      <alignment horizontal="center"/>
    </xf>
    <xf numFmtId="3" fontId="0" fillId="26" borderId="0" xfId="0" applyNumberFormat="1" applyFill="1" applyBorder="1" applyAlignment="1">
      <alignment horizontal="center"/>
    </xf>
    <xf numFmtId="3" fontId="0" fillId="28" borderId="0" xfId="0" applyNumberFormat="1" applyFill="1" applyBorder="1" applyAlignment="1">
      <alignment horizontal="center"/>
    </xf>
    <xf numFmtId="3" fontId="0" fillId="5" borderId="0" xfId="0" applyNumberFormat="1" applyFill="1" applyBorder="1" applyAlignment="1">
      <alignment horizontal="center"/>
    </xf>
    <xf numFmtId="1" fontId="8" fillId="28" borderId="3" xfId="0" applyNumberFormat="1" applyFont="1" applyFill="1" applyBorder="1" applyAlignment="1">
      <alignment horizontal="center" vertical="center"/>
    </xf>
    <xf numFmtId="176" fontId="0" fillId="28" borderId="3" xfId="1" applyNumberFormat="1" applyFont="1" applyFill="1" applyBorder="1" applyAlignment="1">
      <alignment horizontal="center" vertical="center"/>
    </xf>
    <xf numFmtId="176" fontId="7" fillId="38" borderId="4" xfId="0" applyNumberFormat="1" applyFont="1" applyFill="1" applyBorder="1" applyAlignment="1">
      <alignment horizontal="center" vertical="center"/>
    </xf>
    <xf numFmtId="1" fontId="7" fillId="38" borderId="77" xfId="0" applyNumberFormat="1" applyFont="1" applyFill="1" applyBorder="1" applyAlignment="1">
      <alignment horizontal="center" vertical="center"/>
    </xf>
    <xf numFmtId="176" fontId="7" fillId="38" borderId="72" xfId="1" applyNumberFormat="1" applyFont="1" applyFill="1" applyBorder="1" applyAlignment="1">
      <alignment horizontal="center" vertical="center"/>
    </xf>
    <xf numFmtId="1" fontId="8" fillId="28" borderId="1" xfId="0" applyNumberFormat="1" applyFont="1" applyFill="1" applyBorder="1" applyAlignment="1">
      <alignment horizontal="center" vertical="center"/>
    </xf>
    <xf numFmtId="3" fontId="7" fillId="28" borderId="4" xfId="1" applyNumberFormat="1" applyFont="1" applyFill="1" applyBorder="1" applyAlignment="1">
      <alignment horizontal="center" vertical="center"/>
    </xf>
    <xf numFmtId="176" fontId="7" fillId="40" borderId="3" xfId="0" applyNumberFormat="1" applyFont="1" applyFill="1" applyBorder="1" applyAlignment="1">
      <alignment horizontal="center" vertical="center"/>
    </xf>
    <xf numFmtId="3" fontId="0" fillId="0" borderId="71" xfId="0" applyNumberFormat="1" applyFill="1" applyBorder="1" applyAlignment="1">
      <alignment horizontal="center"/>
    </xf>
    <xf numFmtId="3" fontId="0" fillId="0" borderId="46" xfId="0" applyNumberFormat="1" applyFill="1" applyBorder="1" applyAlignment="1">
      <alignment horizontal="center"/>
    </xf>
    <xf numFmtId="3" fontId="0" fillId="0" borderId="60" xfId="0" applyNumberFormat="1" applyBorder="1" applyAlignment="1">
      <alignment horizontal="center"/>
    </xf>
    <xf numFmtId="176" fontId="8" fillId="28" borderId="3" xfId="1" applyNumberFormat="1" applyFont="1" applyFill="1" applyBorder="1" applyAlignment="1">
      <alignment horizontal="center" vertical="center"/>
    </xf>
    <xf numFmtId="170" fontId="0" fillId="26" borderId="3" xfId="3" applyNumberFormat="1" applyFont="1" applyFill="1" applyBorder="1" applyAlignment="1">
      <alignment horizontal="center" vertical="center"/>
    </xf>
    <xf numFmtId="168" fontId="8" fillId="26" borderId="3" xfId="1" applyNumberFormat="1" applyFont="1" applyFill="1" applyBorder="1" applyAlignment="1">
      <alignment horizontal="center" vertical="center"/>
    </xf>
    <xf numFmtId="170" fontId="8" fillId="28" borderId="3" xfId="3" applyNumberFormat="1" applyFont="1" applyFill="1" applyBorder="1" applyAlignment="1">
      <alignment horizontal="center" vertical="center"/>
    </xf>
    <xf numFmtId="168" fontId="8" fillId="28" borderId="3" xfId="1" applyNumberFormat="1" applyFont="1" applyFill="1" applyBorder="1" applyAlignment="1">
      <alignment horizontal="center" vertical="center"/>
    </xf>
    <xf numFmtId="168" fontId="8" fillId="28" borderId="3" xfId="3" applyNumberFormat="1" applyFont="1" applyFill="1" applyBorder="1" applyAlignment="1">
      <alignment horizontal="center" vertical="center"/>
    </xf>
    <xf numFmtId="168" fontId="8" fillId="28" borderId="3" xfId="5" applyNumberFormat="1" applyFont="1" applyFill="1" applyBorder="1" applyAlignment="1">
      <alignment horizontal="center" vertical="center"/>
    </xf>
    <xf numFmtId="2" fontId="4" fillId="26" borderId="78" xfId="0" applyNumberFormat="1" applyFont="1" applyFill="1" applyBorder="1" applyAlignment="1">
      <alignment horizontal="center" vertical="center" wrapText="1"/>
    </xf>
    <xf numFmtId="181" fontId="0" fillId="26" borderId="3" xfId="0" applyNumberFormat="1" applyFill="1" applyBorder="1" applyAlignment="1">
      <alignment horizontal="center"/>
    </xf>
    <xf numFmtId="2" fontId="4" fillId="28" borderId="78" xfId="0" applyNumberFormat="1" applyFont="1" applyFill="1" applyBorder="1" applyAlignment="1">
      <alignment horizontal="center" vertical="center" wrapText="1"/>
    </xf>
    <xf numFmtId="181" fontId="0" fillId="28" borderId="3" xfId="0" applyNumberFormat="1" applyFill="1" applyBorder="1" applyAlignment="1">
      <alignment horizontal="center"/>
    </xf>
    <xf numFmtId="181" fontId="0" fillId="28" borderId="3" xfId="0" applyNumberFormat="1" applyFill="1" applyBorder="1" applyAlignment="1">
      <alignment horizontal="center" vertical="center"/>
    </xf>
    <xf numFmtId="3" fontId="0" fillId="0" borderId="3" xfId="0" applyNumberFormat="1" applyFill="1" applyBorder="1" applyAlignment="1">
      <alignment horizontal="center" vertical="center"/>
    </xf>
    <xf numFmtId="0" fontId="0" fillId="28" borderId="56" xfId="0" applyFill="1" applyBorder="1" applyAlignment="1">
      <alignment horizontal="center"/>
    </xf>
    <xf numFmtId="0" fontId="0" fillId="28" borderId="4" xfId="0" applyFill="1" applyBorder="1" applyAlignment="1">
      <alignment horizontal="center"/>
    </xf>
    <xf numFmtId="169" fontId="8" fillId="28" borderId="3" xfId="0" applyNumberFormat="1" applyFont="1" applyFill="1" applyBorder="1" applyAlignment="1">
      <alignment horizontal="center" vertical="center"/>
    </xf>
    <xf numFmtId="169" fontId="8" fillId="28" borderId="1" xfId="0" applyNumberFormat="1" applyFont="1" applyFill="1" applyBorder="1" applyAlignment="1">
      <alignment horizontal="center" vertical="center"/>
    </xf>
    <xf numFmtId="0" fontId="0" fillId="28" borderId="70" xfId="0" applyFill="1" applyBorder="1" applyAlignment="1">
      <alignment horizontal="center"/>
    </xf>
    <xf numFmtId="15" fontId="0" fillId="28" borderId="55" xfId="0" applyNumberFormat="1" applyFill="1" applyBorder="1" applyAlignment="1">
      <alignment horizontal="center"/>
    </xf>
    <xf numFmtId="15" fontId="0" fillId="28" borderId="55" xfId="0" applyNumberFormat="1" applyFill="1" applyBorder="1"/>
    <xf numFmtId="0" fontId="8" fillId="28" borderId="56" xfId="0" applyFont="1" applyFill="1" applyBorder="1" applyAlignment="1">
      <alignment horizontal="center"/>
    </xf>
    <xf numFmtId="15" fontId="8" fillId="28" borderId="55" xfId="0" applyNumberFormat="1" applyFont="1" applyFill="1" applyBorder="1" applyAlignment="1">
      <alignment horizontal="center"/>
    </xf>
    <xf numFmtId="176" fontId="8" fillId="26" borderId="3" xfId="1" applyNumberFormat="1" applyFont="1" applyFill="1" applyBorder="1" applyAlignment="1">
      <alignment horizontal="center" vertical="center"/>
    </xf>
    <xf numFmtId="176" fontId="8" fillId="26" borderId="3" xfId="0" applyNumberFormat="1" applyFont="1" applyFill="1" applyBorder="1" applyAlignment="1">
      <alignment horizontal="center" vertical="center"/>
    </xf>
    <xf numFmtId="1" fontId="8" fillId="0" borderId="55" xfId="0" applyNumberFormat="1" applyFont="1" applyFill="1" applyBorder="1" applyAlignment="1">
      <alignment horizontal="center" vertical="center"/>
    </xf>
    <xf numFmtId="1" fontId="8" fillId="0" borderId="57" xfId="1" applyNumberFormat="1" applyFont="1" applyFill="1" applyBorder="1" applyAlignment="1">
      <alignment horizontal="center" vertical="center"/>
    </xf>
    <xf numFmtId="1" fontId="8" fillId="0" borderId="56" xfId="1" applyNumberFormat="1" applyFont="1" applyFill="1" applyBorder="1" applyAlignment="1">
      <alignment horizontal="center" vertical="center"/>
    </xf>
    <xf numFmtId="3" fontId="8" fillId="28" borderId="4" xfId="1" applyNumberFormat="1" applyFont="1" applyFill="1" applyBorder="1" applyAlignment="1">
      <alignment horizontal="center" vertical="center"/>
    </xf>
    <xf numFmtId="1" fontId="8" fillId="9" borderId="2" xfId="0" applyNumberFormat="1" applyFont="1" applyFill="1" applyBorder="1" applyAlignment="1">
      <alignment horizontal="center" vertical="center"/>
    </xf>
    <xf numFmtId="1" fontId="8" fillId="20" borderId="55" xfId="0" applyNumberFormat="1" applyFont="1" applyFill="1" applyBorder="1" applyAlignment="1">
      <alignment horizontal="center" vertical="center"/>
    </xf>
    <xf numFmtId="1" fontId="8" fillId="0" borderId="56" xfId="0" applyNumberFormat="1" applyFont="1" applyFill="1" applyBorder="1" applyAlignment="1">
      <alignment horizontal="center" vertical="center"/>
    </xf>
    <xf numFmtId="3" fontId="8" fillId="0" borderId="4" xfId="1" applyNumberFormat="1" applyFont="1" applyFill="1" applyBorder="1" applyAlignment="1">
      <alignment horizontal="center" vertical="center"/>
    </xf>
    <xf numFmtId="176" fontId="8" fillId="5" borderId="3" xfId="1" applyNumberFormat="1" applyFont="1" applyFill="1" applyBorder="1" applyAlignment="1">
      <alignment horizontal="center" vertical="center"/>
    </xf>
    <xf numFmtId="1" fontId="8" fillId="28" borderId="55" xfId="0" applyNumberFormat="1" applyFont="1" applyFill="1" applyBorder="1" applyAlignment="1">
      <alignment horizontal="center" vertical="center"/>
    </xf>
    <xf numFmtId="176" fontId="8" fillId="5" borderId="3" xfId="0" applyNumberFormat="1" applyFont="1" applyFill="1" applyBorder="1" applyAlignment="1">
      <alignment horizontal="center" vertical="center"/>
    </xf>
    <xf numFmtId="1" fontId="8" fillId="18" borderId="55" xfId="0" applyNumberFormat="1" applyFont="1" applyFill="1" applyBorder="1" applyAlignment="1">
      <alignment horizontal="center" vertical="center"/>
    </xf>
    <xf numFmtId="0" fontId="14" fillId="0" borderId="3" xfId="1" applyFont="1" applyFill="1" applyBorder="1"/>
    <xf numFmtId="0" fontId="14" fillId="0" borderId="3" xfId="1" applyFont="1" applyFill="1" applyBorder="1" applyAlignment="1">
      <alignment horizontal="center"/>
    </xf>
    <xf numFmtId="1" fontId="14" fillId="0" borderId="4" xfId="1" applyNumberFormat="1" applyFont="1" applyFill="1" applyBorder="1" applyAlignment="1">
      <alignment horizontal="center" vertical="center"/>
    </xf>
    <xf numFmtId="1" fontId="14" fillId="0" borderId="55" xfId="1" applyNumberFormat="1" applyFont="1" applyFill="1" applyBorder="1" applyAlignment="1">
      <alignment horizontal="center" vertical="center"/>
    </xf>
    <xf numFmtId="176" fontId="14" fillId="28" borderId="3" xfId="1" applyNumberFormat="1" applyFont="1" applyFill="1" applyBorder="1" applyAlignment="1">
      <alignment horizontal="center" vertical="center"/>
    </xf>
    <xf numFmtId="176" fontId="14" fillId="0" borderId="3" xfId="1" applyNumberFormat="1" applyFont="1" applyFill="1" applyBorder="1" applyAlignment="1">
      <alignment horizontal="center" vertical="center"/>
    </xf>
    <xf numFmtId="1" fontId="14" fillId="0" borderId="2" xfId="1" applyNumberFormat="1" applyFont="1" applyFill="1" applyBorder="1" applyAlignment="1">
      <alignment horizontal="center" vertical="center"/>
    </xf>
    <xf numFmtId="1" fontId="14" fillId="9" borderId="2" xfId="1" applyNumberFormat="1" applyFont="1" applyFill="1" applyBorder="1" applyAlignment="1">
      <alignment horizontal="center" vertical="center"/>
    </xf>
    <xf numFmtId="1" fontId="14" fillId="18" borderId="55" xfId="1" applyNumberFormat="1" applyFont="1" applyFill="1" applyBorder="1" applyAlignment="1">
      <alignment horizontal="center" vertical="center"/>
    </xf>
    <xf numFmtId="1" fontId="14" fillId="0" borderId="3" xfId="1" applyNumberFormat="1" applyFont="1" applyFill="1" applyBorder="1" applyAlignment="1">
      <alignment horizontal="center" vertical="center"/>
    </xf>
    <xf numFmtId="1" fontId="14" fillId="0" borderId="56" xfId="1" applyNumberFormat="1" applyFont="1" applyFill="1" applyBorder="1" applyAlignment="1">
      <alignment horizontal="center" vertical="center"/>
    </xf>
    <xf numFmtId="0" fontId="14" fillId="0" borderId="0" xfId="1" applyFont="1"/>
    <xf numFmtId="0" fontId="0" fillId="22" borderId="3" xfId="0" applyFill="1" applyBorder="1" applyAlignment="1">
      <alignment horizontal="center"/>
    </xf>
    <xf numFmtId="49" fontId="0" fillId="22" borderId="3" xfId="0" applyNumberFormat="1" applyFill="1" applyBorder="1" applyAlignment="1">
      <alignment horizontal="center"/>
    </xf>
    <xf numFmtId="0" fontId="0" fillId="28" borderId="3" xfId="0" applyFill="1" applyBorder="1" applyAlignment="1">
      <alignment horizontal="left"/>
    </xf>
    <xf numFmtId="0" fontId="0" fillId="28" borderId="3" xfId="0" applyFill="1" applyBorder="1"/>
    <xf numFmtId="169" fontId="0" fillId="28" borderId="3" xfId="0" applyNumberFormat="1" applyFill="1" applyBorder="1" applyAlignment="1">
      <alignment horizontal="center"/>
    </xf>
    <xf numFmtId="170" fontId="0" fillId="28" borderId="3" xfId="3" applyNumberFormat="1" applyFont="1" applyFill="1" applyBorder="1"/>
    <xf numFmtId="165" fontId="0" fillId="28" borderId="40" xfId="3" applyFont="1" applyFill="1" applyBorder="1"/>
    <xf numFmtId="170" fontId="0" fillId="28" borderId="3" xfId="3" applyNumberFormat="1" applyFont="1" applyFill="1" applyBorder="1" applyAlignment="1">
      <alignment wrapText="1"/>
    </xf>
    <xf numFmtId="0" fontId="0" fillId="28" borderId="0" xfId="0" applyFill="1"/>
    <xf numFmtId="165" fontId="0" fillId="28" borderId="3" xfId="3" applyFont="1" applyFill="1" applyBorder="1"/>
    <xf numFmtId="170" fontId="0" fillId="28" borderId="3" xfId="3" applyNumberFormat="1" applyFont="1" applyFill="1" applyBorder="1" applyAlignment="1">
      <alignment horizontal="center" wrapText="1"/>
    </xf>
    <xf numFmtId="0" fontId="0" fillId="28" borderId="0" xfId="0" applyFill="1" applyAlignment="1">
      <alignment horizontal="center"/>
    </xf>
    <xf numFmtId="0" fontId="8" fillId="28" borderId="3" xfId="0" applyFont="1" applyFill="1" applyBorder="1" applyAlignment="1">
      <alignment horizontal="center"/>
    </xf>
    <xf numFmtId="0" fontId="8" fillId="28" borderId="3" xfId="0" applyFont="1" applyFill="1" applyBorder="1"/>
    <xf numFmtId="169" fontId="8" fillId="28" borderId="3" xfId="0" applyNumberFormat="1" applyFont="1" applyFill="1" applyBorder="1" applyAlignment="1">
      <alignment horizontal="center"/>
    </xf>
    <xf numFmtId="165" fontId="8" fillId="28" borderId="3" xfId="3" applyFont="1" applyFill="1" applyBorder="1"/>
    <xf numFmtId="165" fontId="8" fillId="28" borderId="40" xfId="3" applyFont="1" applyFill="1" applyBorder="1"/>
    <xf numFmtId="170" fontId="8" fillId="28" borderId="3" xfId="3" applyNumberFormat="1" applyFont="1" applyFill="1" applyBorder="1" applyAlignment="1">
      <alignment wrapText="1"/>
    </xf>
    <xf numFmtId="0" fontId="8" fillId="28" borderId="0" xfId="0" applyFont="1" applyFill="1"/>
    <xf numFmtId="170" fontId="8" fillId="28" borderId="3" xfId="3" applyNumberFormat="1" applyFont="1" applyFill="1" applyBorder="1"/>
    <xf numFmtId="0" fontId="0" fillId="26" borderId="3" xfId="0" applyFill="1" applyBorder="1" applyAlignment="1">
      <alignment horizontal="center"/>
    </xf>
    <xf numFmtId="0" fontId="0" fillId="26" borderId="3" xfId="0" applyFill="1" applyBorder="1" applyAlignment="1">
      <alignment horizontal="left"/>
    </xf>
    <xf numFmtId="0" fontId="0" fillId="26" borderId="3" xfId="0" applyFill="1" applyBorder="1"/>
    <xf numFmtId="169" fontId="10" fillId="26" borderId="3" xfId="0" applyNumberFormat="1" applyFont="1" applyFill="1" applyBorder="1" applyAlignment="1">
      <alignment horizontal="center"/>
    </xf>
    <xf numFmtId="169" fontId="0" fillId="26" borderId="3" xfId="0" applyNumberFormat="1" applyFill="1" applyBorder="1" applyAlignment="1">
      <alignment horizontal="center"/>
    </xf>
    <xf numFmtId="170" fontId="0" fillId="26" borderId="3" xfId="3" applyNumberFormat="1" applyFont="1" applyFill="1" applyBorder="1"/>
    <xf numFmtId="165" fontId="0" fillId="26" borderId="40" xfId="3" applyFont="1" applyFill="1" applyBorder="1"/>
    <xf numFmtId="170" fontId="0" fillId="26" borderId="3" xfId="3" applyNumberFormat="1" applyFont="1" applyFill="1" applyBorder="1" applyAlignment="1">
      <alignment wrapText="1"/>
    </xf>
    <xf numFmtId="0" fontId="0" fillId="26" borderId="0" xfId="0" applyFill="1"/>
    <xf numFmtId="165" fontId="0" fillId="26" borderId="3" xfId="3" applyFont="1" applyFill="1" applyBorder="1"/>
    <xf numFmtId="0" fontId="25" fillId="0" borderId="3" xfId="0" applyFont="1" applyFill="1" applyBorder="1"/>
    <xf numFmtId="0" fontId="8" fillId="0" borderId="3" xfId="0" applyFont="1" applyFill="1" applyBorder="1" applyAlignment="1">
      <alignment horizontal="left"/>
    </xf>
    <xf numFmtId="165" fontId="8" fillId="0" borderId="3" xfId="3" applyFont="1" applyFill="1" applyBorder="1"/>
    <xf numFmtId="170" fontId="8" fillId="26" borderId="3" xfId="3" applyNumberFormat="1" applyFont="1" applyFill="1" applyBorder="1" applyAlignment="1">
      <alignment horizontal="center" vertical="center"/>
    </xf>
    <xf numFmtId="0" fontId="0" fillId="10" borderId="79" xfId="0" applyFill="1" applyBorder="1" applyAlignment="1">
      <alignment horizontal="center" vertical="center"/>
    </xf>
    <xf numFmtId="0" fontId="0" fillId="10" borderId="79" xfId="0" applyFill="1" applyBorder="1" applyAlignment="1">
      <alignment vertical="center" wrapText="1"/>
    </xf>
    <xf numFmtId="0" fontId="0" fillId="0" borderId="69" xfId="0" applyFill="1" applyBorder="1" applyAlignment="1">
      <alignment horizontal="center" vertical="center"/>
    </xf>
    <xf numFmtId="0" fontId="0" fillId="0" borderId="69" xfId="0" applyBorder="1" applyAlignment="1">
      <alignment horizontal="center" vertical="center"/>
    </xf>
    <xf numFmtId="0" fontId="0" fillId="0" borderId="69" xfId="0" applyBorder="1" applyAlignment="1">
      <alignment vertical="center" wrapText="1"/>
    </xf>
    <xf numFmtId="0" fontId="0" fillId="10" borderId="3" xfId="0" applyFill="1" applyBorder="1" applyAlignment="1">
      <alignment horizontal="center" vertical="center"/>
    </xf>
    <xf numFmtId="0" fontId="0" fillId="10" borderId="3" xfId="0" applyFill="1" applyBorder="1" applyAlignment="1">
      <alignment vertical="center" wrapText="1"/>
    </xf>
    <xf numFmtId="168" fontId="8" fillId="38" borderId="3" xfId="3" applyNumberFormat="1" applyFont="1" applyFill="1" applyBorder="1" applyAlignment="1">
      <alignment horizontal="center" vertical="center"/>
    </xf>
    <xf numFmtId="170" fontId="8" fillId="38" borderId="3" xfId="3" applyNumberFormat="1" applyFont="1" applyFill="1" applyBorder="1" applyAlignment="1">
      <alignment horizontal="center" vertical="center"/>
    </xf>
    <xf numFmtId="170" fontId="7" fillId="38" borderId="3" xfId="3" applyNumberFormat="1" applyFont="1" applyFill="1" applyBorder="1" applyAlignment="1">
      <alignment horizontal="center" vertical="center"/>
    </xf>
    <xf numFmtId="0" fontId="8" fillId="5" borderId="3" xfId="0" applyFont="1" applyFill="1" applyBorder="1" applyAlignment="1">
      <alignment horizontal="center"/>
    </xf>
    <xf numFmtId="1" fontId="7" fillId="28" borderId="56" xfId="1" applyNumberFormat="1" applyFont="1" applyFill="1" applyBorder="1" applyAlignment="1">
      <alignment horizontal="center" vertical="center"/>
    </xf>
    <xf numFmtId="1" fontId="7" fillId="28" borderId="55" xfId="0" applyNumberFormat="1" applyFont="1" applyFill="1" applyBorder="1" applyAlignment="1">
      <alignment horizontal="center" vertical="center"/>
    </xf>
    <xf numFmtId="1" fontId="7" fillId="0" borderId="61" xfId="0" applyNumberFormat="1" applyFont="1" applyFill="1" applyBorder="1" applyAlignment="1">
      <alignment horizontal="center" vertical="center"/>
    </xf>
    <xf numFmtId="3" fontId="7" fillId="28" borderId="3" xfId="3" applyNumberFormat="1" applyFont="1" applyFill="1" applyBorder="1" applyAlignment="1">
      <alignment horizontal="center" vertical="center"/>
    </xf>
    <xf numFmtId="176" fontId="8" fillId="16" borderId="3" xfId="1" applyNumberFormat="1" applyFont="1" applyFill="1" applyBorder="1" applyAlignment="1">
      <alignment horizontal="center" vertical="center"/>
    </xf>
    <xf numFmtId="170" fontId="0" fillId="0" borderId="52" xfId="3" applyNumberFormat="1" applyFont="1" applyFill="1" applyBorder="1" applyAlignment="1">
      <alignment horizontal="center" vertical="center"/>
    </xf>
    <xf numFmtId="3" fontId="0" fillId="5" borderId="52" xfId="0" applyNumberFormat="1" applyFill="1" applyBorder="1" applyAlignment="1">
      <alignment horizontal="center"/>
    </xf>
    <xf numFmtId="0" fontId="0" fillId="5" borderId="51" xfId="0" applyFill="1" applyBorder="1" applyAlignment="1">
      <alignment horizontal="center"/>
    </xf>
    <xf numFmtId="3" fontId="0" fillId="5" borderId="48" xfId="0" applyNumberFormat="1" applyFill="1" applyBorder="1" applyAlignment="1">
      <alignment horizontal="center"/>
    </xf>
    <xf numFmtId="3" fontId="0" fillId="5" borderId="47" xfId="0" applyNumberFormat="1" applyFill="1" applyBorder="1" applyAlignment="1">
      <alignment horizontal="center"/>
    </xf>
    <xf numFmtId="3" fontId="0" fillId="5" borderId="59" xfId="0" applyNumberFormat="1" applyFill="1" applyBorder="1" applyAlignment="1">
      <alignment horizontal="center"/>
    </xf>
    <xf numFmtId="176" fontId="10" fillId="16" borderId="3" xfId="1" applyNumberFormat="1" applyFill="1" applyBorder="1" applyAlignment="1">
      <alignment horizontal="center" vertical="center"/>
    </xf>
    <xf numFmtId="3" fontId="7" fillId="16" borderId="4" xfId="1" applyNumberFormat="1" applyFont="1" applyFill="1" applyBorder="1" applyAlignment="1">
      <alignment horizontal="center" vertical="center"/>
    </xf>
    <xf numFmtId="3" fontId="8" fillId="16" borderId="4" xfId="1" applyNumberFormat="1" applyFont="1" applyFill="1" applyBorder="1" applyAlignment="1">
      <alignment horizontal="center" vertical="center"/>
    </xf>
    <xf numFmtId="181" fontId="8" fillId="0" borderId="3" xfId="0" applyNumberFormat="1" applyFont="1" applyFill="1" applyBorder="1" applyAlignment="1">
      <alignment horizontal="center"/>
    </xf>
    <xf numFmtId="181" fontId="8" fillId="28" borderId="3" xfId="0" applyNumberFormat="1" applyFont="1" applyFill="1" applyBorder="1" applyAlignment="1">
      <alignment horizontal="center"/>
    </xf>
    <xf numFmtId="0" fontId="68" fillId="0" borderId="67" xfId="0" applyFont="1" applyFill="1" applyBorder="1" applyAlignment="1">
      <alignment horizontal="center" vertical="center" wrapText="1"/>
    </xf>
    <xf numFmtId="0" fontId="68" fillId="0" borderId="67" xfId="0" applyFont="1" applyFill="1" applyBorder="1" applyAlignment="1">
      <alignment vertical="center"/>
    </xf>
    <xf numFmtId="179" fontId="68" fillId="0" borderId="67" xfId="0" applyNumberFormat="1" applyFont="1" applyFill="1" applyBorder="1" applyAlignment="1">
      <alignment horizontal="center" vertical="center"/>
    </xf>
    <xf numFmtId="179" fontId="68" fillId="0" borderId="69" xfId="0" applyNumberFormat="1" applyFont="1" applyFill="1" applyBorder="1" applyAlignment="1">
      <alignment horizontal="center" vertical="center"/>
    </xf>
    <xf numFmtId="0" fontId="68" fillId="0" borderId="67" xfId="0" applyFont="1" applyFill="1" applyBorder="1" applyAlignment="1">
      <alignment horizontal="left" vertical="center" wrapText="1"/>
    </xf>
    <xf numFmtId="0" fontId="60" fillId="0" borderId="67" xfId="0" applyFont="1" applyFill="1" applyBorder="1" applyAlignment="1">
      <alignment vertical="center"/>
    </xf>
    <xf numFmtId="0" fontId="60" fillId="0" borderId="69" xfId="0" applyFont="1" applyFill="1" applyBorder="1" applyAlignment="1">
      <alignment vertical="center"/>
    </xf>
    <xf numFmtId="178" fontId="60" fillId="0" borderId="67" xfId="0" applyNumberFormat="1" applyFont="1" applyFill="1" applyBorder="1" applyAlignment="1">
      <alignment vertical="center"/>
    </xf>
    <xf numFmtId="0" fontId="60" fillId="0" borderId="0" xfId="0" applyFont="1" applyFill="1" applyAlignment="1">
      <alignment vertical="center"/>
    </xf>
    <xf numFmtId="0" fontId="60" fillId="0" borderId="3" xfId="0" applyFont="1" applyFill="1" applyBorder="1" applyAlignment="1">
      <alignment vertical="center" wrapText="1"/>
    </xf>
    <xf numFmtId="170" fontId="7" fillId="26" borderId="3" xfId="3" applyNumberFormat="1" applyFont="1" applyFill="1" applyBorder="1" applyAlignment="1">
      <alignment horizontal="center" vertical="center"/>
    </xf>
    <xf numFmtId="170" fontId="7" fillId="28" borderId="3" xfId="3" applyNumberFormat="1" applyFont="1" applyFill="1" applyBorder="1" applyAlignment="1">
      <alignment horizontal="center" vertical="center"/>
    </xf>
    <xf numFmtId="15" fontId="8" fillId="28" borderId="46" xfId="0" applyNumberFormat="1" applyFont="1" applyFill="1" applyBorder="1" applyAlignment="1">
      <alignment horizontal="center" vertical="center" wrapText="1"/>
    </xf>
    <xf numFmtId="176" fontId="7" fillId="28" borderId="3" xfId="3" applyNumberFormat="1" applyFont="1" applyFill="1" applyBorder="1" applyAlignment="1">
      <alignment horizontal="center" vertical="center"/>
    </xf>
    <xf numFmtId="176" fontId="8" fillId="28" borderId="3" xfId="3" applyNumberFormat="1" applyFont="1" applyFill="1" applyBorder="1" applyAlignment="1">
      <alignment horizontal="center" vertical="center"/>
    </xf>
    <xf numFmtId="176" fontId="8" fillId="26" borderId="3" xfId="3" applyNumberFormat="1" applyFont="1" applyFill="1" applyBorder="1" applyAlignment="1">
      <alignment horizontal="center" vertical="center"/>
    </xf>
    <xf numFmtId="176" fontId="7" fillId="26" borderId="3" xfId="3" applyNumberFormat="1" applyFont="1" applyFill="1" applyBorder="1" applyAlignment="1">
      <alignment horizontal="center" vertical="center"/>
    </xf>
    <xf numFmtId="15" fontId="8" fillId="28" borderId="3" xfId="0" applyNumberFormat="1" applyFont="1" applyFill="1" applyBorder="1" applyAlignment="1">
      <alignment horizontal="center" vertical="center" wrapText="1"/>
    </xf>
    <xf numFmtId="15" fontId="8" fillId="0" borderId="3" xfId="0" applyNumberFormat="1" applyFont="1" applyFill="1" applyBorder="1" applyAlignment="1">
      <alignment horizontal="center" vertical="center" wrapText="1"/>
    </xf>
    <xf numFmtId="15" fontId="8" fillId="26" borderId="3" xfId="0" applyNumberFormat="1" applyFont="1" applyFill="1" applyBorder="1" applyAlignment="1">
      <alignment horizontal="center" vertical="center" wrapText="1"/>
    </xf>
    <xf numFmtId="9" fontId="8" fillId="0" borderId="3" xfId="0" applyNumberFormat="1" applyFont="1" applyFill="1" applyBorder="1" applyAlignment="1">
      <alignment horizontal="center" vertical="center" wrapText="1"/>
    </xf>
    <xf numFmtId="0" fontId="4" fillId="0" borderId="13" xfId="0" applyFont="1" applyBorder="1" applyAlignment="1">
      <alignment horizontal="left" vertical="center"/>
    </xf>
    <xf numFmtId="0" fontId="4" fillId="0" borderId="80" xfId="0" applyFont="1" applyBorder="1" applyAlignment="1">
      <alignment horizontal="center" vertical="center"/>
    </xf>
    <xf numFmtId="169" fontId="4" fillId="0" borderId="6" xfId="0" applyNumberFormat="1" applyFont="1" applyBorder="1" applyAlignment="1">
      <alignment horizontal="center" vertical="center"/>
    </xf>
    <xf numFmtId="170" fontId="0" fillId="0" borderId="6" xfId="3" applyNumberFormat="1" applyFont="1" applyFill="1" applyBorder="1" applyAlignment="1">
      <alignment horizontal="center" vertical="center"/>
    </xf>
    <xf numFmtId="1" fontId="10" fillId="0" borderId="6" xfId="3" applyNumberFormat="1" applyFont="1" applyFill="1" applyBorder="1" applyAlignment="1">
      <alignment horizontal="center" vertical="center"/>
    </xf>
    <xf numFmtId="170" fontId="7" fillId="0" borderId="6" xfId="3" applyNumberFormat="1" applyFont="1" applyFill="1" applyBorder="1" applyAlignment="1">
      <alignment horizontal="left" vertical="center"/>
    </xf>
    <xf numFmtId="3" fontId="14" fillId="5" borderId="14" xfId="3" applyNumberFormat="1" applyFont="1" applyFill="1" applyBorder="1" applyAlignment="1">
      <alignment horizontal="center" vertical="center"/>
    </xf>
    <xf numFmtId="3" fontId="14" fillId="5" borderId="17" xfId="3" applyNumberFormat="1" applyFont="1" applyFill="1" applyBorder="1" applyAlignment="1">
      <alignment horizontal="center" vertical="center"/>
    </xf>
    <xf numFmtId="3" fontId="14" fillId="5" borderId="21" xfId="3" applyNumberFormat="1" applyFont="1" applyFill="1" applyBorder="1" applyAlignment="1">
      <alignment horizontal="center" vertical="center"/>
    </xf>
    <xf numFmtId="0" fontId="0" fillId="10" borderId="0" xfId="0" applyFill="1" applyAlignment="1">
      <alignment horizontal="center"/>
    </xf>
    <xf numFmtId="3" fontId="8" fillId="0" borderId="8" xfId="3" applyNumberFormat="1" applyFont="1" applyFill="1" applyBorder="1" applyAlignment="1">
      <alignment horizontal="center"/>
    </xf>
    <xf numFmtId="3" fontId="8" fillId="0" borderId="3" xfId="3" applyNumberFormat="1" applyFont="1" applyFill="1" applyBorder="1" applyAlignment="1">
      <alignment horizontal="center"/>
    </xf>
    <xf numFmtId="3" fontId="14" fillId="0" borderId="5" xfId="3" applyNumberFormat="1" applyFont="1" applyFill="1" applyBorder="1" applyAlignment="1">
      <alignment horizontal="center"/>
    </xf>
    <xf numFmtId="3" fontId="55" fillId="0" borderId="16" xfId="4" applyNumberFormat="1" applyFont="1" applyBorder="1" applyAlignment="1">
      <alignment horizontal="center"/>
    </xf>
    <xf numFmtId="3" fontId="55" fillId="0" borderId="15" xfId="4" applyNumberFormat="1" applyFont="1" applyBorder="1" applyAlignment="1">
      <alignment horizontal="center"/>
    </xf>
    <xf numFmtId="3" fontId="56" fillId="0" borderId="25" xfId="4" applyNumberFormat="1" applyFont="1" applyBorder="1" applyAlignment="1">
      <alignment horizontal="center"/>
    </xf>
    <xf numFmtId="3" fontId="32" fillId="0" borderId="8" xfId="3" applyNumberFormat="1" applyFont="1" applyFill="1" applyBorder="1" applyAlignment="1">
      <alignment horizontal="center"/>
    </xf>
    <xf numFmtId="3" fontId="32" fillId="0" borderId="3" xfId="3" applyNumberFormat="1" applyFont="1" applyFill="1" applyBorder="1" applyAlignment="1">
      <alignment horizontal="center"/>
    </xf>
    <xf numFmtId="3" fontId="33" fillId="0" borderId="5" xfId="3" applyNumberFormat="1" applyFont="1" applyFill="1" applyBorder="1" applyAlignment="1">
      <alignment horizontal="center"/>
    </xf>
    <xf numFmtId="3" fontId="51" fillId="0" borderId="16" xfId="4" applyNumberFormat="1" applyFont="1" applyBorder="1" applyAlignment="1">
      <alignment horizontal="center"/>
    </xf>
    <xf numFmtId="3" fontId="51" fillId="0" borderId="15" xfId="4" applyNumberFormat="1" applyFont="1" applyBorder="1" applyAlignment="1">
      <alignment horizontal="center"/>
    </xf>
    <xf numFmtId="3" fontId="52" fillId="0" borderId="25" xfId="4" applyNumberFormat="1" applyFont="1" applyBorder="1" applyAlignment="1">
      <alignment horizontal="center"/>
    </xf>
    <xf numFmtId="3" fontId="14" fillId="0" borderId="24" xfId="0" applyNumberFormat="1" applyFont="1" applyBorder="1" applyAlignment="1">
      <alignment horizontal="center"/>
    </xf>
    <xf numFmtId="3" fontId="14" fillId="0" borderId="19" xfId="0" applyNumberFormat="1" applyFont="1" applyBorder="1" applyAlignment="1">
      <alignment horizontal="center"/>
    </xf>
    <xf numFmtId="3" fontId="14" fillId="0" borderId="20" xfId="0" applyNumberFormat="1" applyFont="1" applyBorder="1" applyAlignment="1">
      <alignment horizontal="center"/>
    </xf>
    <xf numFmtId="3" fontId="33" fillId="0" borderId="24" xfId="0" applyNumberFormat="1" applyFont="1" applyBorder="1" applyAlignment="1">
      <alignment horizontal="center"/>
    </xf>
    <xf numFmtId="3" fontId="33" fillId="0" borderId="19" xfId="0" applyNumberFormat="1" applyFont="1" applyBorder="1" applyAlignment="1">
      <alignment horizontal="center"/>
    </xf>
    <xf numFmtId="3" fontId="33" fillId="0" borderId="20" xfId="0" applyNumberFormat="1" applyFont="1" applyBorder="1" applyAlignment="1">
      <alignment horizontal="center"/>
    </xf>
    <xf numFmtId="0" fontId="0" fillId="10" borderId="0" xfId="0" applyFill="1" applyAlignment="1"/>
    <xf numFmtId="170" fontId="10" fillId="10" borderId="0" xfId="2" applyNumberFormat="1" applyFill="1" applyAlignment="1"/>
    <xf numFmtId="0" fontId="0" fillId="22" borderId="3" xfId="0" applyFill="1" applyBorder="1"/>
    <xf numFmtId="169" fontId="0" fillId="22" borderId="3" xfId="0" applyNumberFormat="1" applyFill="1" applyBorder="1" applyAlignment="1">
      <alignment horizontal="center"/>
    </xf>
    <xf numFmtId="165" fontId="0" fillId="22" borderId="3" xfId="3" applyFont="1" applyFill="1" applyBorder="1"/>
    <xf numFmtId="165" fontId="0" fillId="22" borderId="40" xfId="3" applyFont="1" applyFill="1" applyBorder="1"/>
    <xf numFmtId="170" fontId="0" fillId="22" borderId="3" xfId="3" applyNumberFormat="1" applyFont="1" applyFill="1" applyBorder="1" applyAlignment="1">
      <alignment wrapText="1"/>
    </xf>
    <xf numFmtId="181" fontId="0" fillId="22" borderId="3" xfId="0" applyNumberFormat="1" applyFill="1" applyBorder="1" applyAlignment="1">
      <alignment horizontal="center"/>
    </xf>
    <xf numFmtId="174" fontId="4" fillId="0" borderId="45" xfId="7" applyNumberFormat="1" applyFont="1" applyFill="1" applyBorder="1" applyAlignment="1">
      <alignment horizontal="center" vertical="center" wrapText="1"/>
    </xf>
    <xf numFmtId="0" fontId="19" fillId="0" borderId="0" xfId="0" applyFont="1" applyBorder="1"/>
    <xf numFmtId="170" fontId="7" fillId="26" borderId="3" xfId="3" applyNumberFormat="1" applyFont="1" applyFill="1" applyBorder="1"/>
    <xf numFmtId="170" fontId="7" fillId="28" borderId="3" xfId="3" applyNumberFormat="1" applyFont="1" applyFill="1" applyBorder="1"/>
    <xf numFmtId="170" fontId="7" fillId="0" borderId="3" xfId="3" applyNumberFormat="1" applyFont="1" applyFill="1" applyBorder="1"/>
    <xf numFmtId="0" fontId="7" fillId="22" borderId="3" xfId="1" applyFont="1" applyFill="1" applyBorder="1"/>
    <xf numFmtId="0" fontId="8" fillId="22" borderId="3" xfId="1" applyFont="1" applyFill="1" applyBorder="1"/>
    <xf numFmtId="0" fontId="7" fillId="22" borderId="3" xfId="1" applyFont="1" applyFill="1" applyBorder="1" applyAlignment="1">
      <alignment horizontal="center"/>
    </xf>
    <xf numFmtId="169" fontId="7" fillId="22" borderId="3" xfId="1" applyNumberFormat="1" applyFont="1" applyFill="1" applyBorder="1" applyAlignment="1">
      <alignment horizontal="center" vertical="center"/>
    </xf>
    <xf numFmtId="1" fontId="7" fillId="22" borderId="3" xfId="1" applyNumberFormat="1" applyFont="1" applyFill="1" applyBorder="1" applyAlignment="1">
      <alignment horizontal="center" vertical="center"/>
    </xf>
    <xf numFmtId="1" fontId="8" fillId="22" borderId="3" xfId="0" applyNumberFormat="1" applyFont="1" applyFill="1" applyBorder="1" applyAlignment="1">
      <alignment horizontal="center" vertical="center"/>
    </xf>
    <xf numFmtId="176" fontId="8" fillId="16" borderId="3" xfId="0" applyNumberFormat="1" applyFont="1" applyFill="1" applyBorder="1" applyAlignment="1">
      <alignment horizontal="center" vertical="center"/>
    </xf>
    <xf numFmtId="176" fontId="7" fillId="41" borderId="3" xfId="0" applyNumberFormat="1" applyFont="1" applyFill="1" applyBorder="1" applyAlignment="1">
      <alignment horizontal="center" vertical="center"/>
    </xf>
    <xf numFmtId="49" fontId="0" fillId="0" borderId="3" xfId="0" applyNumberFormat="1" applyFill="1" applyBorder="1" applyAlignment="1">
      <alignment horizontal="center"/>
    </xf>
    <xf numFmtId="173" fontId="8" fillId="0" borderId="3" xfId="0" applyNumberFormat="1" applyFont="1" applyBorder="1" applyAlignment="1">
      <alignment horizontal="center" vertical="center"/>
    </xf>
    <xf numFmtId="169" fontId="10" fillId="0" borderId="61" xfId="0" applyNumberFormat="1" applyFont="1" applyFill="1" applyBorder="1" applyAlignment="1">
      <alignment horizontal="center" vertical="center" wrapText="1"/>
    </xf>
    <xf numFmtId="9" fontId="10" fillId="0" borderId="61" xfId="4" applyFont="1" applyFill="1" applyBorder="1" applyAlignment="1">
      <alignment horizontal="center" vertical="center" wrapText="1"/>
    </xf>
    <xf numFmtId="1" fontId="7" fillId="0" borderId="61" xfId="1" applyNumberFormat="1" applyFont="1" applyFill="1" applyBorder="1" applyAlignment="1">
      <alignment horizontal="center" vertical="center"/>
    </xf>
    <xf numFmtId="1" fontId="10" fillId="0" borderId="61" xfId="1" applyNumberFormat="1" applyFill="1" applyBorder="1" applyAlignment="1">
      <alignment horizontal="center" vertical="center"/>
    </xf>
    <xf numFmtId="173" fontId="8" fillId="0" borderId="3" xfId="0" applyNumberFormat="1" applyFont="1" applyFill="1" applyBorder="1" applyAlignment="1">
      <alignment horizontal="center" vertical="center"/>
    </xf>
    <xf numFmtId="2" fontId="0" fillId="0" borderId="3" xfId="0" applyNumberFormat="1" applyFill="1" applyBorder="1" applyAlignment="1">
      <alignment horizontal="center"/>
    </xf>
    <xf numFmtId="173" fontId="0" fillId="0" borderId="0" xfId="0" applyNumberFormat="1" applyFill="1" applyAlignment="1">
      <alignment horizontal="center"/>
    </xf>
    <xf numFmtId="0" fontId="10" fillId="21" borderId="3" xfId="0" applyFont="1" applyFill="1" applyBorder="1" applyAlignment="1">
      <alignment horizontal="center" vertical="center" wrapText="1"/>
    </xf>
    <xf numFmtId="3" fontId="8" fillId="0" borderId="3" xfId="0" applyNumberFormat="1" applyFont="1" applyBorder="1" applyAlignment="1">
      <alignment horizontal="center" vertical="center"/>
    </xf>
    <xf numFmtId="4" fontId="8" fillId="0" borderId="3" xfId="0" applyNumberFormat="1" applyFont="1" applyBorder="1" applyAlignment="1">
      <alignment horizontal="center" vertical="center"/>
    </xf>
    <xf numFmtId="4" fontId="0" fillId="0" borderId="0" xfId="0" applyNumberFormat="1"/>
    <xf numFmtId="0" fontId="8" fillId="0" borderId="0" xfId="0" applyFont="1" applyFill="1" applyAlignment="1">
      <alignment horizontal="left"/>
    </xf>
    <xf numFmtId="0" fontId="55" fillId="0" borderId="0" xfId="0" applyFont="1" applyFill="1"/>
    <xf numFmtId="170" fontId="8" fillId="0" borderId="0" xfId="0" applyNumberFormat="1" applyFont="1" applyFill="1" applyAlignment="1">
      <alignment horizontal="left"/>
    </xf>
    <xf numFmtId="9" fontId="8" fillId="0" borderId="0" xfId="0" applyNumberFormat="1" applyFont="1" applyFill="1" applyAlignment="1">
      <alignment horizontal="left"/>
    </xf>
    <xf numFmtId="1" fontId="55" fillId="0" borderId="0" xfId="0" applyNumberFormat="1" applyFont="1" applyFill="1"/>
    <xf numFmtId="0" fontId="55" fillId="0" borderId="0" xfId="0" applyFont="1" applyFill="1" applyAlignment="1">
      <alignment horizontal="center"/>
    </xf>
    <xf numFmtId="182" fontId="8" fillId="10" borderId="0" xfId="0" applyNumberFormat="1" applyFont="1" applyFill="1"/>
    <xf numFmtId="2" fontId="8" fillId="0" borderId="0" xfId="0" applyNumberFormat="1" applyFont="1"/>
    <xf numFmtId="3" fontId="7" fillId="0" borderId="3" xfId="0" applyNumberFormat="1" applyFont="1" applyFill="1" applyBorder="1" applyAlignment="1">
      <alignment horizontal="center" vertical="center"/>
    </xf>
    <xf numFmtId="0" fontId="8" fillId="28" borderId="4" xfId="0" applyFont="1" applyFill="1" applyBorder="1" applyAlignment="1">
      <alignment horizontal="center"/>
    </xf>
    <xf numFmtId="0" fontId="10" fillId="37" borderId="3" xfId="0" applyFont="1" applyFill="1" applyBorder="1" applyAlignment="1">
      <alignment horizontal="center"/>
    </xf>
    <xf numFmtId="0" fontId="0" fillId="26" borderId="62" xfId="0" applyFill="1" applyBorder="1" applyAlignment="1">
      <alignment horizontal="center"/>
    </xf>
    <xf numFmtId="0" fontId="0" fillId="28" borderId="62" xfId="0" applyFill="1" applyBorder="1" applyAlignment="1">
      <alignment horizontal="center"/>
    </xf>
    <xf numFmtId="0" fontId="0" fillId="5" borderId="48" xfId="0" applyFill="1" applyBorder="1" applyAlignment="1">
      <alignment horizontal="center"/>
    </xf>
    <xf numFmtId="0" fontId="43" fillId="0" borderId="13" xfId="0" applyFont="1" applyFill="1" applyBorder="1" applyAlignment="1">
      <alignment horizontal="center" vertical="center" wrapText="1"/>
    </xf>
    <xf numFmtId="0" fontId="43" fillId="0" borderId="6" xfId="0" applyFont="1" applyFill="1" applyBorder="1" applyAlignment="1">
      <alignment horizontal="center" vertical="center" wrapText="1"/>
    </xf>
    <xf numFmtId="0" fontId="10" fillId="37" borderId="3" xfId="0" applyFont="1" applyFill="1" applyBorder="1" applyAlignment="1">
      <alignment horizontal="center"/>
    </xf>
    <xf numFmtId="15" fontId="0" fillId="24" borderId="3" xfId="0" applyNumberFormat="1" applyFill="1" applyBorder="1" applyAlignment="1">
      <alignment horizontal="center"/>
    </xf>
    <xf numFmtId="49" fontId="0" fillId="5" borderId="3" xfId="0" applyNumberFormat="1" applyFill="1" applyBorder="1" applyAlignment="1">
      <alignment horizontal="center"/>
    </xf>
    <xf numFmtId="0" fontId="0" fillId="0" borderId="71" xfId="0" applyFill="1" applyBorder="1" applyAlignment="1">
      <alignment horizontal="center"/>
    </xf>
    <xf numFmtId="0" fontId="0" fillId="0" borderId="0" xfId="0" applyFill="1" applyAlignment="1">
      <alignment horizontal="left" vertical="center"/>
    </xf>
    <xf numFmtId="9" fontId="10" fillId="0" borderId="3" xfId="4" applyFont="1" applyFill="1" applyBorder="1" applyAlignment="1">
      <alignment horizontal="left" vertical="center" wrapText="1"/>
    </xf>
    <xf numFmtId="0" fontId="7" fillId="0" borderId="3" xfId="1" applyFont="1" applyFill="1" applyBorder="1" applyAlignment="1">
      <alignment horizontal="left"/>
    </xf>
    <xf numFmtId="0" fontId="10" fillId="0" borderId="3" xfId="1" applyFill="1" applyBorder="1" applyAlignment="1">
      <alignment horizontal="left"/>
    </xf>
    <xf numFmtId="0" fontId="8" fillId="22" borderId="3" xfId="0" applyFont="1" applyFill="1" applyBorder="1" applyAlignment="1">
      <alignment horizontal="left"/>
    </xf>
    <xf numFmtId="0" fontId="7" fillId="22" borderId="3" xfId="1" applyFont="1" applyFill="1" applyBorder="1" applyAlignment="1">
      <alignment horizontal="left"/>
    </xf>
    <xf numFmtId="0" fontId="7" fillId="0" borderId="3" xfId="0" applyFont="1" applyFill="1" applyBorder="1" applyAlignment="1">
      <alignment horizontal="left"/>
    </xf>
    <xf numFmtId="0" fontId="14" fillId="0" borderId="3" xfId="1" applyFont="1" applyFill="1" applyBorder="1" applyAlignment="1">
      <alignment horizontal="left"/>
    </xf>
    <xf numFmtId="0" fontId="8" fillId="0" borderId="3" xfId="1" applyFont="1" applyFill="1" applyBorder="1" applyAlignment="1">
      <alignment horizontal="left"/>
    </xf>
    <xf numFmtId="0" fontId="10" fillId="22" borderId="3" xfId="1" applyFill="1" applyBorder="1" applyAlignment="1">
      <alignment horizontal="left"/>
    </xf>
    <xf numFmtId="0" fontId="8" fillId="0" borderId="72" xfId="0" applyFont="1" applyFill="1" applyBorder="1" applyAlignment="1">
      <alignment horizontal="left"/>
    </xf>
    <xf numFmtId="0" fontId="8" fillId="0" borderId="40" xfId="0" applyFont="1" applyFill="1" applyBorder="1" applyAlignment="1">
      <alignment horizontal="left"/>
    </xf>
    <xf numFmtId="165" fontId="0" fillId="0" borderId="0" xfId="3" applyFont="1" applyFill="1" applyAlignment="1"/>
    <xf numFmtId="0" fontId="0" fillId="24" borderId="71" xfId="0" applyFill="1" applyBorder="1" applyAlignment="1">
      <alignment horizontal="center"/>
    </xf>
    <xf numFmtId="49" fontId="0" fillId="26" borderId="3" xfId="0" applyNumberFormat="1" applyFill="1" applyBorder="1" applyAlignment="1">
      <alignment horizontal="center" vertical="center"/>
    </xf>
    <xf numFmtId="173" fontId="0" fillId="0" borderId="0" xfId="0" applyNumberFormat="1"/>
    <xf numFmtId="183" fontId="14" fillId="9" borderId="3" xfId="0" applyNumberFormat="1" applyFont="1" applyFill="1" applyBorder="1" applyAlignment="1">
      <alignment horizontal="center" vertical="center"/>
    </xf>
    <xf numFmtId="0" fontId="10" fillId="37" borderId="3" xfId="0" applyFont="1" applyFill="1" applyBorder="1" applyAlignment="1">
      <alignment horizontal="center"/>
    </xf>
    <xf numFmtId="3" fontId="0" fillId="24" borderId="3" xfId="0" applyNumberFormat="1" applyFill="1" applyBorder="1" applyAlignment="1">
      <alignment horizontal="center"/>
    </xf>
    <xf numFmtId="3" fontId="8" fillId="0" borderId="3" xfId="0" applyNumberFormat="1" applyFont="1" applyFill="1" applyBorder="1" applyAlignment="1">
      <alignment horizontal="center" vertical="center"/>
    </xf>
    <xf numFmtId="3" fontId="8" fillId="24" borderId="3" xfId="0" applyNumberFormat="1" applyFont="1" applyFill="1" applyBorder="1" applyAlignment="1">
      <alignment horizontal="center" vertical="center"/>
    </xf>
    <xf numFmtId="15" fontId="8" fillId="28" borderId="3" xfId="0" applyNumberFormat="1" applyFont="1" applyFill="1" applyBorder="1"/>
    <xf numFmtId="168" fontId="8" fillId="42" borderId="3" xfId="3" applyNumberFormat="1" applyFont="1" applyFill="1" applyBorder="1" applyAlignment="1">
      <alignment horizontal="center" vertical="center"/>
    </xf>
    <xf numFmtId="176" fontId="10" fillId="43" borderId="3" xfId="1" applyNumberFormat="1" applyFill="1" applyBorder="1" applyAlignment="1">
      <alignment horizontal="center" vertical="center"/>
    </xf>
    <xf numFmtId="181" fontId="0" fillId="0" borderId="0" xfId="0" applyNumberFormat="1"/>
    <xf numFmtId="0" fontId="0" fillId="0" borderId="3" xfId="0" applyFill="1" applyBorder="1" applyAlignment="1">
      <alignment horizontal="center" vertical="center"/>
    </xf>
    <xf numFmtId="0" fontId="6" fillId="37" borderId="44" xfId="0" applyFont="1" applyFill="1" applyBorder="1" applyAlignment="1">
      <alignment horizontal="center" vertical="center" wrapText="1"/>
    </xf>
    <xf numFmtId="0" fontId="6" fillId="37" borderId="42" xfId="0" applyFont="1" applyFill="1" applyBorder="1" applyAlignment="1">
      <alignment horizontal="center" vertical="center" wrapText="1"/>
    </xf>
    <xf numFmtId="0" fontId="6" fillId="37" borderId="3" xfId="0" applyFont="1" applyFill="1" applyBorder="1" applyAlignment="1">
      <alignment horizontal="center" vertical="center" wrapText="1"/>
    </xf>
    <xf numFmtId="0" fontId="6" fillId="37" borderId="4" xfId="0" applyFont="1" applyFill="1" applyBorder="1" applyAlignment="1">
      <alignment horizontal="center" vertical="center" wrapText="1"/>
    </xf>
    <xf numFmtId="0" fontId="6" fillId="37" borderId="61" xfId="0" applyFont="1" applyFill="1" applyBorder="1" applyAlignment="1">
      <alignment horizontal="center" vertical="center" wrapText="1"/>
    </xf>
    <xf numFmtId="181" fontId="6" fillId="37" borderId="3" xfId="0" applyNumberFormat="1" applyFont="1" applyFill="1" applyBorder="1" applyAlignment="1">
      <alignment horizontal="center" vertical="center" wrapText="1"/>
    </xf>
    <xf numFmtId="165" fontId="0" fillId="0" borderId="3" xfId="3" applyFont="1" applyFill="1" applyBorder="1" applyAlignment="1"/>
    <xf numFmtId="0" fontId="10" fillId="0" borderId="3" xfId="0" applyFont="1" applyFill="1" applyBorder="1" applyAlignment="1">
      <alignment horizontal="center"/>
    </xf>
    <xf numFmtId="0" fontId="10" fillId="21" borderId="3" xfId="0" applyFont="1" applyFill="1" applyBorder="1" applyAlignment="1">
      <alignment horizontal="center" vertical="center" wrapText="1"/>
    </xf>
    <xf numFmtId="0" fontId="0" fillId="0" borderId="3" xfId="0" applyBorder="1" applyAlignment="1">
      <alignment horizontal="center"/>
    </xf>
    <xf numFmtId="181" fontId="0" fillId="26" borderId="3" xfId="0" applyNumberFormat="1" applyFill="1" applyBorder="1" applyAlignment="1">
      <alignment horizontal="center" vertical="center"/>
    </xf>
    <xf numFmtId="0" fontId="10" fillId="21" borderId="4" xfId="0" applyFont="1" applyFill="1" applyBorder="1" applyAlignment="1">
      <alignment horizontal="center" vertical="center" wrapText="1"/>
    </xf>
    <xf numFmtId="9" fontId="10" fillId="21" borderId="3" xfId="0" applyNumberFormat="1" applyFont="1" applyFill="1" applyBorder="1" applyAlignment="1">
      <alignment horizontal="center" vertical="center" wrapText="1"/>
    </xf>
    <xf numFmtId="9" fontId="10" fillId="21" borderId="4" xfId="0" applyNumberFormat="1" applyFont="1" applyFill="1" applyBorder="1" applyAlignment="1">
      <alignment horizontal="center" vertical="center" wrapText="1"/>
    </xf>
    <xf numFmtId="3" fontId="8" fillId="0" borderId="0" xfId="0" applyNumberFormat="1" applyFont="1"/>
    <xf numFmtId="0" fontId="0" fillId="0" borderId="81" xfId="0" applyBorder="1" applyAlignment="1">
      <alignment horizontal="center"/>
    </xf>
    <xf numFmtId="0" fontId="0" fillId="0" borderId="81" xfId="0" applyFill="1" applyBorder="1" applyAlignment="1">
      <alignment horizontal="center"/>
    </xf>
    <xf numFmtId="173" fontId="8" fillId="0" borderId="81" xfId="0" applyNumberFormat="1" applyFont="1" applyFill="1" applyBorder="1" applyAlignment="1">
      <alignment horizontal="center" vertical="center"/>
    </xf>
    <xf numFmtId="3" fontId="0" fillId="0" borderId="81" xfId="0" applyNumberFormat="1" applyFill="1" applyBorder="1" applyAlignment="1">
      <alignment horizontal="center"/>
    </xf>
    <xf numFmtId="2" fontId="0" fillId="0" borderId="81" xfId="0" applyNumberFormat="1" applyFill="1" applyBorder="1" applyAlignment="1">
      <alignment horizontal="center"/>
    </xf>
    <xf numFmtId="0" fontId="10" fillId="9" borderId="6" xfId="0" applyFont="1" applyFill="1" applyBorder="1" applyAlignment="1">
      <alignment horizontal="center"/>
    </xf>
    <xf numFmtId="173" fontId="14" fillId="9" borderId="6" xfId="0" applyNumberFormat="1" applyFont="1" applyFill="1" applyBorder="1" applyAlignment="1">
      <alignment horizontal="center" vertical="center"/>
    </xf>
    <xf numFmtId="3" fontId="10" fillId="9" borderId="6" xfId="0" applyNumberFormat="1" applyFont="1" applyFill="1" applyBorder="1" applyAlignment="1">
      <alignment horizontal="center"/>
    </xf>
    <xf numFmtId="2" fontId="10" fillId="9" borderId="6" xfId="0" applyNumberFormat="1" applyFont="1" applyFill="1" applyBorder="1" applyAlignment="1">
      <alignment horizontal="center"/>
    </xf>
    <xf numFmtId="3" fontId="0" fillId="0" borderId="2" xfId="0" applyNumberFormat="1" applyFill="1" applyBorder="1" applyAlignment="1">
      <alignment horizontal="center"/>
    </xf>
    <xf numFmtId="3" fontId="0" fillId="0" borderId="82" xfId="0" applyNumberFormat="1" applyFill="1" applyBorder="1" applyAlignment="1">
      <alignment horizontal="center"/>
    </xf>
    <xf numFmtId="3" fontId="10" fillId="9" borderId="47" xfId="0" applyNumberFormat="1" applyFont="1" applyFill="1" applyBorder="1" applyAlignment="1">
      <alignment horizontal="center"/>
    </xf>
    <xf numFmtId="173" fontId="8" fillId="0" borderId="56" xfId="0" applyNumberFormat="1" applyFont="1" applyFill="1" applyBorder="1" applyAlignment="1">
      <alignment horizontal="center" vertical="center"/>
    </xf>
    <xf numFmtId="173" fontId="8" fillId="0" borderId="83" xfId="0" applyNumberFormat="1" applyFont="1" applyFill="1" applyBorder="1" applyAlignment="1">
      <alignment horizontal="center" vertical="center"/>
    </xf>
    <xf numFmtId="173" fontId="14" fillId="9" borderId="52" xfId="0" applyNumberFormat="1" applyFont="1" applyFill="1" applyBorder="1" applyAlignment="1">
      <alignment horizontal="center" vertical="center"/>
    </xf>
    <xf numFmtId="0" fontId="10" fillId="21" borderId="1" xfId="0" applyFont="1" applyFill="1" applyBorder="1" applyAlignment="1">
      <alignment horizontal="center" vertical="center" wrapText="1"/>
    </xf>
    <xf numFmtId="0" fontId="10" fillId="21" borderId="61" xfId="0" applyFont="1" applyFill="1" applyBorder="1" applyAlignment="1">
      <alignment vertical="center" wrapText="1"/>
    </xf>
    <xf numFmtId="0" fontId="10" fillId="21" borderId="1" xfId="0" applyFont="1" applyFill="1" applyBorder="1" applyAlignment="1">
      <alignment vertical="center" wrapText="1"/>
    </xf>
    <xf numFmtId="0" fontId="10" fillId="21" borderId="2" xfId="0" applyFont="1" applyFill="1" applyBorder="1" applyAlignment="1">
      <alignment vertical="center" wrapText="1"/>
    </xf>
    <xf numFmtId="15" fontId="10" fillId="21" borderId="1" xfId="0" applyNumberFormat="1" applyFont="1" applyFill="1" applyBorder="1" applyAlignment="1">
      <alignment vertical="center" wrapText="1"/>
    </xf>
    <xf numFmtId="15" fontId="10" fillId="21" borderId="1" xfId="0" applyNumberFormat="1" applyFont="1" applyFill="1" applyBorder="1" applyAlignment="1">
      <alignment horizontal="center" vertical="center" wrapText="1"/>
    </xf>
    <xf numFmtId="15" fontId="0" fillId="0" borderId="0" xfId="0" applyNumberFormat="1" applyFill="1" applyBorder="1" applyAlignment="1">
      <alignment horizontal="center"/>
    </xf>
    <xf numFmtId="176" fontId="10" fillId="5" borderId="3" xfId="1" applyNumberFormat="1" applyFill="1" applyBorder="1" applyAlignment="1">
      <alignment horizontal="center" vertical="center"/>
    </xf>
    <xf numFmtId="176" fontId="10" fillId="41" borderId="3" xfId="1" applyNumberFormat="1" applyFill="1" applyBorder="1" applyAlignment="1">
      <alignment horizontal="center" vertical="center"/>
    </xf>
    <xf numFmtId="176" fontId="7" fillId="41" borderId="3" xfId="1" applyNumberFormat="1" applyFont="1" applyFill="1" applyBorder="1" applyAlignment="1">
      <alignment horizontal="center" vertical="center"/>
    </xf>
    <xf numFmtId="15" fontId="0" fillId="10" borderId="3" xfId="0" applyNumberFormat="1" applyFill="1" applyBorder="1" applyAlignment="1">
      <alignment vertical="center" wrapText="1"/>
    </xf>
    <xf numFmtId="165" fontId="9" fillId="0" borderId="0" xfId="3" applyFont="1" applyAlignment="1">
      <alignment horizontal="center" vertical="center"/>
    </xf>
    <xf numFmtId="0" fontId="19" fillId="0" borderId="67" xfId="0" applyFont="1" applyBorder="1" applyAlignment="1">
      <alignment vertical="center" wrapText="1"/>
    </xf>
    <xf numFmtId="0" fontId="19" fillId="0" borderId="67" xfId="0" applyFont="1" applyBorder="1" applyAlignment="1">
      <alignment horizontal="center" vertical="center"/>
    </xf>
    <xf numFmtId="0" fontId="19" fillId="19" borderId="67" xfId="0" applyFont="1" applyFill="1" applyBorder="1" applyAlignment="1">
      <alignment horizontal="center" vertical="center"/>
    </xf>
    <xf numFmtId="0" fontId="19" fillId="10" borderId="67" xfId="0" applyFont="1" applyFill="1" applyBorder="1" applyAlignment="1">
      <alignment horizontal="center" vertical="center"/>
    </xf>
    <xf numFmtId="0" fontId="19" fillId="10" borderId="3" xfId="0" applyFont="1" applyFill="1" applyBorder="1" applyAlignment="1">
      <alignment horizontal="center" vertical="center"/>
    </xf>
    <xf numFmtId="0" fontId="0" fillId="0" borderId="3" xfId="0" applyFill="1" applyBorder="1" applyAlignment="1">
      <alignment wrapText="1"/>
    </xf>
    <xf numFmtId="176" fontId="7" fillId="24" borderId="3" xfId="0" applyNumberFormat="1" applyFont="1" applyFill="1" applyBorder="1" applyAlignment="1">
      <alignment horizontal="center" vertical="center"/>
    </xf>
    <xf numFmtId="0" fontId="0" fillId="5" borderId="81" xfId="0" applyFill="1" applyBorder="1" applyAlignment="1">
      <alignment horizontal="center"/>
    </xf>
    <xf numFmtId="173" fontId="8" fillId="5" borderId="81" xfId="0" applyNumberFormat="1" applyFont="1" applyFill="1" applyBorder="1" applyAlignment="1">
      <alignment horizontal="center" vertical="center"/>
    </xf>
    <xf numFmtId="173" fontId="8" fillId="5" borderId="83" xfId="0" applyNumberFormat="1" applyFont="1" applyFill="1" applyBorder="1" applyAlignment="1">
      <alignment horizontal="center" vertical="center"/>
    </xf>
    <xf numFmtId="3" fontId="0" fillId="5" borderId="82" xfId="0" applyNumberFormat="1" applyFill="1" applyBorder="1" applyAlignment="1">
      <alignment horizontal="center"/>
    </xf>
    <xf numFmtId="2" fontId="0" fillId="5" borderId="81" xfId="0" applyNumberFormat="1" applyFill="1" applyBorder="1" applyAlignment="1">
      <alignment horizontal="center"/>
    </xf>
    <xf numFmtId="3" fontId="0" fillId="5" borderId="81" xfId="0" applyNumberFormat="1" applyFill="1" applyBorder="1" applyAlignment="1">
      <alignment horizontal="center"/>
    </xf>
    <xf numFmtId="0" fontId="0" fillId="5" borderId="0" xfId="0" applyFill="1"/>
    <xf numFmtId="0" fontId="8" fillId="5" borderId="3" xfId="0" applyFont="1" applyFill="1" applyBorder="1" applyAlignment="1">
      <alignment horizontal="left"/>
    </xf>
    <xf numFmtId="0" fontId="0" fillId="0" borderId="4" xfId="0" applyBorder="1" applyAlignment="1">
      <alignment horizontal="center"/>
    </xf>
    <xf numFmtId="0" fontId="0" fillId="0" borderId="3" xfId="0" applyBorder="1" applyAlignment="1">
      <alignment horizontal="left"/>
    </xf>
    <xf numFmtId="1" fontId="7" fillId="5" borderId="2" xfId="0" applyNumberFormat="1" applyFont="1" applyFill="1" applyBorder="1" applyAlignment="1">
      <alignment horizontal="center" vertical="center"/>
    </xf>
    <xf numFmtId="1" fontId="8" fillId="15" borderId="55" xfId="0" applyNumberFormat="1" applyFont="1" applyFill="1" applyBorder="1" applyAlignment="1">
      <alignment horizontal="center" vertical="center"/>
    </xf>
    <xf numFmtId="0" fontId="8" fillId="0" borderId="0" xfId="0" applyFont="1" applyFill="1" applyAlignment="1">
      <alignment horizontal="center"/>
    </xf>
    <xf numFmtId="3" fontId="8" fillId="0" borderId="62" xfId="0" applyNumberFormat="1" applyFont="1" applyFill="1" applyBorder="1" applyAlignment="1">
      <alignment horizontal="center"/>
    </xf>
    <xf numFmtId="3" fontId="8" fillId="0" borderId="39" xfId="0" applyNumberFormat="1" applyFont="1" applyFill="1" applyBorder="1" applyAlignment="1">
      <alignment horizontal="center"/>
    </xf>
    <xf numFmtId="3" fontId="8" fillId="0" borderId="54" xfId="0" applyNumberFormat="1" applyFont="1" applyFill="1" applyBorder="1" applyAlignment="1">
      <alignment horizontal="center"/>
    </xf>
    <xf numFmtId="0" fontId="8" fillId="0" borderId="0" xfId="0" applyFont="1" applyFill="1" applyBorder="1" applyAlignment="1">
      <alignment horizontal="center"/>
    </xf>
    <xf numFmtId="3" fontId="8" fillId="0" borderId="60" xfId="0" applyNumberFormat="1" applyFont="1" applyFill="1" applyBorder="1" applyAlignment="1">
      <alignment horizontal="center"/>
    </xf>
    <xf numFmtId="3" fontId="8" fillId="0" borderId="0" xfId="0" applyNumberFormat="1" applyFont="1" applyFill="1" applyBorder="1" applyAlignment="1">
      <alignment horizontal="center"/>
    </xf>
    <xf numFmtId="0" fontId="8" fillId="0" borderId="53" xfId="0" applyFont="1" applyFill="1" applyBorder="1" applyAlignment="1">
      <alignment horizontal="center"/>
    </xf>
    <xf numFmtId="0" fontId="8" fillId="0" borderId="62" xfId="0" applyFont="1" applyFill="1" applyBorder="1" applyAlignment="1">
      <alignment horizontal="center"/>
    </xf>
    <xf numFmtId="176" fontId="8" fillId="41" borderId="3" xfId="0" applyNumberFormat="1" applyFont="1" applyFill="1" applyBorder="1" applyAlignment="1">
      <alignment horizontal="center" vertical="center"/>
    </xf>
    <xf numFmtId="0" fontId="8" fillId="16" borderId="3" xfId="0" applyFont="1" applyFill="1" applyBorder="1" applyAlignment="1">
      <alignment horizontal="center"/>
    </xf>
    <xf numFmtId="0" fontId="13" fillId="0" borderId="50" xfId="0" applyFont="1" applyFill="1" applyBorder="1" applyAlignment="1">
      <alignment horizontal="center" vertical="center"/>
    </xf>
    <xf numFmtId="0" fontId="13" fillId="0" borderId="58" xfId="0" applyFont="1" applyFill="1" applyBorder="1" applyAlignment="1">
      <alignment horizontal="center" vertical="center"/>
    </xf>
    <xf numFmtId="0" fontId="13" fillId="0" borderId="18" xfId="0" applyFont="1" applyFill="1" applyBorder="1" applyAlignment="1">
      <alignment horizontal="center" vertical="center"/>
    </xf>
    <xf numFmtId="9" fontId="13" fillId="0" borderId="52" xfId="4" applyFont="1" applyFill="1" applyBorder="1" applyAlignment="1">
      <alignment horizontal="center" vertical="center"/>
    </xf>
    <xf numFmtId="9" fontId="13" fillId="0" borderId="59" xfId="4" applyFont="1" applyFill="1" applyBorder="1" applyAlignment="1">
      <alignment horizontal="center" vertical="center"/>
    </xf>
    <xf numFmtId="0" fontId="13" fillId="0" borderId="51" xfId="0" applyFont="1" applyFill="1" applyBorder="1" applyAlignment="1">
      <alignment vertical="center"/>
    </xf>
    <xf numFmtId="0" fontId="13" fillId="0" borderId="36" xfId="0" applyFont="1" applyFill="1" applyBorder="1" applyAlignment="1">
      <alignment vertical="center"/>
    </xf>
    <xf numFmtId="9" fontId="13" fillId="0" borderId="36" xfId="4" applyFont="1" applyFill="1" applyBorder="1" applyAlignment="1">
      <alignment horizontal="center" vertical="center"/>
    </xf>
    <xf numFmtId="0" fontId="13" fillId="0" borderId="36" xfId="0" applyFont="1" applyFill="1" applyBorder="1" applyAlignment="1">
      <alignment horizontal="center" vertical="center"/>
    </xf>
    <xf numFmtId="15" fontId="7" fillId="0" borderId="3" xfId="4" applyNumberFormat="1" applyFont="1" applyFill="1" applyBorder="1" applyAlignment="1">
      <alignment horizontal="center" vertical="center" wrapText="1"/>
    </xf>
    <xf numFmtId="3" fontId="7" fillId="0" borderId="55" xfId="4" applyNumberFormat="1" applyFont="1" applyFill="1" applyBorder="1" applyAlignment="1">
      <alignment horizontal="center" vertical="center" wrapText="1"/>
    </xf>
    <xf numFmtId="0" fontId="0" fillId="39" borderId="3" xfId="0" applyFill="1" applyBorder="1"/>
    <xf numFmtId="0" fontId="0" fillId="39" borderId="3" xfId="0" applyFill="1" applyBorder="1" applyAlignment="1">
      <alignment horizontal="center"/>
    </xf>
    <xf numFmtId="0" fontId="0" fillId="39" borderId="3" xfId="0" applyFill="1" applyBorder="1" applyAlignment="1">
      <alignment horizontal="left"/>
    </xf>
    <xf numFmtId="169" fontId="10" fillId="39" borderId="3" xfId="0" applyNumberFormat="1" applyFont="1" applyFill="1" applyBorder="1" applyAlignment="1">
      <alignment horizontal="center"/>
    </xf>
    <xf numFmtId="169" fontId="0" fillId="39" borderId="3" xfId="0" applyNumberFormat="1" applyFill="1" applyBorder="1" applyAlignment="1">
      <alignment horizontal="center"/>
    </xf>
    <xf numFmtId="170" fontId="0" fillId="39" borderId="3" xfId="3" applyNumberFormat="1" applyFont="1" applyFill="1" applyBorder="1"/>
    <xf numFmtId="165" fontId="0" fillId="39" borderId="40" xfId="3" applyFont="1" applyFill="1" applyBorder="1"/>
    <xf numFmtId="170" fontId="0" fillId="39" borderId="3" xfId="3" applyNumberFormat="1" applyFont="1" applyFill="1" applyBorder="1" applyAlignment="1">
      <alignment wrapText="1"/>
    </xf>
    <xf numFmtId="0" fontId="0" fillId="39" borderId="0" xfId="0" applyFill="1"/>
    <xf numFmtId="181" fontId="0" fillId="39" borderId="3" xfId="0" applyNumberFormat="1" applyFill="1" applyBorder="1" applyAlignment="1">
      <alignment horizontal="center"/>
    </xf>
    <xf numFmtId="170" fontId="7" fillId="39" borderId="3" xfId="3" applyNumberFormat="1" applyFont="1" applyFill="1" applyBorder="1"/>
    <xf numFmtId="165" fontId="0" fillId="39" borderId="3" xfId="3" applyFont="1" applyFill="1" applyBorder="1"/>
    <xf numFmtId="0" fontId="0" fillId="16" borderId="0" xfId="0" applyFill="1"/>
    <xf numFmtId="0" fontId="8" fillId="28" borderId="3" xfId="0" applyFont="1" applyFill="1" applyBorder="1" applyAlignment="1">
      <alignment horizontal="left"/>
    </xf>
    <xf numFmtId="184" fontId="19" fillId="16" borderId="0" xfId="0" applyNumberFormat="1" applyFont="1" applyFill="1"/>
    <xf numFmtId="184" fontId="0" fillId="16" borderId="0" xfId="0" applyNumberFormat="1" applyFill="1"/>
    <xf numFmtId="1" fontId="8" fillId="5" borderId="4" xfId="0" applyNumberFormat="1" applyFont="1" applyFill="1" applyBorder="1" applyAlignment="1">
      <alignment horizontal="center" vertical="center"/>
    </xf>
    <xf numFmtId="9" fontId="7" fillId="0" borderId="3" xfId="4" applyFont="1" applyFill="1" applyBorder="1" applyAlignment="1">
      <alignment horizontal="center" vertical="center" wrapText="1"/>
    </xf>
    <xf numFmtId="15" fontId="0" fillId="16" borderId="3" xfId="0" applyNumberFormat="1" applyFill="1" applyBorder="1" applyAlignment="1">
      <alignment horizontal="center"/>
    </xf>
    <xf numFmtId="0" fontId="8" fillId="24" borderId="3" xfId="0" applyFont="1" applyFill="1" applyBorder="1" applyAlignment="1">
      <alignment horizontal="left"/>
    </xf>
    <xf numFmtId="0" fontId="8" fillId="34" borderId="3" xfId="0" applyFont="1" applyFill="1" applyBorder="1" applyAlignment="1">
      <alignment horizontal="left"/>
    </xf>
    <xf numFmtId="3" fontId="8" fillId="5" borderId="3" xfId="1" applyNumberFormat="1" applyFont="1" applyFill="1" applyBorder="1" applyAlignment="1">
      <alignment horizontal="center" vertical="center"/>
    </xf>
    <xf numFmtId="3" fontId="0" fillId="0" borderId="84" xfId="0" applyNumberFormat="1" applyFill="1" applyBorder="1" applyAlignment="1">
      <alignment horizontal="center"/>
    </xf>
    <xf numFmtId="3" fontId="0" fillId="5" borderId="36" xfId="0" applyNumberFormat="1" applyFill="1" applyBorder="1" applyAlignment="1">
      <alignment horizontal="center"/>
    </xf>
    <xf numFmtId="3" fontId="0" fillId="16" borderId="3" xfId="0" applyNumberFormat="1" applyFill="1" applyBorder="1" applyAlignment="1">
      <alignment horizontal="center"/>
    </xf>
    <xf numFmtId="3" fontId="8" fillId="16" borderId="3" xfId="0" applyNumberFormat="1" applyFont="1" applyFill="1" applyBorder="1" applyAlignment="1">
      <alignment horizontal="center"/>
    </xf>
    <xf numFmtId="165" fontId="8" fillId="0" borderId="0" xfId="3" applyFont="1" applyFill="1" applyAlignment="1"/>
    <xf numFmtId="185" fontId="8" fillId="0" borderId="0" xfId="4" applyNumberFormat="1" applyFont="1" applyFill="1" applyAlignment="1">
      <alignment horizontal="center"/>
    </xf>
    <xf numFmtId="185" fontId="0" fillId="0" borderId="0" xfId="4" applyNumberFormat="1" applyFont="1" applyFill="1" applyAlignment="1">
      <alignment horizontal="center"/>
    </xf>
    <xf numFmtId="0" fontId="0" fillId="0" borderId="4" xfId="0" applyBorder="1" applyAlignment="1">
      <alignment horizontal="center"/>
    </xf>
    <xf numFmtId="0" fontId="0" fillId="0" borderId="3" xfId="0" applyBorder="1" applyAlignment="1">
      <alignment horizontal="center"/>
    </xf>
    <xf numFmtId="176" fontId="8" fillId="15" borderId="3" xfId="1" applyNumberFormat="1" applyFont="1" applyFill="1" applyBorder="1" applyAlignment="1">
      <alignment horizontal="center" vertical="center"/>
    </xf>
    <xf numFmtId="1" fontId="8" fillId="15" borderId="56" xfId="1" applyNumberFormat="1" applyFont="1" applyFill="1" applyBorder="1" applyAlignment="1">
      <alignment horizontal="center" vertical="center"/>
    </xf>
    <xf numFmtId="176" fontId="8" fillId="0" borderId="3" xfId="0" applyNumberFormat="1" applyFont="1" applyBorder="1" applyAlignment="1">
      <alignment horizontal="center" vertical="center"/>
    </xf>
    <xf numFmtId="1" fontId="7" fillId="16" borderId="2" xfId="0" applyNumberFormat="1" applyFont="1" applyFill="1" applyBorder="1" applyAlignment="1">
      <alignment horizontal="center" vertical="center"/>
    </xf>
    <xf numFmtId="15" fontId="8" fillId="16" borderId="3" xfId="0" applyNumberFormat="1" applyFont="1" applyFill="1" applyBorder="1" applyAlignment="1">
      <alignment horizontal="center"/>
    </xf>
    <xf numFmtId="1" fontId="8" fillId="16" borderId="3" xfId="0" applyNumberFormat="1" applyFont="1" applyFill="1" applyBorder="1" applyAlignment="1">
      <alignment horizontal="center" vertical="center"/>
    </xf>
    <xf numFmtId="176" fontId="8" fillId="18" borderId="3" xfId="1" applyNumberFormat="1" applyFont="1" applyFill="1" applyBorder="1" applyAlignment="1">
      <alignment horizontal="center" vertical="center"/>
    </xf>
    <xf numFmtId="1" fontId="8" fillId="18" borderId="56" xfId="1" applyNumberFormat="1" applyFont="1" applyFill="1" applyBorder="1" applyAlignment="1">
      <alignment horizontal="center" vertical="center"/>
    </xf>
    <xf numFmtId="3" fontId="8" fillId="16" borderId="3" xfId="0" applyNumberFormat="1" applyFont="1" applyFill="1" applyBorder="1" applyAlignment="1">
      <alignment horizontal="center" vertical="center"/>
    </xf>
    <xf numFmtId="1" fontId="8" fillId="16" borderId="4" xfId="0" applyNumberFormat="1" applyFont="1" applyFill="1" applyBorder="1" applyAlignment="1">
      <alignment horizontal="center" vertical="center"/>
    </xf>
    <xf numFmtId="49" fontId="8" fillId="0" borderId="3" xfId="0" applyNumberFormat="1" applyFont="1" applyFill="1" applyBorder="1" applyAlignment="1">
      <alignment horizontal="center"/>
    </xf>
    <xf numFmtId="0" fontId="8" fillId="24" borderId="3" xfId="0" applyFont="1" applyFill="1" applyBorder="1" applyAlignment="1">
      <alignment horizontal="center"/>
    </xf>
    <xf numFmtId="49" fontId="8" fillId="24" borderId="3" xfId="0" applyNumberFormat="1" applyFont="1" applyFill="1" applyBorder="1" applyAlignment="1">
      <alignment horizontal="center"/>
    </xf>
    <xf numFmtId="3" fontId="7" fillId="16" borderId="3" xfId="0" applyNumberFormat="1" applyFont="1" applyFill="1" applyBorder="1" applyAlignment="1">
      <alignment horizontal="center" vertical="center"/>
    </xf>
    <xf numFmtId="3" fontId="8" fillId="16" borderId="3" xfId="1" applyNumberFormat="1" applyFont="1" applyFill="1" applyBorder="1" applyAlignment="1">
      <alignment horizontal="center" vertical="center"/>
    </xf>
    <xf numFmtId="176" fontId="7" fillId="11" borderId="3" xfId="0" applyNumberFormat="1" applyFont="1" applyFill="1" applyBorder="1" applyAlignment="1">
      <alignment horizontal="center" vertical="center"/>
    </xf>
    <xf numFmtId="3" fontId="7" fillId="11" borderId="4" xfId="1" applyNumberFormat="1" applyFont="1" applyFill="1" applyBorder="1" applyAlignment="1">
      <alignment horizontal="center" vertical="center"/>
    </xf>
    <xf numFmtId="0" fontId="0" fillId="11" borderId="3" xfId="0" applyFill="1" applyBorder="1" applyAlignment="1">
      <alignment horizontal="center"/>
    </xf>
    <xf numFmtId="3" fontId="0" fillId="11" borderId="3" xfId="0" applyNumberFormat="1" applyFill="1" applyBorder="1" applyAlignment="1">
      <alignment horizontal="center"/>
    </xf>
    <xf numFmtId="3" fontId="0" fillId="0" borderId="3" xfId="0" applyNumberFormat="1" applyFill="1" applyBorder="1" applyAlignment="1">
      <alignment horizontal="left"/>
    </xf>
    <xf numFmtId="0" fontId="10" fillId="0" borderId="4" xfId="0" applyFont="1" applyFill="1" applyBorder="1" applyAlignment="1">
      <alignment horizontal="center"/>
    </xf>
    <xf numFmtId="0" fontId="0" fillId="26" borderId="4" xfId="0" applyFill="1" applyBorder="1" applyAlignment="1">
      <alignment horizontal="center"/>
    </xf>
    <xf numFmtId="0" fontId="0" fillId="26" borderId="39" xfId="0" applyFill="1" applyBorder="1" applyAlignment="1">
      <alignment horizontal="center"/>
    </xf>
    <xf numFmtId="0" fontId="0" fillId="28" borderId="39" xfId="0" applyFill="1" applyBorder="1" applyAlignment="1">
      <alignment horizontal="center"/>
    </xf>
    <xf numFmtId="0" fontId="8" fillId="0" borderId="39" xfId="0" applyFont="1" applyFill="1" applyBorder="1" applyAlignment="1">
      <alignment horizontal="center"/>
    </xf>
    <xf numFmtId="0" fontId="10" fillId="0" borderId="3" xfId="0" applyFont="1" applyFill="1" applyBorder="1"/>
    <xf numFmtId="3" fontId="0" fillId="28" borderId="3" xfId="0" applyNumberFormat="1" applyFill="1" applyBorder="1" applyAlignment="1">
      <alignment horizontal="center"/>
    </xf>
    <xf numFmtId="1" fontId="8" fillId="16" borderId="2" xfId="0" applyNumberFormat="1" applyFont="1" applyFill="1" applyBorder="1" applyAlignment="1">
      <alignment horizontal="center" vertical="center"/>
    </xf>
    <xf numFmtId="176" fontId="14" fillId="38" borderId="3" xfId="1" applyNumberFormat="1" applyFont="1" applyFill="1" applyBorder="1" applyAlignment="1">
      <alignment horizontal="center" vertical="center"/>
    </xf>
    <xf numFmtId="1" fontId="8" fillId="20" borderId="74" xfId="0" applyNumberFormat="1" applyFont="1" applyFill="1" applyBorder="1" applyAlignment="1">
      <alignment horizontal="center" vertical="center"/>
    </xf>
    <xf numFmtId="1" fontId="7" fillId="16" borderId="72" xfId="0" applyNumberFormat="1" applyFont="1" applyFill="1" applyBorder="1" applyAlignment="1">
      <alignment horizontal="center" vertical="center"/>
    </xf>
    <xf numFmtId="1" fontId="7" fillId="16" borderId="73" xfId="0" applyNumberFormat="1" applyFont="1" applyFill="1" applyBorder="1" applyAlignment="1">
      <alignment horizontal="center" vertical="center"/>
    </xf>
    <xf numFmtId="0" fontId="0" fillId="16" borderId="72" xfId="0" applyFill="1" applyBorder="1" applyAlignment="1">
      <alignment horizontal="center"/>
    </xf>
    <xf numFmtId="176" fontId="7" fillId="16" borderId="72" xfId="0" applyNumberFormat="1" applyFont="1" applyFill="1" applyBorder="1" applyAlignment="1">
      <alignment horizontal="center" vertical="center"/>
    </xf>
    <xf numFmtId="176" fontId="7" fillId="16" borderId="72" xfId="1" applyNumberFormat="1" applyFont="1" applyFill="1" applyBorder="1" applyAlignment="1">
      <alignment horizontal="center" vertical="center"/>
    </xf>
    <xf numFmtId="3" fontId="7" fillId="16" borderId="73" xfId="1" applyNumberFormat="1" applyFont="1" applyFill="1" applyBorder="1" applyAlignment="1">
      <alignment horizontal="center" vertical="center"/>
    </xf>
    <xf numFmtId="1" fontId="7" fillId="16" borderId="77" xfId="0" applyNumberFormat="1" applyFont="1" applyFill="1" applyBorder="1" applyAlignment="1">
      <alignment horizontal="center" vertical="center"/>
    </xf>
    <xf numFmtId="1" fontId="7" fillId="11" borderId="2" xfId="0" applyNumberFormat="1" applyFont="1" applyFill="1" applyBorder="1" applyAlignment="1">
      <alignment horizontal="center" vertical="center"/>
    </xf>
    <xf numFmtId="1" fontId="8" fillId="5" borderId="55" xfId="0" applyNumberFormat="1" applyFont="1" applyFill="1" applyBorder="1" applyAlignment="1">
      <alignment horizontal="center" vertical="center"/>
    </xf>
    <xf numFmtId="15" fontId="7" fillId="5" borderId="3" xfId="4" applyNumberFormat="1" applyFont="1" applyFill="1" applyBorder="1" applyAlignment="1">
      <alignment horizontal="center" vertical="center" wrapText="1"/>
    </xf>
    <xf numFmtId="0" fontId="0" fillId="16" borderId="3" xfId="0" applyFill="1" applyBorder="1"/>
    <xf numFmtId="169" fontId="0" fillId="16" borderId="3" xfId="0" applyNumberFormat="1" applyFill="1" applyBorder="1" applyAlignment="1">
      <alignment horizontal="center"/>
    </xf>
    <xf numFmtId="170" fontId="7" fillId="16" borderId="3" xfId="3" applyNumberFormat="1" applyFont="1" applyFill="1" applyBorder="1"/>
    <xf numFmtId="165" fontId="0" fillId="16" borderId="3" xfId="3" applyFont="1" applyFill="1" applyBorder="1"/>
    <xf numFmtId="165" fontId="0" fillId="16" borderId="40" xfId="3" applyFont="1" applyFill="1" applyBorder="1"/>
    <xf numFmtId="170" fontId="0" fillId="16" borderId="3" xfId="3" applyNumberFormat="1" applyFont="1" applyFill="1" applyBorder="1" applyAlignment="1">
      <alignment wrapText="1"/>
    </xf>
    <xf numFmtId="0" fontId="0" fillId="16" borderId="3" xfId="0" applyFill="1" applyBorder="1" applyAlignment="1">
      <alignment horizontal="left"/>
    </xf>
    <xf numFmtId="181" fontId="0" fillId="16" borderId="3" xfId="0" applyNumberFormat="1" applyFill="1" applyBorder="1" applyAlignment="1">
      <alignment horizontal="center"/>
    </xf>
    <xf numFmtId="176" fontId="8" fillId="11" borderId="3" xfId="0" applyNumberFormat="1" applyFont="1" applyFill="1" applyBorder="1" applyAlignment="1">
      <alignment horizontal="center" vertical="center"/>
    </xf>
    <xf numFmtId="176" fontId="8" fillId="11" borderId="3" xfId="1" applyNumberFormat="1" applyFont="1" applyFill="1" applyBorder="1" applyAlignment="1">
      <alignment horizontal="center" vertical="center"/>
    </xf>
    <xf numFmtId="3" fontId="8" fillId="11" borderId="4" xfId="1" applyNumberFormat="1" applyFont="1" applyFill="1" applyBorder="1" applyAlignment="1">
      <alignment horizontal="center" vertical="center"/>
    </xf>
    <xf numFmtId="1" fontId="8" fillId="11" borderId="2" xfId="0" applyNumberFormat="1" applyFont="1" applyFill="1" applyBorder="1" applyAlignment="1">
      <alignment horizontal="center" vertical="center"/>
    </xf>
    <xf numFmtId="3" fontId="8" fillId="11" borderId="3" xfId="0" applyNumberFormat="1" applyFont="1" applyFill="1" applyBorder="1" applyAlignment="1">
      <alignment horizontal="center"/>
    </xf>
    <xf numFmtId="176" fontId="8" fillId="24" borderId="3" xfId="0" applyNumberFormat="1" applyFont="1" applyFill="1" applyBorder="1" applyAlignment="1">
      <alignment horizontal="center" vertical="center"/>
    </xf>
    <xf numFmtId="0" fontId="8" fillId="0" borderId="70" xfId="0" applyFont="1" applyFill="1" applyBorder="1" applyAlignment="1">
      <alignment horizontal="center"/>
    </xf>
    <xf numFmtId="170" fontId="0" fillId="22" borderId="3" xfId="3" applyNumberFormat="1" applyFont="1" applyFill="1" applyBorder="1"/>
    <xf numFmtId="0" fontId="10" fillId="37" borderId="3" xfId="0" applyFont="1" applyFill="1" applyBorder="1" applyAlignment="1">
      <alignment horizontal="center"/>
    </xf>
    <xf numFmtId="0" fontId="0" fillId="0" borderId="3" xfId="0" applyBorder="1" applyAlignment="1">
      <alignment horizontal="center"/>
    </xf>
    <xf numFmtId="3" fontId="8" fillId="0" borderId="3" xfId="0" applyNumberFormat="1" applyFont="1" applyFill="1" applyBorder="1" applyAlignment="1">
      <alignment horizontal="left"/>
    </xf>
    <xf numFmtId="0" fontId="8" fillId="0" borderId="4" xfId="0" applyFont="1" applyFill="1" applyBorder="1" applyAlignment="1">
      <alignment horizontal="center"/>
    </xf>
    <xf numFmtId="0" fontId="10" fillId="9" borderId="71" xfId="0" applyFont="1" applyFill="1" applyBorder="1" applyAlignment="1">
      <alignment horizontal="center"/>
    </xf>
    <xf numFmtId="169" fontId="14" fillId="0" borderId="4" xfId="0" applyNumberFormat="1" applyFont="1" applyBorder="1" applyAlignment="1">
      <alignment horizontal="center" vertical="center" wrapText="1"/>
    </xf>
    <xf numFmtId="0" fontId="0" fillId="0" borderId="3" xfId="0" applyBorder="1" applyAlignment="1">
      <alignment horizontal="center"/>
    </xf>
    <xf numFmtId="0" fontId="13" fillId="4" borderId="20" xfId="0" applyFont="1" applyFill="1" applyBorder="1" applyAlignment="1">
      <alignment horizontal="center"/>
    </xf>
    <xf numFmtId="0" fontId="20" fillId="0" borderId="14" xfId="0" applyFont="1" applyBorder="1" applyAlignment="1">
      <alignment horizontal="center" vertical="center"/>
    </xf>
    <xf numFmtId="0" fontId="20" fillId="0" borderId="17" xfId="0" applyFont="1" applyBorder="1" applyAlignment="1">
      <alignment horizontal="center" vertical="center"/>
    </xf>
    <xf numFmtId="0" fontId="20" fillId="0" borderId="21" xfId="0" applyFont="1" applyBorder="1" applyAlignment="1">
      <alignment horizontal="center" vertical="center"/>
    </xf>
    <xf numFmtId="0" fontId="20" fillId="0" borderId="8" xfId="0" applyFont="1" applyBorder="1" applyAlignment="1">
      <alignment horizontal="center" vertical="center"/>
    </xf>
    <xf numFmtId="0" fontId="20" fillId="0" borderId="3" xfId="0" applyFont="1" applyBorder="1" applyAlignment="1">
      <alignment horizontal="center" vertical="center"/>
    </xf>
    <xf numFmtId="0" fontId="20" fillId="0" borderId="5" xfId="0" applyFont="1" applyBorder="1" applyAlignment="1">
      <alignment horizontal="center" vertical="center"/>
    </xf>
    <xf numFmtId="0" fontId="20" fillId="0" borderId="22" xfId="0" applyFont="1" applyBorder="1" applyAlignment="1">
      <alignment horizontal="center" vertical="center"/>
    </xf>
    <xf numFmtId="0" fontId="20" fillId="0" borderId="12" xfId="0" applyFont="1" applyBorder="1" applyAlignment="1">
      <alignment horizontal="center" vertical="center"/>
    </xf>
    <xf numFmtId="0" fontId="20" fillId="0" borderId="23" xfId="0" applyFont="1" applyBorder="1" applyAlignment="1">
      <alignment horizontal="center" vertical="center"/>
    </xf>
    <xf numFmtId="0" fontId="13" fillId="4" borderId="9" xfId="0" applyFont="1" applyFill="1" applyBorder="1" applyAlignment="1">
      <alignment horizontal="center"/>
    </xf>
    <xf numFmtId="0" fontId="13" fillId="4" borderId="10" xfId="0" applyFont="1" applyFill="1" applyBorder="1" applyAlignment="1">
      <alignment horizontal="center"/>
    </xf>
    <xf numFmtId="0" fontId="13" fillId="4" borderId="11" xfId="0" applyFont="1" applyFill="1" applyBorder="1" applyAlignment="1">
      <alignment horizontal="center"/>
    </xf>
    <xf numFmtId="164" fontId="7" fillId="0" borderId="4" xfId="3" applyNumberFormat="1" applyFont="1" applyFill="1" applyBorder="1" applyAlignment="1">
      <alignment horizontal="center"/>
    </xf>
    <xf numFmtId="164" fontId="7" fillId="0" borderId="1" xfId="3" applyNumberFormat="1" applyFont="1" applyFill="1" applyBorder="1" applyAlignment="1">
      <alignment horizontal="center"/>
    </xf>
    <xf numFmtId="164" fontId="7" fillId="0" borderId="2" xfId="3" applyNumberFormat="1" applyFont="1" applyFill="1" applyBorder="1" applyAlignment="1">
      <alignment horizontal="center"/>
    </xf>
    <xf numFmtId="169" fontId="14" fillId="0" borderId="4" xfId="0" applyNumberFormat="1" applyFont="1" applyBorder="1" applyAlignment="1">
      <alignment horizontal="center" vertical="center" wrapText="1"/>
    </xf>
    <xf numFmtId="169" fontId="14" fillId="0" borderId="1" xfId="0" applyNumberFormat="1" applyFont="1" applyBorder="1" applyAlignment="1">
      <alignment horizontal="center" vertical="center" wrapText="1"/>
    </xf>
    <xf numFmtId="169" fontId="14" fillId="0" borderId="2" xfId="0" applyNumberFormat="1" applyFont="1" applyBorder="1" applyAlignment="1">
      <alignment horizontal="center" vertical="center" wrapText="1"/>
    </xf>
    <xf numFmtId="0" fontId="47" fillId="4" borderId="24" xfId="0" applyFont="1" applyFill="1" applyBorder="1" applyAlignment="1">
      <alignment horizontal="center"/>
    </xf>
    <xf numFmtId="0" fontId="47" fillId="4" borderId="19" xfId="0" applyFont="1" applyFill="1" applyBorder="1" applyAlignment="1">
      <alignment horizontal="center"/>
    </xf>
    <xf numFmtId="0" fontId="47" fillId="4" borderId="20" xfId="0" applyFont="1" applyFill="1" applyBorder="1" applyAlignment="1">
      <alignment horizontal="center"/>
    </xf>
    <xf numFmtId="0" fontId="46" fillId="0" borderId="14" xfId="0" applyFont="1" applyBorder="1" applyAlignment="1">
      <alignment horizontal="center" vertical="center"/>
    </xf>
    <xf numFmtId="0" fontId="46" fillId="0" borderId="17" xfId="0" applyFont="1" applyBorder="1" applyAlignment="1">
      <alignment horizontal="center" vertical="center"/>
    </xf>
    <xf numFmtId="0" fontId="46" fillId="0" borderId="21" xfId="0" applyFont="1" applyBorder="1" applyAlignment="1">
      <alignment horizontal="center" vertical="center"/>
    </xf>
    <xf numFmtId="0" fontId="46" fillId="0" borderId="8" xfId="0" applyFont="1" applyBorder="1" applyAlignment="1">
      <alignment horizontal="center" vertical="center"/>
    </xf>
    <xf numFmtId="0" fontId="46" fillId="0" borderId="3" xfId="0" applyFont="1" applyBorder="1" applyAlignment="1">
      <alignment horizontal="center" vertical="center"/>
    </xf>
    <xf numFmtId="0" fontId="46" fillId="0" borderId="5" xfId="0" applyFont="1" applyBorder="1" applyAlignment="1">
      <alignment horizontal="center" vertical="center"/>
    </xf>
    <xf numFmtId="0" fontId="46" fillId="0" borderId="22" xfId="0" applyFont="1" applyBorder="1" applyAlignment="1">
      <alignment horizontal="center" vertical="center"/>
    </xf>
    <xf numFmtId="0" fontId="46" fillId="0" borderId="12" xfId="0" applyFont="1" applyBorder="1" applyAlignment="1">
      <alignment horizontal="center" vertical="center"/>
    </xf>
    <xf numFmtId="0" fontId="46" fillId="0" borderId="23" xfId="0" applyFont="1" applyBorder="1" applyAlignment="1">
      <alignment horizontal="center" vertical="center"/>
    </xf>
    <xf numFmtId="0" fontId="0" fillId="0" borderId="4" xfId="0" applyBorder="1" applyAlignment="1">
      <alignment horizontal="center"/>
    </xf>
    <xf numFmtId="0" fontId="0" fillId="0" borderId="2" xfId="0" applyBorder="1" applyAlignment="1">
      <alignment horizontal="center"/>
    </xf>
    <xf numFmtId="0" fontId="10" fillId="21" borderId="3" xfId="0" applyFont="1" applyFill="1" applyBorder="1" applyAlignment="1">
      <alignment horizontal="center" vertical="center" wrapText="1"/>
    </xf>
    <xf numFmtId="0" fontId="0" fillId="0" borderId="4" xfId="0" applyBorder="1" applyAlignment="1">
      <alignment horizontal="center" vertical="center" wrapText="1"/>
    </xf>
    <xf numFmtId="0" fontId="0" fillId="0" borderId="2" xfId="0" applyBorder="1" applyAlignment="1">
      <alignment horizontal="center" vertical="center" wrapText="1"/>
    </xf>
    <xf numFmtId="0" fontId="0" fillId="0" borderId="4" xfId="0" applyFill="1" applyBorder="1" applyAlignment="1">
      <alignment horizontal="center" vertical="center"/>
    </xf>
    <xf numFmtId="0" fontId="0" fillId="0" borderId="2" xfId="0" applyFill="1" applyBorder="1" applyAlignment="1">
      <alignment horizontal="center" vertical="center"/>
    </xf>
    <xf numFmtId="0" fontId="10" fillId="21" borderId="56" xfId="0" applyFont="1" applyFill="1" applyBorder="1" applyAlignment="1">
      <alignment horizontal="center" vertical="center" wrapText="1"/>
    </xf>
    <xf numFmtId="0" fontId="10" fillId="21" borderId="1" xfId="0" applyFont="1" applyFill="1" applyBorder="1" applyAlignment="1">
      <alignment horizontal="center" vertical="center" wrapText="1"/>
    </xf>
    <xf numFmtId="0" fontId="10" fillId="21" borderId="2" xfId="0" applyFont="1" applyFill="1" applyBorder="1" applyAlignment="1">
      <alignment horizontal="center" vertical="center" wrapText="1"/>
    </xf>
    <xf numFmtId="0" fontId="10" fillId="21" borderId="4" xfId="0" applyFont="1" applyFill="1" applyBorder="1" applyAlignment="1">
      <alignment horizontal="center" vertical="center" wrapText="1"/>
    </xf>
    <xf numFmtId="9" fontId="10" fillId="21" borderId="1" xfId="0" applyNumberFormat="1" applyFont="1" applyFill="1" applyBorder="1" applyAlignment="1">
      <alignment horizontal="center" vertical="center" wrapText="1"/>
    </xf>
    <xf numFmtId="9" fontId="10" fillId="21" borderId="2" xfId="0" applyNumberFormat="1" applyFont="1" applyFill="1" applyBorder="1" applyAlignment="1">
      <alignment horizontal="center" vertical="center" wrapText="1"/>
    </xf>
    <xf numFmtId="9" fontId="10" fillId="21" borderId="4" xfId="0" applyNumberFormat="1" applyFont="1" applyFill="1" applyBorder="1" applyAlignment="1">
      <alignment horizontal="center" vertical="center" wrapText="1"/>
    </xf>
    <xf numFmtId="0" fontId="10" fillId="21" borderId="3" xfId="0" applyFont="1" applyFill="1" applyBorder="1" applyAlignment="1">
      <alignment horizontal="center"/>
    </xf>
    <xf numFmtId="0" fontId="0" fillId="0" borderId="4" xfId="0" applyBorder="1" applyAlignment="1">
      <alignment horizontal="center" vertical="center"/>
    </xf>
    <xf numFmtId="0" fontId="0" fillId="0" borderId="2" xfId="0" applyBorder="1" applyAlignment="1">
      <alignment horizontal="center" vertical="center"/>
    </xf>
    <xf numFmtId="0" fontId="0" fillId="21" borderId="3" xfId="0" applyFill="1" applyBorder="1" applyAlignment="1">
      <alignment horizontal="center"/>
    </xf>
    <xf numFmtId="0" fontId="10" fillId="21" borderId="3" xfId="0" applyFont="1" applyFill="1" applyBorder="1" applyAlignment="1">
      <alignment horizontal="center" vertical="center"/>
    </xf>
    <xf numFmtId="0" fontId="50" fillId="4" borderId="9" xfId="0" applyFont="1" applyFill="1" applyBorder="1" applyAlignment="1">
      <alignment horizontal="center"/>
    </xf>
    <xf numFmtId="0" fontId="50" fillId="4" borderId="10" xfId="0" applyFont="1" applyFill="1" applyBorder="1" applyAlignment="1">
      <alignment horizontal="center"/>
    </xf>
    <xf numFmtId="0" fontId="50" fillId="4" borderId="11" xfId="0" applyFont="1" applyFill="1" applyBorder="1" applyAlignment="1">
      <alignment horizontal="center"/>
    </xf>
    <xf numFmtId="0" fontId="54" fillId="4" borderId="24" xfId="0" applyFont="1" applyFill="1" applyBorder="1" applyAlignment="1">
      <alignment horizontal="center"/>
    </xf>
    <xf numFmtId="0" fontId="54" fillId="4" borderId="19" xfId="0" applyFont="1" applyFill="1" applyBorder="1" applyAlignment="1">
      <alignment horizontal="center"/>
    </xf>
    <xf numFmtId="0" fontId="54" fillId="4" borderId="20" xfId="0" applyFont="1" applyFill="1" applyBorder="1" applyAlignment="1">
      <alignment horizontal="center"/>
    </xf>
    <xf numFmtId="0" fontId="24" fillId="0" borderId="0" xfId="0" applyFont="1" applyAlignment="1">
      <alignment horizontal="center" vertical="center" wrapText="1"/>
    </xf>
    <xf numFmtId="0" fontId="24" fillId="0" borderId="31" xfId="0" applyFont="1" applyBorder="1" applyAlignment="1">
      <alignment horizontal="center" vertical="center" wrapText="1"/>
    </xf>
    <xf numFmtId="0" fontId="53" fillId="0" borderId="14" xfId="0" applyFont="1" applyBorder="1" applyAlignment="1">
      <alignment horizontal="center" vertical="center" wrapText="1"/>
    </xf>
    <xf numFmtId="0" fontId="53" fillId="0" borderId="17" xfId="0" applyFont="1" applyBorder="1" applyAlignment="1">
      <alignment horizontal="center" vertical="center" wrapText="1"/>
    </xf>
    <xf numFmtId="0" fontId="53" fillId="0" borderId="21" xfId="0" applyFont="1" applyBorder="1" applyAlignment="1">
      <alignment horizontal="center" vertical="center" wrapText="1"/>
    </xf>
    <xf numFmtId="0" fontId="53" fillId="0" borderId="8" xfId="0" applyFont="1" applyBorder="1" applyAlignment="1">
      <alignment horizontal="center" vertical="center" wrapText="1"/>
    </xf>
    <xf numFmtId="0" fontId="53" fillId="0" borderId="3" xfId="0" applyFont="1" applyBorder="1" applyAlignment="1">
      <alignment horizontal="center" vertical="center" wrapText="1"/>
    </xf>
    <xf numFmtId="0" fontId="53" fillId="0" borderId="5" xfId="0" applyFont="1" applyBorder="1" applyAlignment="1">
      <alignment horizontal="center" vertical="center" wrapText="1"/>
    </xf>
    <xf numFmtId="0" fontId="53" fillId="0" borderId="22" xfId="0" applyFont="1" applyBorder="1" applyAlignment="1">
      <alignment horizontal="center" vertical="center" wrapText="1"/>
    </xf>
    <xf numFmtId="0" fontId="53" fillId="0" borderId="12" xfId="0" applyFont="1" applyBorder="1" applyAlignment="1">
      <alignment horizontal="center" vertical="center" wrapText="1"/>
    </xf>
    <xf numFmtId="0" fontId="53" fillId="0" borderId="23" xfId="0" applyFont="1" applyBorder="1" applyAlignment="1">
      <alignment horizontal="center" vertical="center" wrapText="1"/>
    </xf>
    <xf numFmtId="0" fontId="49" fillId="0" borderId="26" xfId="0" applyFont="1" applyBorder="1" applyAlignment="1">
      <alignment horizontal="center" vertical="center" wrapText="1"/>
    </xf>
    <xf numFmtId="0" fontId="49" fillId="0" borderId="18" xfId="0" applyFont="1" applyBorder="1" applyAlignment="1">
      <alignment horizontal="center" vertical="center" wrapText="1"/>
    </xf>
    <xf numFmtId="0" fontId="49" fillId="0" borderId="27" xfId="0" applyFont="1" applyBorder="1" applyAlignment="1">
      <alignment horizontal="center" vertical="center" wrapText="1"/>
    </xf>
    <xf numFmtId="0" fontId="49" fillId="0" borderId="28" xfId="0" applyFont="1" applyBorder="1" applyAlignment="1">
      <alignment horizontal="center" vertical="center" wrapText="1"/>
    </xf>
    <xf numFmtId="0" fontId="49" fillId="0" borderId="0" xfId="0" applyFont="1" applyAlignment="1">
      <alignment horizontal="center" vertical="center" wrapText="1"/>
    </xf>
    <xf numFmtId="0" fontId="49" fillId="0" borderId="29" xfId="0" applyFont="1" applyBorder="1" applyAlignment="1">
      <alignment horizontal="center" vertical="center" wrapText="1"/>
    </xf>
    <xf numFmtId="0" fontId="49" fillId="0" borderId="30" xfId="0" applyFont="1" applyBorder="1" applyAlignment="1">
      <alignment horizontal="center" vertical="center" wrapText="1"/>
    </xf>
    <xf numFmtId="0" fontId="49" fillId="0" borderId="31" xfId="0" applyFont="1" applyBorder="1" applyAlignment="1">
      <alignment horizontal="center" vertical="center" wrapText="1"/>
    </xf>
    <xf numFmtId="0" fontId="49" fillId="0" borderId="32" xfId="0" applyFont="1" applyBorder="1" applyAlignment="1">
      <alignment horizontal="center" vertical="center" wrapText="1"/>
    </xf>
    <xf numFmtId="0" fontId="24" fillId="0" borderId="26" xfId="0" applyFont="1" applyBorder="1" applyAlignment="1">
      <alignment horizontal="center" vertical="center" wrapText="1"/>
    </xf>
    <xf numFmtId="0" fontId="24" fillId="0" borderId="18" xfId="0" applyFont="1" applyBorder="1" applyAlignment="1">
      <alignment horizontal="center" vertical="center" wrapText="1"/>
    </xf>
    <xf numFmtId="0" fontId="24" fillId="0" borderId="27" xfId="0" applyFont="1" applyBorder="1" applyAlignment="1">
      <alignment horizontal="center" vertical="center" wrapText="1"/>
    </xf>
    <xf numFmtId="0" fontId="24" fillId="0" borderId="28" xfId="0" applyFont="1" applyBorder="1" applyAlignment="1">
      <alignment horizontal="center" vertical="center" wrapText="1"/>
    </xf>
    <xf numFmtId="0" fontId="24" fillId="0" borderId="29" xfId="0" applyFont="1" applyBorder="1" applyAlignment="1">
      <alignment horizontal="center" vertical="center" wrapText="1"/>
    </xf>
    <xf numFmtId="0" fontId="24" fillId="0" borderId="30" xfId="0" applyFont="1" applyBorder="1" applyAlignment="1">
      <alignment horizontal="center" vertical="center" wrapText="1"/>
    </xf>
    <xf numFmtId="0" fontId="24" fillId="0" borderId="32" xfId="0" applyFont="1" applyBorder="1" applyAlignment="1">
      <alignment horizontal="center" vertical="center" wrapText="1"/>
    </xf>
    <xf numFmtId="164" fontId="7" fillId="0" borderId="3" xfId="3" applyNumberFormat="1" applyFont="1" applyFill="1" applyBorder="1" applyAlignment="1">
      <alignment horizontal="center"/>
    </xf>
    <xf numFmtId="0" fontId="10" fillId="37" borderId="3" xfId="0" applyFont="1" applyFill="1" applyBorder="1" applyAlignment="1">
      <alignment horizontal="center" vertical="center"/>
    </xf>
    <xf numFmtId="169" fontId="14" fillId="0" borderId="3" xfId="0" applyNumberFormat="1" applyFont="1" applyBorder="1" applyAlignment="1">
      <alignment horizontal="center" vertical="center" wrapText="1"/>
    </xf>
    <xf numFmtId="170" fontId="0" fillId="12" borderId="4" xfId="3" applyNumberFormat="1" applyFont="1" applyFill="1" applyBorder="1" applyAlignment="1">
      <alignment horizontal="center"/>
    </xf>
    <xf numFmtId="170" fontId="0" fillId="12" borderId="2" xfId="3" applyNumberFormat="1" applyFont="1" applyFill="1" applyBorder="1" applyAlignment="1">
      <alignment horizontal="center"/>
    </xf>
    <xf numFmtId="0" fontId="13" fillId="0" borderId="26" xfId="0" applyFont="1" applyBorder="1" applyAlignment="1">
      <alignment horizontal="center" vertical="center"/>
    </xf>
    <xf numFmtId="0" fontId="13" fillId="0" borderId="18" xfId="0" applyFont="1" applyBorder="1" applyAlignment="1">
      <alignment horizontal="center" vertical="center"/>
    </xf>
    <xf numFmtId="0" fontId="13" fillId="0" borderId="27" xfId="0" applyFont="1" applyBorder="1" applyAlignment="1">
      <alignment horizontal="center" vertical="center"/>
    </xf>
    <xf numFmtId="0" fontId="13" fillId="0" borderId="37" xfId="0" applyFont="1" applyBorder="1" applyAlignment="1">
      <alignment horizontal="center" vertical="center"/>
    </xf>
    <xf numFmtId="0" fontId="13" fillId="0" borderId="36" xfId="0" applyFont="1" applyBorder="1" applyAlignment="1">
      <alignment horizontal="center" vertical="center"/>
    </xf>
    <xf numFmtId="0" fontId="13" fillId="0" borderId="38" xfId="0" applyFont="1" applyBorder="1" applyAlignment="1">
      <alignment horizontal="center" vertical="center"/>
    </xf>
    <xf numFmtId="0" fontId="13" fillId="0" borderId="49" xfId="0" applyFont="1" applyFill="1" applyBorder="1" applyAlignment="1">
      <alignment horizontal="center" vertical="center"/>
    </xf>
    <xf numFmtId="0" fontId="13" fillId="0" borderId="18" xfId="0" applyFont="1" applyFill="1" applyBorder="1" applyAlignment="1">
      <alignment horizontal="center" vertical="center"/>
    </xf>
    <xf numFmtId="0" fontId="13" fillId="0" borderId="51" xfId="0" applyFont="1" applyFill="1" applyBorder="1" applyAlignment="1">
      <alignment horizontal="center" vertical="center"/>
    </xf>
    <xf numFmtId="0" fontId="13" fillId="0" borderId="36" xfId="0" applyFont="1" applyFill="1" applyBorder="1" applyAlignment="1">
      <alignment horizontal="center" vertical="center"/>
    </xf>
    <xf numFmtId="0" fontId="13" fillId="0" borderId="58" xfId="0" applyFont="1" applyFill="1" applyBorder="1" applyAlignment="1">
      <alignment horizontal="center" vertical="center"/>
    </xf>
    <xf numFmtId="0" fontId="13" fillId="0" borderId="59" xfId="0" applyFont="1" applyFill="1" applyBorder="1" applyAlignment="1">
      <alignment horizontal="center" vertical="center"/>
    </xf>
    <xf numFmtId="0" fontId="13" fillId="0" borderId="49" xfId="0" applyFont="1" applyBorder="1" applyAlignment="1">
      <alignment horizontal="center" vertical="center"/>
    </xf>
    <xf numFmtId="0" fontId="13" fillId="0" borderId="51" xfId="0" applyFont="1" applyBorder="1" applyAlignment="1">
      <alignment horizontal="center" vertical="center"/>
    </xf>
    <xf numFmtId="0" fontId="61" fillId="5" borderId="3" xfId="0" applyFont="1" applyFill="1" applyBorder="1" applyAlignment="1">
      <alignment horizontal="right" vertical="center"/>
    </xf>
    <xf numFmtId="0" fontId="61" fillId="5" borderId="15" xfId="0" applyFont="1" applyFill="1" applyBorder="1" applyAlignment="1">
      <alignment horizontal="right" vertical="center"/>
    </xf>
    <xf numFmtId="178" fontId="60" fillId="5" borderId="3" xfId="13" applyNumberFormat="1" applyFont="1" applyFill="1" applyBorder="1" applyAlignment="1">
      <alignment horizontal="center" vertical="center"/>
    </xf>
    <xf numFmtId="178" fontId="61" fillId="10" borderId="3" xfId="0" applyNumberFormat="1" applyFont="1" applyFill="1" applyBorder="1" applyAlignment="1">
      <alignment horizontal="center" vertical="center"/>
    </xf>
    <xf numFmtId="0" fontId="61" fillId="10" borderId="3" xfId="0" applyFont="1" applyFill="1" applyBorder="1" applyAlignment="1">
      <alignment horizontal="center" vertical="center"/>
    </xf>
    <xf numFmtId="0" fontId="65" fillId="35" borderId="3" xfId="0" applyFont="1" applyFill="1" applyBorder="1" applyAlignment="1">
      <alignment horizontal="center" vertical="center"/>
    </xf>
    <xf numFmtId="0" fontId="66" fillId="26" borderId="3" xfId="0" applyFont="1" applyFill="1" applyBorder="1" applyAlignment="1">
      <alignment horizontal="center" vertical="center" wrapText="1"/>
    </xf>
    <xf numFmtId="170" fontId="60" fillId="5" borderId="3" xfId="0" applyNumberFormat="1" applyFont="1" applyFill="1" applyBorder="1" applyAlignment="1">
      <alignment horizontal="center" vertical="center"/>
    </xf>
    <xf numFmtId="0" fontId="60" fillId="5" borderId="3" xfId="0" applyFont="1" applyFill="1" applyBorder="1" applyAlignment="1">
      <alignment horizontal="center" vertical="center"/>
    </xf>
    <xf numFmtId="0" fontId="65" fillId="21" borderId="66" xfId="0" applyFont="1" applyFill="1" applyBorder="1" applyAlignment="1">
      <alignment horizontal="center" vertical="center"/>
    </xf>
    <xf numFmtId="0" fontId="65" fillId="30" borderId="3" xfId="0" applyFont="1" applyFill="1" applyBorder="1" applyAlignment="1">
      <alignment horizontal="center" vertical="center"/>
    </xf>
    <xf numFmtId="0" fontId="65" fillId="21" borderId="3" xfId="0" applyFont="1" applyFill="1" applyBorder="1" applyAlignment="1">
      <alignment horizontal="center" vertical="center"/>
    </xf>
    <xf numFmtId="0" fontId="62" fillId="0" borderId="0" xfId="0" applyFont="1" applyAlignment="1">
      <alignment horizontal="center" vertical="center"/>
    </xf>
    <xf numFmtId="0" fontId="65" fillId="21" borderId="68" xfId="0" applyFont="1" applyFill="1" applyBorder="1" applyAlignment="1">
      <alignment horizontal="center" vertical="center"/>
    </xf>
    <xf numFmtId="3" fontId="66" fillId="21" borderId="3" xfId="0" applyNumberFormat="1" applyFont="1" applyFill="1" applyBorder="1" applyAlignment="1">
      <alignment horizontal="center" vertical="center"/>
    </xf>
    <xf numFmtId="3" fontId="61" fillId="21" borderId="15" xfId="0" applyNumberFormat="1" applyFont="1" applyFill="1" applyBorder="1" applyAlignment="1">
      <alignment horizontal="center" vertical="center"/>
    </xf>
    <xf numFmtId="3" fontId="61" fillId="21" borderId="6" xfId="0" applyNumberFormat="1" applyFont="1" applyFill="1" applyBorder="1" applyAlignment="1">
      <alignment horizontal="center" vertical="center"/>
    </xf>
    <xf numFmtId="0" fontId="65" fillId="21" borderId="66" xfId="0" applyFont="1" applyFill="1" applyBorder="1" applyAlignment="1">
      <alignment horizontal="center" vertical="center" wrapText="1"/>
    </xf>
    <xf numFmtId="0" fontId="65" fillId="21" borderId="68" xfId="0" applyFont="1" applyFill="1" applyBorder="1" applyAlignment="1">
      <alignment horizontal="center" vertical="center" wrapText="1"/>
    </xf>
    <xf numFmtId="0" fontId="65" fillId="21" borderId="15" xfId="0" applyFont="1" applyFill="1" applyBorder="1" applyAlignment="1">
      <alignment horizontal="center" vertical="center" wrapText="1"/>
    </xf>
    <xf numFmtId="0" fontId="65" fillId="21" borderId="6" xfId="0" applyFont="1" applyFill="1" applyBorder="1" applyAlignment="1">
      <alignment horizontal="center" vertical="center" wrapText="1"/>
    </xf>
    <xf numFmtId="0" fontId="66" fillId="24" borderId="3" xfId="0" applyFont="1" applyFill="1" applyBorder="1" applyAlignment="1">
      <alignment horizontal="center" vertical="center"/>
    </xf>
    <xf numFmtId="0" fontId="65" fillId="34" borderId="66" xfId="0" applyFont="1" applyFill="1" applyBorder="1" applyAlignment="1">
      <alignment horizontal="center" vertical="center" wrapText="1"/>
    </xf>
    <xf numFmtId="0" fontId="65" fillId="34" borderId="68" xfId="0" applyFont="1" applyFill="1" applyBorder="1" applyAlignment="1">
      <alignment horizontal="center" vertical="center" wrapText="1"/>
    </xf>
    <xf numFmtId="0" fontId="10" fillId="37" borderId="3" xfId="0" applyFont="1" applyFill="1" applyBorder="1" applyAlignment="1">
      <alignment horizontal="center"/>
    </xf>
    <xf numFmtId="0" fontId="0" fillId="0" borderId="3" xfId="0" applyBorder="1" applyAlignment="1">
      <alignment horizontal="left"/>
    </xf>
    <xf numFmtId="0" fontId="0" fillId="0" borderId="3" xfId="0" applyBorder="1" applyAlignment="1">
      <alignment horizontal="center"/>
    </xf>
    <xf numFmtId="0" fontId="0" fillId="0" borderId="3" xfId="0" applyBorder="1" applyAlignment="1"/>
    <xf numFmtId="0" fontId="10" fillId="37" borderId="4" xfId="0" applyFont="1" applyFill="1" applyBorder="1" applyAlignment="1">
      <alignment horizontal="center"/>
    </xf>
    <xf numFmtId="0" fontId="10" fillId="37" borderId="1" xfId="0" applyFont="1" applyFill="1" applyBorder="1" applyAlignment="1">
      <alignment horizontal="center"/>
    </xf>
    <xf numFmtId="0" fontId="10" fillId="37" borderId="2" xfId="0" applyFont="1" applyFill="1" applyBorder="1" applyAlignment="1">
      <alignment horizontal="center"/>
    </xf>
    <xf numFmtId="0" fontId="8" fillId="0" borderId="0" xfId="0" applyFont="1" applyAlignment="1">
      <alignment horizontal="center"/>
    </xf>
    <xf numFmtId="170" fontId="10" fillId="0" borderId="0" xfId="2" applyNumberFormat="1" applyFill="1" applyAlignment="1">
      <alignment horizontal="center"/>
    </xf>
    <xf numFmtId="0" fontId="11" fillId="0" borderId="0" xfId="0" applyFont="1" applyAlignment="1">
      <alignment horizontal="center"/>
    </xf>
    <xf numFmtId="0" fontId="10" fillId="0" borderId="0" xfId="1" applyFill="1" applyAlignment="1">
      <alignment horizontal="center"/>
    </xf>
    <xf numFmtId="168" fontId="0" fillId="0" borderId="0" xfId="0" applyNumberFormat="1" applyAlignment="1">
      <alignment horizontal="center"/>
    </xf>
    <xf numFmtId="0" fontId="8" fillId="0" borderId="6" xfId="0" applyFont="1" applyBorder="1" applyAlignment="1">
      <alignment horizontal="center"/>
    </xf>
    <xf numFmtId="0" fontId="14" fillId="21" borderId="15" xfId="0" applyFont="1" applyFill="1" applyBorder="1" applyAlignment="1">
      <alignment horizontal="center" vertical="center"/>
    </xf>
    <xf numFmtId="0" fontId="14" fillId="21" borderId="6" xfId="0" applyFont="1" applyFill="1" applyBorder="1" applyAlignment="1">
      <alignment horizontal="center" vertical="center"/>
    </xf>
    <xf numFmtId="0" fontId="14" fillId="21" borderId="3" xfId="0" applyFont="1" applyFill="1" applyBorder="1" applyAlignment="1">
      <alignment horizontal="center" vertical="center"/>
    </xf>
    <xf numFmtId="0" fontId="14" fillId="21" borderId="3" xfId="0" applyFont="1" applyFill="1" applyBorder="1" applyAlignment="1">
      <alignment horizontal="center" vertical="center"/>
    </xf>
    <xf numFmtId="166" fontId="14" fillId="0" borderId="46" xfId="0" applyNumberFormat="1" applyFont="1" applyBorder="1" applyAlignment="1">
      <alignment horizontal="center" vertical="center"/>
    </xf>
    <xf numFmtId="169" fontId="10" fillId="0" borderId="48" xfId="0" applyNumberFormat="1" applyFont="1" applyBorder="1" applyAlignment="1">
      <alignment horizontal="center" vertical="center" wrapText="1"/>
    </xf>
    <xf numFmtId="169" fontId="0" fillId="5" borderId="48" xfId="0" applyNumberFormat="1" applyFont="1" applyFill="1" applyBorder="1" applyAlignment="1">
      <alignment horizontal="center" vertical="center" wrapText="1"/>
    </xf>
    <xf numFmtId="0" fontId="4" fillId="0" borderId="14" xfId="0" applyFont="1" applyBorder="1" applyAlignment="1">
      <alignment horizontal="center" vertical="center"/>
    </xf>
    <xf numFmtId="0" fontId="4" fillId="0" borderId="13" xfId="0" applyFont="1" applyBorder="1" applyAlignment="1">
      <alignment horizontal="center" vertical="center"/>
    </xf>
    <xf numFmtId="0" fontId="4" fillId="0" borderId="8" xfId="0" applyFont="1" applyBorder="1" applyAlignment="1">
      <alignment horizontal="center" vertical="center"/>
    </xf>
    <xf numFmtId="0" fontId="4" fillId="0" borderId="22" xfId="0" applyFont="1" applyBorder="1" applyAlignment="1">
      <alignment horizontal="center" vertical="center"/>
    </xf>
    <xf numFmtId="3" fontId="8" fillId="0" borderId="3" xfId="0" applyNumberFormat="1" applyFont="1" applyBorder="1" applyAlignment="1">
      <alignment horizontal="center"/>
    </xf>
    <xf numFmtId="3" fontId="10" fillId="9" borderId="3" xfId="0" applyNumberFormat="1" applyFont="1" applyFill="1" applyBorder="1" applyAlignment="1">
      <alignment horizontal="center"/>
    </xf>
    <xf numFmtId="0" fontId="0" fillId="0" borderId="61" xfId="0" applyBorder="1" applyAlignment="1">
      <alignment horizontal="center" vertical="center"/>
    </xf>
    <xf numFmtId="2" fontId="0" fillId="0" borderId="0" xfId="0" applyNumberFormat="1" applyAlignment="1">
      <alignment horizontal="center" vertical="center"/>
    </xf>
    <xf numFmtId="181" fontId="0" fillId="0" borderId="0" xfId="0" applyNumberFormat="1" applyAlignment="1">
      <alignment horizontal="center" vertical="center"/>
    </xf>
    <xf numFmtId="0" fontId="19" fillId="0" borderId="0" xfId="0" applyFont="1" applyAlignment="1">
      <alignment horizontal="center" vertical="center"/>
    </xf>
    <xf numFmtId="15" fontId="0" fillId="0" borderId="3" xfId="0" applyNumberFormat="1" applyFill="1" applyBorder="1" applyAlignment="1">
      <alignment horizontal="center" vertical="center"/>
    </xf>
    <xf numFmtId="0" fontId="10" fillId="4" borderId="3" xfId="0" applyFont="1" applyFill="1" applyBorder="1" applyAlignment="1">
      <alignment horizontal="center" vertical="center"/>
    </xf>
    <xf numFmtId="4" fontId="0" fillId="0" borderId="3" xfId="0" applyNumberFormat="1" applyBorder="1" applyAlignment="1">
      <alignment horizontal="center" vertical="center"/>
    </xf>
    <xf numFmtId="4" fontId="0" fillId="0" borderId="3" xfId="0" applyNumberFormat="1" applyFill="1" applyBorder="1" applyAlignment="1">
      <alignment horizontal="center" vertical="center"/>
    </xf>
    <xf numFmtId="0" fontId="0" fillId="9" borderId="3" xfId="0" applyFill="1" applyBorder="1" applyAlignment="1">
      <alignment horizontal="center" vertical="center"/>
    </xf>
    <xf numFmtId="4" fontId="0" fillId="9" borderId="3" xfId="0" applyNumberFormat="1" applyFill="1" applyBorder="1" applyAlignment="1">
      <alignment horizontal="center" vertical="center"/>
    </xf>
    <xf numFmtId="0" fontId="10" fillId="4" borderId="3" xfId="0" applyFont="1" applyFill="1" applyBorder="1" applyAlignment="1">
      <alignment horizontal="center" vertical="center" wrapText="1"/>
    </xf>
    <xf numFmtId="0" fontId="10" fillId="4" borderId="3" xfId="0" applyFont="1" applyFill="1" applyBorder="1" applyAlignment="1">
      <alignment horizontal="center" vertical="center"/>
    </xf>
    <xf numFmtId="3" fontId="0" fillId="9" borderId="3" xfId="0" applyNumberFormat="1" applyFill="1" applyBorder="1" applyAlignment="1">
      <alignment horizontal="center" vertical="center"/>
    </xf>
    <xf numFmtId="0" fontId="14" fillId="0" borderId="4" xfId="0" applyFont="1" applyBorder="1" applyAlignment="1">
      <alignment horizontal="left" vertical="center" wrapText="1"/>
    </xf>
    <xf numFmtId="0" fontId="8" fillId="0" borderId="1" xfId="0" applyFont="1" applyBorder="1" applyAlignment="1">
      <alignment horizontal="left" vertical="center" wrapText="1"/>
    </xf>
    <xf numFmtId="0" fontId="8" fillId="0" borderId="2" xfId="0" applyFont="1" applyBorder="1" applyAlignment="1">
      <alignment horizontal="left" vertical="center" wrapText="1"/>
    </xf>
    <xf numFmtId="0" fontId="8" fillId="0" borderId="4" xfId="0" applyFont="1" applyBorder="1" applyAlignment="1">
      <alignment horizontal="left" vertical="center" wrapText="1"/>
    </xf>
    <xf numFmtId="2" fontId="7" fillId="0" borderId="56" xfId="0" applyNumberFormat="1" applyFont="1" applyFill="1" applyBorder="1" applyAlignment="1">
      <alignment horizontal="center" vertical="center"/>
    </xf>
    <xf numFmtId="0" fontId="10" fillId="0" borderId="56" xfId="0" applyFont="1" applyFill="1" applyBorder="1" applyAlignment="1">
      <alignment horizontal="center"/>
    </xf>
    <xf numFmtId="0" fontId="0" fillId="26" borderId="56" xfId="0" applyFill="1" applyBorder="1" applyAlignment="1">
      <alignment horizontal="center"/>
    </xf>
    <xf numFmtId="3" fontId="8" fillId="0" borderId="56" xfId="0" applyNumberFormat="1" applyFont="1" applyFill="1" applyBorder="1" applyAlignment="1">
      <alignment horizontal="center"/>
    </xf>
    <xf numFmtId="3" fontId="0" fillId="0" borderId="56" xfId="0" applyNumberFormat="1" applyFill="1" applyBorder="1" applyAlignment="1">
      <alignment horizontal="center"/>
    </xf>
    <xf numFmtId="0" fontId="0" fillId="0" borderId="60" xfId="0" applyFill="1" applyBorder="1"/>
    <xf numFmtId="169" fontId="10" fillId="20" borderId="3" xfId="0" applyNumberFormat="1" applyFont="1" applyFill="1" applyBorder="1" applyAlignment="1">
      <alignment horizontal="center" vertical="center" wrapText="1"/>
    </xf>
    <xf numFmtId="181" fontId="8" fillId="0" borderId="3" xfId="0" applyNumberFormat="1" applyFont="1" applyFill="1" applyBorder="1" applyAlignment="1">
      <alignment horizontal="center" vertical="center"/>
    </xf>
  </cellXfs>
  <cellStyles count="15">
    <cellStyle name="ColLevel_1" xfId="2" builtinId="2" iLevel="0"/>
    <cellStyle name="Comma" xfId="3" builtinId="3"/>
    <cellStyle name="Comma 2" xfId="7" xr:uid="{68808311-CCBB-4EED-A904-0964639169E9}"/>
    <cellStyle name="Comma 2 2" xfId="6" xr:uid="{86DF3B14-E1F7-4546-A2D3-E6AC8C26CB79}"/>
    <cellStyle name="Comma 2 2 2" xfId="10" xr:uid="{C76053A0-57E4-4F3C-B9DF-CDBD855C08C8}"/>
    <cellStyle name="Comma 2 2 3" xfId="8" xr:uid="{2AC8447F-D03B-47D9-AE15-4ABCCA757D98}"/>
    <cellStyle name="Comma 2 3" xfId="11" xr:uid="{0ADCE4F2-F249-4225-959C-6568F0A8020F}"/>
    <cellStyle name="Comma 2 4" xfId="9" xr:uid="{6C59C3B0-8397-4DD2-BF9F-FC1B9F0A77C4}"/>
    <cellStyle name="Currency" xfId="14" builtinId="4"/>
    <cellStyle name="Currency 2" xfId="13" xr:uid="{058BAC25-B569-4C41-AE63-2FA0A01D040C}"/>
    <cellStyle name="Normal" xfId="0" builtinId="0"/>
    <cellStyle name="Normal 2" xfId="12" xr:uid="{4B415CCE-C8EF-48D2-B60B-DE4030F75E64}"/>
    <cellStyle name="Percent" xfId="4" builtinId="5"/>
    <cellStyle name="Percent 2" xfId="5" xr:uid="{6B64487D-EDD5-446B-927F-85F172CAC144}"/>
    <cellStyle name="RowLevel_1" xfId="1" builtinId="1" iLevel="0"/>
  </cellStyles>
  <dxfs count="270">
    <dxf>
      <fill>
        <patternFill>
          <bgColor rgb="FFFF0000"/>
        </patternFill>
      </fill>
    </dxf>
    <dxf>
      <fill>
        <patternFill>
          <bgColor rgb="FF92D050"/>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theme="9" tint="0.59996337778862885"/>
        </patternFill>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006100"/>
      </font>
      <fill>
        <patternFill>
          <bgColor rgb="FFC6EFCE"/>
        </patternFill>
      </fill>
    </dxf>
    <dxf>
      <font>
        <color rgb="FF9C0006"/>
      </font>
      <fill>
        <patternFill>
          <bgColor rgb="FFFFC7CE"/>
        </patternFill>
      </fill>
    </dxf>
    <dxf>
      <font>
        <color rgb="FFC00000"/>
      </font>
      <fill>
        <patternFill>
          <bgColor rgb="FFC00000"/>
        </patternFill>
      </fill>
    </dxf>
    <dxf>
      <font>
        <color rgb="FFC00000"/>
      </font>
      <fill>
        <patternFill>
          <bgColor rgb="FFC00000"/>
        </patternFill>
      </fill>
    </dxf>
    <dxf>
      <font>
        <color rgb="FFC00000"/>
      </font>
      <fill>
        <patternFill>
          <bgColor rgb="FFC00000"/>
        </patternFill>
      </fill>
    </dxf>
    <dxf>
      <font>
        <color rgb="FFC00000"/>
      </font>
      <fill>
        <patternFill>
          <bgColor rgb="FFC00000"/>
        </patternFill>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00B0F0"/>
      </font>
      <fill>
        <patternFill>
          <bgColor rgb="FF00B0F0"/>
        </patternFill>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s>
  <tableStyles count="0" defaultTableStyle="TableStyleMedium2" defaultPivotStyle="PivotStyleLight16"/>
  <colors>
    <mruColors>
      <color rgb="FF00FFFF"/>
      <color rgb="FF99FF99"/>
      <color rgb="FFFF99CC"/>
      <color rgb="FF336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theme" Target="theme/theme1.xml"/><Relationship Id="rId21" Type="http://schemas.openxmlformats.org/officeDocument/2006/relationships/worksheet" Target="worksheets/sheet21.xml"/><Relationship Id="rId34" Type="http://schemas.openxmlformats.org/officeDocument/2006/relationships/externalLink" Target="externalLinks/externalLink7.xml"/><Relationship Id="rId42" Type="http://schemas.microsoft.com/office/2017/10/relationships/person" Target="persons/perso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5.xml"/><Relationship Id="rId37" Type="http://schemas.openxmlformats.org/officeDocument/2006/relationships/externalLink" Target="externalLinks/externalLink10.xml"/><Relationship Id="rId40" Type="http://schemas.openxmlformats.org/officeDocument/2006/relationships/styles" Target="styles.xml"/><Relationship Id="rId45"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1.xml"/><Relationship Id="rId36" Type="http://schemas.openxmlformats.org/officeDocument/2006/relationships/externalLink" Target="externalLinks/externalLink9.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4.xml"/><Relationship Id="rId44"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3.xml"/><Relationship Id="rId35" Type="http://schemas.openxmlformats.org/officeDocument/2006/relationships/externalLink" Target="externalLinks/externalLink8.xml"/><Relationship Id="rId43" Type="http://schemas.openxmlformats.org/officeDocument/2006/relationships/calcChain" Target="calcChain.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6.xml"/><Relationship Id="rId38" Type="http://schemas.openxmlformats.org/officeDocument/2006/relationships/externalLink" Target="externalLinks/externalLink11.xml"/><Relationship Id="rId46" Type="http://schemas.openxmlformats.org/officeDocument/2006/relationships/customXml" Target="../customXml/item3.xml"/><Relationship Id="rId20" Type="http://schemas.openxmlformats.org/officeDocument/2006/relationships/worksheet" Target="worksheets/sheet20.xml"/><Relationship Id="rId41"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3.jpg"/></Relationships>
</file>

<file path=xl/drawings/_rels/vmlDrawing1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9.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xdr:from>
      <xdr:col>4</xdr:col>
      <xdr:colOff>108921</xdr:colOff>
      <xdr:row>0</xdr:row>
      <xdr:rowOff>164315</xdr:rowOff>
    </xdr:from>
    <xdr:to>
      <xdr:col>5</xdr:col>
      <xdr:colOff>262591</xdr:colOff>
      <xdr:row>2</xdr:row>
      <xdr:rowOff>148168</xdr:rowOff>
    </xdr:to>
    <xdr:pic>
      <xdr:nvPicPr>
        <xdr:cNvPr id="2" name="Picture 1">
          <a:extLst>
            <a:ext uri="{FF2B5EF4-FFF2-40B4-BE49-F238E27FC236}">
              <a16:creationId xmlns:a16="http://schemas.microsoft.com/office/drawing/2014/main" id="{8FF222BD-9AC9-4E62-A230-D91E28C9175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534309" y="164315"/>
          <a:ext cx="817058" cy="3245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5</xdr:col>
      <xdr:colOff>108921</xdr:colOff>
      <xdr:row>0</xdr:row>
      <xdr:rowOff>164315</xdr:rowOff>
    </xdr:from>
    <xdr:to>
      <xdr:col>6</xdr:col>
      <xdr:colOff>262591</xdr:colOff>
      <xdr:row>2</xdr:row>
      <xdr:rowOff>148168</xdr:rowOff>
    </xdr:to>
    <xdr:pic>
      <xdr:nvPicPr>
        <xdr:cNvPr id="2" name="Picture 1">
          <a:extLst>
            <a:ext uri="{FF2B5EF4-FFF2-40B4-BE49-F238E27FC236}">
              <a16:creationId xmlns:a16="http://schemas.microsoft.com/office/drawing/2014/main" id="{48F7A46B-20BA-43F6-88D8-EC9E87F95C0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68001" y="164315"/>
          <a:ext cx="839470" cy="3191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5</xdr:col>
      <xdr:colOff>107016</xdr:colOff>
      <xdr:row>1</xdr:row>
      <xdr:rowOff>37</xdr:rowOff>
    </xdr:from>
    <xdr:to>
      <xdr:col>6</xdr:col>
      <xdr:colOff>260686</xdr:colOff>
      <xdr:row>2</xdr:row>
      <xdr:rowOff>146263</xdr:rowOff>
    </xdr:to>
    <xdr:pic>
      <xdr:nvPicPr>
        <xdr:cNvPr id="2" name="Picture 1">
          <a:extLst>
            <a:ext uri="{FF2B5EF4-FFF2-40B4-BE49-F238E27FC236}">
              <a16:creationId xmlns:a16="http://schemas.microsoft.com/office/drawing/2014/main" id="{124D3856-834E-45D7-9E98-C250A9D3C40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536016" y="168125"/>
          <a:ext cx="837229" cy="31431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xdr:from>
      <xdr:col>5</xdr:col>
      <xdr:colOff>108921</xdr:colOff>
      <xdr:row>0</xdr:row>
      <xdr:rowOff>164315</xdr:rowOff>
    </xdr:from>
    <xdr:to>
      <xdr:col>6</xdr:col>
      <xdr:colOff>262591</xdr:colOff>
      <xdr:row>2</xdr:row>
      <xdr:rowOff>148168</xdr:rowOff>
    </xdr:to>
    <xdr:pic>
      <xdr:nvPicPr>
        <xdr:cNvPr id="2" name="Picture 1">
          <a:extLst>
            <a:ext uri="{FF2B5EF4-FFF2-40B4-BE49-F238E27FC236}">
              <a16:creationId xmlns:a16="http://schemas.microsoft.com/office/drawing/2014/main" id="{0DFC95DD-789B-447D-8C48-FEFB9466CEB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498166" y="168125"/>
          <a:ext cx="839470" cy="3210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xml><?xml version="1.0" encoding="utf-8"?>
<xdr:wsDr xmlns:xdr="http://schemas.openxmlformats.org/drawingml/2006/spreadsheetDrawing" xmlns:a="http://schemas.openxmlformats.org/drawingml/2006/main">
  <xdr:twoCellAnchor>
    <xdr:from>
      <xdr:col>1</xdr:col>
      <xdr:colOff>233680</xdr:colOff>
      <xdr:row>0</xdr:row>
      <xdr:rowOff>71120</xdr:rowOff>
    </xdr:from>
    <xdr:to>
      <xdr:col>2</xdr:col>
      <xdr:colOff>468032</xdr:colOff>
      <xdr:row>2</xdr:row>
      <xdr:rowOff>29872</xdr:rowOff>
    </xdr:to>
    <xdr:pic>
      <xdr:nvPicPr>
        <xdr:cNvPr id="2" name="Picture 1">
          <a:extLst>
            <a:ext uri="{FF2B5EF4-FFF2-40B4-BE49-F238E27FC236}">
              <a16:creationId xmlns:a16="http://schemas.microsoft.com/office/drawing/2014/main" id="{A822A0DF-BDE2-460C-AFF2-2E9CBC375CE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3680" y="71120"/>
          <a:ext cx="843952" cy="3245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31949</xdr:rowOff>
    </xdr:from>
    <xdr:to>
      <xdr:col>2</xdr:col>
      <xdr:colOff>325673</xdr:colOff>
      <xdr:row>3</xdr:row>
      <xdr:rowOff>136629</xdr:rowOff>
    </xdr:to>
    <xdr:pic>
      <xdr:nvPicPr>
        <xdr:cNvPr id="2" name="Picture 1">
          <a:extLst>
            <a:ext uri="{FF2B5EF4-FFF2-40B4-BE49-F238E27FC236}">
              <a16:creationId xmlns:a16="http://schemas.microsoft.com/office/drawing/2014/main" id="{DCB418E2-68E0-4F53-AFE9-A969D916B4B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31949"/>
          <a:ext cx="1323893" cy="63046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salarios%20alquilacion.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Users\Martin\SUBSTATION_%23204_rev1.xls" TargetMode="External"/></Relationships>
</file>

<file path=xl/externalLinks/_rels/externalLink11.xml.rels><?xml version="1.0" encoding="UTF-8" standalone="yes"?>
<Relationships xmlns="http://schemas.openxmlformats.org/package/2006/relationships"><Relationship Id="rId1" Type="http://schemas.microsoft.com/office/2006/relationships/xlExternalLinkPath/xlPathMissing" Target="9069-ESTIMATION_rev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Users\Elmer\Claim%20Data\CATHODICPROTECTI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ELMER-Dbase%20Working%20File\30APRILY2KRT05Mastertakeoff.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Users\Elmer\Claim%20Data\CATHODICPROTECTIO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MEASUREMENT\CO%2027%20-%20Substation%20204\FINAL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10ELMERSConceptualFILES\c.CONTRACTS\AlignmentSHT%20FORMAT.xls" TargetMode="External"/></Relationships>
</file>

<file path=xl/externalLinks/_rels/externalLink7.xml.rels><?xml version="1.0" encoding="UTF-8" standalone="yes"?>
<Relationships xmlns="http://schemas.openxmlformats.org/package/2006/relationships"><Relationship Id="rId2" Type="http://schemas.microsoft.com/office/2019/04/relationships/externalLinkLongPath" Target="/personal/cyeats_macropipelines_ca/Documents/Documents/01%20-%20Trans%20Mountain%20Expansion%20Project%20Spread%205B/01%20-%20Project%20Controls/01%20-%20Scope%20Documents/Control%20Sheet%20for%20Access%20Points.xlsx?F5C4B6DA" TargetMode="External"/><Relationship Id="rId1" Type="http://schemas.openxmlformats.org/officeDocument/2006/relationships/externalLinkPath" Target="file:///\\F5C4B6DA\Control%20Sheet%20for%20Access%20Points.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2REPORTS4Scott\3May05\CN015DetailedWorkshtFormatELME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Users\Martin\204%20WITH%20NEW%20RATE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 AM - 2 PM ( LUNES A SAB)"/>
      <sheetName val="Jul 19 Prepayment"/>
      <sheetName val="MSJV - TMEP rev"/>
      <sheetName val="Summary - All"/>
      <sheetName val="Spread 5B - 2019 - All"/>
      <sheetName val="Resources"/>
      <sheetName val="VQ-001"/>
      <sheetName val="Table D-2,3"/>
      <sheetName val="Module1"/>
    </sheetNames>
    <sheetDataSet>
      <sheetData sheetId="0">
        <row r="61">
          <cell r="V61">
            <v>1</v>
          </cell>
          <cell r="W61" t="str">
            <v>Obrero II</v>
          </cell>
          <cell r="X61">
            <v>10782</v>
          </cell>
        </row>
        <row r="62">
          <cell r="V62">
            <v>1.5</v>
          </cell>
          <cell r="W62" t="str">
            <v>Obrero I</v>
          </cell>
          <cell r="X62">
            <v>11327</v>
          </cell>
        </row>
        <row r="63">
          <cell r="V63">
            <v>2</v>
          </cell>
          <cell r="W63" t="str">
            <v>Ayudantes Técnicos</v>
          </cell>
          <cell r="X63">
            <v>11715</v>
          </cell>
        </row>
        <row r="64">
          <cell r="V64">
            <v>2.5</v>
          </cell>
          <cell r="W64" t="str">
            <v>Vigilante III</v>
          </cell>
          <cell r="X64">
            <v>10782</v>
          </cell>
        </row>
        <row r="65">
          <cell r="V65">
            <v>3</v>
          </cell>
          <cell r="W65" t="str">
            <v>Bodeguero</v>
          </cell>
          <cell r="X65">
            <v>11715</v>
          </cell>
        </row>
        <row r="66">
          <cell r="V66">
            <v>3.5</v>
          </cell>
          <cell r="W66" t="str">
            <v>Chofer II</v>
          </cell>
          <cell r="X66">
            <v>11715</v>
          </cell>
        </row>
        <row r="67">
          <cell r="V67">
            <v>4</v>
          </cell>
          <cell r="W67" t="str">
            <v>Oficinista III</v>
          </cell>
          <cell r="X67">
            <v>11949</v>
          </cell>
        </row>
        <row r="68">
          <cell r="V68">
            <v>4.5</v>
          </cell>
          <cell r="W68" t="str">
            <v>Tubero III</v>
          </cell>
          <cell r="X68">
            <v>11949</v>
          </cell>
        </row>
        <row r="69">
          <cell r="V69">
            <v>5</v>
          </cell>
          <cell r="W69" t="str">
            <v>Pintor I-Esmaltador</v>
          </cell>
          <cell r="X69">
            <v>12313</v>
          </cell>
        </row>
        <row r="70">
          <cell r="V70">
            <v>5.5</v>
          </cell>
          <cell r="W70" t="str">
            <v>Op. II</v>
          </cell>
          <cell r="X70">
            <v>13375</v>
          </cell>
        </row>
        <row r="71">
          <cell r="V71">
            <v>6</v>
          </cell>
          <cell r="W71" t="str">
            <v>Sol. II</v>
          </cell>
          <cell r="X71">
            <v>13375</v>
          </cell>
        </row>
        <row r="72">
          <cell r="V72">
            <v>6.5</v>
          </cell>
          <cell r="W72" t="str">
            <v>Mec.II</v>
          </cell>
          <cell r="X72">
            <v>13375</v>
          </cell>
        </row>
        <row r="73">
          <cell r="V73">
            <v>7</v>
          </cell>
          <cell r="W73" t="str">
            <v>Tub. II</v>
          </cell>
          <cell r="X73">
            <v>13375</v>
          </cell>
        </row>
        <row r="74">
          <cell r="V74">
            <v>7.5</v>
          </cell>
          <cell r="W74" t="str">
            <v>Operador I</v>
          </cell>
          <cell r="X74">
            <v>14376</v>
          </cell>
        </row>
        <row r="75">
          <cell r="V75">
            <v>8</v>
          </cell>
          <cell r="W75" t="str">
            <v>Auxiliar de Ingenieria I</v>
          </cell>
          <cell r="X75">
            <v>14376</v>
          </cell>
        </row>
        <row r="76">
          <cell r="V76">
            <v>8.5</v>
          </cell>
          <cell r="W76" t="str">
            <v>Operador 1A</v>
          </cell>
          <cell r="X76">
            <v>14704</v>
          </cell>
        </row>
        <row r="77">
          <cell r="V77">
            <v>9</v>
          </cell>
          <cell r="W77" t="str">
            <v>Soldador I</v>
          </cell>
          <cell r="X77">
            <v>14704</v>
          </cell>
        </row>
        <row r="78">
          <cell r="V78">
            <v>9.5</v>
          </cell>
          <cell r="W78" t="str">
            <v>Tubero I</v>
          </cell>
          <cell r="X78">
            <v>14704</v>
          </cell>
        </row>
        <row r="79">
          <cell r="V79">
            <v>10</v>
          </cell>
          <cell r="W79" t="str">
            <v>Mecánico IA-Tubero 1A</v>
          </cell>
          <cell r="X79">
            <v>15612</v>
          </cell>
        </row>
        <row r="80">
          <cell r="V80">
            <v>10.5</v>
          </cell>
          <cell r="W80" t="str">
            <v>Capataz Técnico</v>
          </cell>
          <cell r="X80">
            <v>16418</v>
          </cell>
        </row>
        <row r="81">
          <cell r="V81">
            <v>11</v>
          </cell>
          <cell r="W81" t="str">
            <v>Op. Tiendetubos 1A</v>
          </cell>
          <cell r="X81">
            <v>16875</v>
          </cell>
        </row>
        <row r="82">
          <cell r="V82">
            <v>11.5</v>
          </cell>
          <cell r="W82" t="str">
            <v>Instrumen. IA</v>
          </cell>
          <cell r="X82">
            <v>15612</v>
          </cell>
        </row>
        <row r="83">
          <cell r="V83">
            <v>12</v>
          </cell>
          <cell r="W83" t="str">
            <v>Operario de doblado</v>
          </cell>
          <cell r="X83">
            <v>15612</v>
          </cell>
        </row>
        <row r="84">
          <cell r="V84">
            <v>12.5</v>
          </cell>
          <cell r="W84" t="str">
            <v>Soldador IA</v>
          </cell>
          <cell r="X84">
            <v>33346</v>
          </cell>
        </row>
        <row r="85">
          <cell r="V85">
            <v>13</v>
          </cell>
          <cell r="W85" t="str">
            <v>Supervisor Soldadura</v>
          </cell>
          <cell r="X85">
            <v>34958</v>
          </cell>
        </row>
      </sheetData>
      <sheetData sheetId="1"/>
      <sheetData sheetId="2"/>
      <sheetData sheetId="3"/>
      <sheetData sheetId="4"/>
      <sheetData sheetId="5"/>
      <sheetData sheetId="6"/>
      <sheetData sheetId="7"/>
      <sheetData sheetId="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DEX"/>
      <sheetName val="summary_level-1"/>
      <sheetName val="DIARY"/>
      <sheetName val="Sheet5"/>
      <sheetName val="summary_level-2"/>
      <sheetName val="prelims&amp;plant"/>
      <sheetName val="Sheet3"/>
      <sheetName val="Sheet2"/>
      <sheetName val="Sheet4"/>
      <sheetName val="mat_measure"/>
      <sheetName val="lab_measure"/>
      <sheetName val="DEDUCTS"/>
      <sheetName val="labour_unit_rates"/>
      <sheetName val="gang_rates"/>
      <sheetName val="Sheet1"/>
      <sheetName val="Drgs"/>
      <sheetName val="APPENDIX_2"/>
      <sheetName val="supply_level-2"/>
    </sheetNames>
    <sheetDataSet>
      <sheetData sheetId="0"/>
      <sheetData sheetId="1"/>
      <sheetData sheetId="2"/>
      <sheetData sheetId="3"/>
      <sheetData sheetId="4"/>
      <sheetData sheetId="5">
        <row r="1">
          <cell r="F1" t="str">
            <v>CHANGE ORDER  027 NEW SUBSTATION #204 - SUMMARY LEVEL-2</v>
          </cell>
          <cell r="I1">
            <v>1.35</v>
          </cell>
          <cell r="P1">
            <v>1.35</v>
          </cell>
        </row>
        <row r="2">
          <cell r="I2">
            <v>0</v>
          </cell>
          <cell r="R2">
            <v>0</v>
          </cell>
        </row>
        <row r="3">
          <cell r="N3" t="str">
            <v>SUPPLY</v>
          </cell>
          <cell r="T3" t="str">
            <v>TRADES &amp; PLANT</v>
          </cell>
          <cell r="Y3" t="str">
            <v>SUB-CONTRACT</v>
          </cell>
        </row>
        <row r="4">
          <cell r="N4" t="str">
            <v>Qty</v>
          </cell>
          <cell r="O4" t="str">
            <v>Unit</v>
          </cell>
          <cell r="P4" t="str">
            <v>Cost</v>
          </cell>
          <cell r="Q4" t="str">
            <v>NETT</v>
          </cell>
          <cell r="R4" t="str">
            <v>Value</v>
          </cell>
          <cell r="T4" t="str">
            <v>Qty</v>
          </cell>
          <cell r="U4" t="str">
            <v>Unit</v>
          </cell>
          <cell r="V4" t="str">
            <v>Rate</v>
          </cell>
          <cell r="W4" t="str">
            <v>Value</v>
          </cell>
          <cell r="Y4" t="str">
            <v>Qty</v>
          </cell>
          <cell r="Z4" t="str">
            <v>Unit</v>
          </cell>
          <cell r="AA4" t="str">
            <v>Rate</v>
          </cell>
          <cell r="AB4" t="str">
            <v>Value</v>
          </cell>
          <cell r="AD4" t="str">
            <v>TOTAL</v>
          </cell>
        </row>
        <row r="5">
          <cell r="D5" t="str">
            <v>PRELIMINARIES</v>
          </cell>
        </row>
        <row r="7">
          <cell r="D7" t="str">
            <v>DESIGN ENGINEERING</v>
          </cell>
        </row>
        <row r="9">
          <cell r="D9" t="str">
            <v>D0001</v>
          </cell>
          <cell r="F9" t="str">
            <v>SITE INVESTIGATION</v>
          </cell>
          <cell r="T9">
            <v>60</v>
          </cell>
          <cell r="U9" t="str">
            <v>hrs</v>
          </cell>
          <cell r="V9">
            <v>96.666666666666657</v>
          </cell>
          <cell r="W9">
            <v>5799.9999999999991</v>
          </cell>
          <cell r="AD9">
            <v>5799.9999999999991</v>
          </cell>
        </row>
        <row r="10">
          <cell r="D10" t="str">
            <v>D0002</v>
          </cell>
          <cell r="F10" t="str">
            <v>ESTABLISH &amp; ENGINEER THE SCOPE OF WORK</v>
          </cell>
          <cell r="T10">
            <v>2310</v>
          </cell>
          <cell r="U10" t="str">
            <v>hrs</v>
          </cell>
          <cell r="V10">
            <v>96.666666666666657</v>
          </cell>
          <cell r="W10">
            <v>223299.99999999997</v>
          </cell>
          <cell r="AD10">
            <v>223299.99999999997</v>
          </cell>
        </row>
        <row r="11">
          <cell r="D11" t="str">
            <v>D0007</v>
          </cell>
          <cell r="F11" t="str">
            <v>PRODUCE 30%, 60% &amp; 90%  DESIGN DRAWINGS</v>
          </cell>
          <cell r="T11">
            <v>840</v>
          </cell>
          <cell r="U11" t="str">
            <v>hrs</v>
          </cell>
          <cell r="V11">
            <v>92.916666666666657</v>
          </cell>
          <cell r="W11">
            <v>78049.999999999985</v>
          </cell>
          <cell r="AD11">
            <v>78049.999999999985</v>
          </cell>
        </row>
        <row r="12">
          <cell r="D12" t="str">
            <v>D0008</v>
          </cell>
          <cell r="F12" t="str">
            <v>PRODUCE RED-LINE  DRAWINGS</v>
          </cell>
          <cell r="T12">
            <v>336</v>
          </cell>
          <cell r="U12" t="str">
            <v>hrs</v>
          </cell>
          <cell r="V12">
            <v>143.75</v>
          </cell>
          <cell r="W12">
            <v>48300</v>
          </cell>
          <cell r="AD12">
            <v>48300</v>
          </cell>
        </row>
        <row r="13">
          <cell r="D13" t="str">
            <v>D0009</v>
          </cell>
          <cell r="F13" t="str">
            <v>PRODUCE AS-BUILT  DRAWINGS</v>
          </cell>
          <cell r="T13">
            <v>504</v>
          </cell>
          <cell r="U13" t="str">
            <v>hrs</v>
          </cell>
          <cell r="V13">
            <v>92.083333333333343</v>
          </cell>
          <cell r="W13">
            <v>46410.000000000007</v>
          </cell>
          <cell r="AD13">
            <v>46410.000000000007</v>
          </cell>
        </row>
        <row r="15">
          <cell r="D15" t="str">
            <v>PROCUREMENT</v>
          </cell>
        </row>
        <row r="17">
          <cell r="D17" t="str">
            <v>P0001</v>
          </cell>
          <cell r="F17" t="str">
            <v>MATERIAL TAKE-OFF</v>
          </cell>
          <cell r="T17">
            <v>120</v>
          </cell>
          <cell r="U17" t="str">
            <v>hrs</v>
          </cell>
          <cell r="V17">
            <v>143.75</v>
          </cell>
          <cell r="W17">
            <v>17250</v>
          </cell>
          <cell r="AD17">
            <v>17250</v>
          </cell>
        </row>
        <row r="18">
          <cell r="D18" t="str">
            <v>P0002</v>
          </cell>
          <cell r="F18" t="str">
            <v>ISSUE AMENDED AND NEW PURCHASE ORDERS</v>
          </cell>
          <cell r="T18">
            <v>240</v>
          </cell>
          <cell r="U18" t="str">
            <v>hrs</v>
          </cell>
          <cell r="V18">
            <v>280</v>
          </cell>
          <cell r="W18">
            <v>67200</v>
          </cell>
          <cell r="AD18">
            <v>67200</v>
          </cell>
        </row>
        <row r="19">
          <cell r="D19" t="str">
            <v>P0003</v>
          </cell>
          <cell r="F19" t="str">
            <v>STORES REQUIREMENTS</v>
          </cell>
          <cell r="T19">
            <v>231</v>
          </cell>
          <cell r="U19" t="str">
            <v>hrs</v>
          </cell>
          <cell r="V19">
            <v>280</v>
          </cell>
          <cell r="W19">
            <v>64680</v>
          </cell>
          <cell r="AD19">
            <v>64680</v>
          </cell>
        </row>
        <row r="21">
          <cell r="D21" t="str">
            <v>SCHEDULING</v>
          </cell>
        </row>
        <row r="23">
          <cell r="D23" t="str">
            <v>S0001</v>
          </cell>
          <cell r="F23" t="str">
            <v>UPDATE PROGRAM TO SUIT NEW WORKS</v>
          </cell>
          <cell r="T23">
            <v>40</v>
          </cell>
          <cell r="U23" t="str">
            <v>hrs</v>
          </cell>
          <cell r="V23">
            <v>143.75</v>
          </cell>
          <cell r="W23">
            <v>5750</v>
          </cell>
          <cell r="AD23">
            <v>5750</v>
          </cell>
        </row>
        <row r="24">
          <cell r="D24" t="str">
            <v>S0002</v>
          </cell>
          <cell r="F24" t="str">
            <v>TAKE WEEKLY PRODUCTIVITY MEASUREMENTS</v>
          </cell>
          <cell r="T24">
            <v>115.5</v>
          </cell>
          <cell r="U24" t="str">
            <v>hrs</v>
          </cell>
          <cell r="V24">
            <v>143.75</v>
          </cell>
          <cell r="W24">
            <v>16603.125</v>
          </cell>
          <cell r="AD24">
            <v>16603.125</v>
          </cell>
        </row>
        <row r="26">
          <cell r="D26" t="str">
            <v>INSPECTION</v>
          </cell>
        </row>
        <row r="28">
          <cell r="D28" t="str">
            <v>I0001</v>
          </cell>
          <cell r="F28" t="str">
            <v>INSPECTION</v>
          </cell>
          <cell r="T28">
            <v>2310</v>
          </cell>
          <cell r="U28" t="str">
            <v>hrs</v>
          </cell>
          <cell r="V28">
            <v>87.5</v>
          </cell>
          <cell r="W28">
            <v>202125</v>
          </cell>
          <cell r="AD28">
            <v>202125</v>
          </cell>
        </row>
        <row r="30">
          <cell r="D30" t="str">
            <v>SUPERVISION</v>
          </cell>
        </row>
        <row r="32">
          <cell r="D32" t="str">
            <v>V0001</v>
          </cell>
          <cell r="F32" t="str">
            <v>EXPAT SUPERVISION</v>
          </cell>
          <cell r="T32">
            <v>4620</v>
          </cell>
          <cell r="U32" t="str">
            <v>hrs</v>
          </cell>
          <cell r="V32">
            <v>143.75</v>
          </cell>
          <cell r="W32">
            <v>664125</v>
          </cell>
          <cell r="AD32">
            <v>664125</v>
          </cell>
        </row>
        <row r="34">
          <cell r="D34" t="str">
            <v>QA/QC</v>
          </cell>
        </row>
        <row r="36">
          <cell r="D36" t="str">
            <v>Q0001</v>
          </cell>
          <cell r="F36" t="str">
            <v>QA/QC MANAGEMENT</v>
          </cell>
          <cell r="T36">
            <v>346.5</v>
          </cell>
          <cell r="U36" t="str">
            <v>hrs</v>
          </cell>
          <cell r="V36">
            <v>327.5</v>
          </cell>
          <cell r="W36">
            <v>113478.75</v>
          </cell>
          <cell r="AD36">
            <v>113478.75</v>
          </cell>
        </row>
        <row r="37">
          <cell r="D37" t="str">
            <v>Q0002</v>
          </cell>
          <cell r="F37" t="str">
            <v>VENDOR REPRESENTATION</v>
          </cell>
          <cell r="T37">
            <v>480</v>
          </cell>
          <cell r="U37" t="str">
            <v>hrs</v>
          </cell>
          <cell r="V37">
            <v>562.5</v>
          </cell>
          <cell r="W37">
            <v>270000</v>
          </cell>
          <cell r="AD37">
            <v>270000</v>
          </cell>
        </row>
        <row r="39">
          <cell r="D39" t="str">
            <v>MECHANICAL PLANT &amp; SCAFFOLDING</v>
          </cell>
        </row>
        <row r="41">
          <cell r="D41" t="str">
            <v>PLANT ITEMS REQUIRED</v>
          </cell>
        </row>
        <row r="43">
          <cell r="D43" t="str">
            <v>B0001</v>
          </cell>
          <cell r="F43" t="str">
            <v>55 SEATER INTERNATIONAL BUS &amp; DRIVER</v>
          </cell>
          <cell r="T43">
            <v>0.9</v>
          </cell>
          <cell r="U43" t="str">
            <v>mnth</v>
          </cell>
          <cell r="V43">
            <v>10125</v>
          </cell>
          <cell r="W43">
            <v>9112.5</v>
          </cell>
          <cell r="AD43">
            <v>9112.5</v>
          </cell>
          <cell r="AG43">
            <v>0</v>
          </cell>
        </row>
        <row r="44">
          <cell r="D44" t="str">
            <v>B0002</v>
          </cell>
          <cell r="F44" t="str">
            <v>THEODOLITE &amp; SURVEY EQUIPMENT</v>
          </cell>
          <cell r="T44">
            <v>10</v>
          </cell>
          <cell r="U44" t="str">
            <v>days</v>
          </cell>
          <cell r="V44">
            <v>15</v>
          </cell>
          <cell r="W44">
            <v>150</v>
          </cell>
          <cell r="AD44">
            <v>150</v>
          </cell>
          <cell r="AG44">
            <v>0</v>
          </cell>
        </row>
        <row r="45">
          <cell r="D45" t="str">
            <v>B0003</v>
          </cell>
          <cell r="F45" t="str">
            <v>2 - 5 TON FLATBED TRUCK</v>
          </cell>
          <cell r="T45">
            <v>976.52961927360002</v>
          </cell>
          <cell r="U45" t="str">
            <v>hrs</v>
          </cell>
          <cell r="V45">
            <v>54</v>
          </cell>
          <cell r="W45">
            <v>52732.5994407744</v>
          </cell>
          <cell r="AD45">
            <v>52732.5994407744</v>
          </cell>
          <cell r="AG45">
            <v>0</v>
          </cell>
        </row>
        <row r="46">
          <cell r="D46" t="str">
            <v>B0005</v>
          </cell>
          <cell r="F46" t="str">
            <v>PLATE COMPACTOR</v>
          </cell>
          <cell r="T46">
            <v>191.20768864000001</v>
          </cell>
          <cell r="U46" t="str">
            <v>hrs</v>
          </cell>
          <cell r="V46">
            <v>13.5</v>
          </cell>
          <cell r="W46">
            <v>2581.3037966400002</v>
          </cell>
          <cell r="AD46">
            <v>2581.3037966400002</v>
          </cell>
          <cell r="AG46">
            <v>0</v>
          </cell>
        </row>
        <row r="47">
          <cell r="D47" t="str">
            <v>B0006</v>
          </cell>
          <cell r="F47" t="str">
            <v>ROLLER COMPACTOR</v>
          </cell>
          <cell r="T47">
            <v>2407.2727272727275</v>
          </cell>
          <cell r="U47" t="str">
            <v>hrs</v>
          </cell>
          <cell r="V47">
            <v>18.697500000000002</v>
          </cell>
          <cell r="W47">
            <v>45009.981818181826</v>
          </cell>
          <cell r="AD47">
            <v>45009.981818181826</v>
          </cell>
          <cell r="AG47">
            <v>0</v>
          </cell>
        </row>
        <row r="48">
          <cell r="D48" t="str">
            <v>B0007</v>
          </cell>
          <cell r="F48" t="str">
            <v>CONCRETE PUMP</v>
          </cell>
          <cell r="T48">
            <v>989.49028312499991</v>
          </cell>
          <cell r="U48" t="str">
            <v>hrs</v>
          </cell>
          <cell r="V48">
            <v>15</v>
          </cell>
          <cell r="W48">
            <v>14842.354246874998</v>
          </cell>
          <cell r="AD48">
            <v>14842.354246874998</v>
          </cell>
          <cell r="AG48">
            <v>0</v>
          </cell>
        </row>
        <row r="49">
          <cell r="D49" t="str">
            <v>B0008</v>
          </cell>
          <cell r="F49" t="str">
            <v>DEWATERING PUMP</v>
          </cell>
          <cell r="T49">
            <v>120</v>
          </cell>
          <cell r="U49" t="str">
            <v>hrs</v>
          </cell>
          <cell r="V49">
            <v>34</v>
          </cell>
          <cell r="W49">
            <v>4080</v>
          </cell>
          <cell r="AD49">
            <v>4080</v>
          </cell>
          <cell r="AG49">
            <v>0</v>
          </cell>
        </row>
        <row r="50">
          <cell r="D50" t="str">
            <v>B0009</v>
          </cell>
          <cell r="F50" t="str">
            <v>HIAB</v>
          </cell>
          <cell r="T50">
            <v>520</v>
          </cell>
          <cell r="U50" t="str">
            <v>hrs</v>
          </cell>
          <cell r="V50">
            <v>25.974</v>
          </cell>
          <cell r="W50">
            <v>13506.48</v>
          </cell>
          <cell r="AD50">
            <v>13506.48</v>
          </cell>
          <cell r="AG50">
            <v>0</v>
          </cell>
        </row>
        <row r="51">
          <cell r="D51" t="str">
            <v>B0010</v>
          </cell>
          <cell r="F51" t="str">
            <v>CRANE UP TO 30 TONS</v>
          </cell>
          <cell r="T51">
            <v>699</v>
          </cell>
          <cell r="U51" t="str">
            <v>hrs</v>
          </cell>
          <cell r="V51">
            <v>152</v>
          </cell>
          <cell r="W51">
            <v>106248</v>
          </cell>
          <cell r="AD51">
            <v>106248</v>
          </cell>
          <cell r="AG51">
            <v>0</v>
          </cell>
        </row>
        <row r="52">
          <cell r="D52" t="str">
            <v>B0011</v>
          </cell>
          <cell r="F52" t="str">
            <v>RADIOGRAPHY EQUIPMENT</v>
          </cell>
          <cell r="T52">
            <v>32.087499999999999</v>
          </cell>
          <cell r="U52" t="str">
            <v>hrs</v>
          </cell>
          <cell r="V52">
            <v>102</v>
          </cell>
          <cell r="W52">
            <v>3272.9249999999997</v>
          </cell>
          <cell r="AD52">
            <v>3272.9249999999997</v>
          </cell>
          <cell r="AG52">
            <v>0</v>
          </cell>
        </row>
        <row r="53">
          <cell r="D53" t="str">
            <v>B0012</v>
          </cell>
          <cell r="F53" t="str">
            <v>WELDING MACHINES</v>
          </cell>
          <cell r="T53">
            <v>1594.5638399999998</v>
          </cell>
          <cell r="U53" t="str">
            <v>hrs</v>
          </cell>
          <cell r="V53">
            <v>15</v>
          </cell>
          <cell r="W53">
            <v>23918.457599999998</v>
          </cell>
          <cell r="AD53">
            <v>23918.457599999998</v>
          </cell>
          <cell r="AG53">
            <v>0</v>
          </cell>
        </row>
        <row r="54">
          <cell r="D54" t="str">
            <v>B0013</v>
          </cell>
          <cell r="F54" t="str">
            <v>CUT &amp; BEVEL MACHINE</v>
          </cell>
          <cell r="T54">
            <v>216.96767999999997</v>
          </cell>
          <cell r="U54" t="str">
            <v>hrs</v>
          </cell>
          <cell r="V54">
            <v>15</v>
          </cell>
          <cell r="W54">
            <v>3254.5151999999998</v>
          </cell>
          <cell r="AD54">
            <v>3254.5151999999998</v>
          </cell>
          <cell r="AG54">
            <v>0</v>
          </cell>
        </row>
        <row r="55">
          <cell r="D55" t="str">
            <v>B0014</v>
          </cell>
          <cell r="F55" t="str">
            <v>THREADING MACHINE</v>
          </cell>
          <cell r="T55">
            <v>223.2</v>
          </cell>
          <cell r="U55" t="str">
            <v>hrs</v>
          </cell>
          <cell r="V55">
            <v>10</v>
          </cell>
          <cell r="W55">
            <v>2232</v>
          </cell>
          <cell r="AD55">
            <v>2232</v>
          </cell>
          <cell r="AG55">
            <v>0</v>
          </cell>
        </row>
        <row r="56">
          <cell r="D56" t="str">
            <v>B0015</v>
          </cell>
          <cell r="F56" t="str">
            <v>CONCRETE VIBRATOR</v>
          </cell>
          <cell r="T56">
            <v>989.49028312499991</v>
          </cell>
          <cell r="U56" t="str">
            <v>hrs</v>
          </cell>
          <cell r="V56">
            <v>15</v>
          </cell>
          <cell r="W56">
            <v>14842.354246874998</v>
          </cell>
          <cell r="AD56">
            <v>14842.354246874998</v>
          </cell>
          <cell r="AG56">
            <v>0</v>
          </cell>
        </row>
        <row r="57">
          <cell r="D57" t="str">
            <v>B0016</v>
          </cell>
          <cell r="F57" t="str">
            <v>SCAFFOLDING</v>
          </cell>
          <cell r="T57">
            <v>1</v>
          </cell>
          <cell r="U57" t="str">
            <v>item</v>
          </cell>
          <cell r="V57">
            <v>46800</v>
          </cell>
          <cell r="W57">
            <v>46800</v>
          </cell>
          <cell r="AD57">
            <v>46800</v>
          </cell>
          <cell r="AG57">
            <v>0</v>
          </cell>
        </row>
        <row r="59">
          <cell r="D59" t="str">
            <v>CIVILS AND STRUCTURAL INSTALLATION</v>
          </cell>
        </row>
        <row r="61">
          <cell r="D61" t="str">
            <v>GROUNDWORKS</v>
          </cell>
          <cell r="H61" t="str">
            <v>M'HRS</v>
          </cell>
        </row>
        <row r="63">
          <cell r="D63" t="str">
            <v>1.01.01</v>
          </cell>
          <cell r="F63" t="str">
            <v>SITE SURVEY AND SETTING OUT</v>
          </cell>
          <cell r="H63">
            <v>117.07403115</v>
          </cell>
          <cell r="L63">
            <v>0</v>
          </cell>
          <cell r="T63">
            <v>1510.63266</v>
          </cell>
          <cell r="U63" t="str">
            <v>m²</v>
          </cell>
          <cell r="V63">
            <v>2.4024999999999999</v>
          </cell>
          <cell r="W63">
            <v>3629.2949656499995</v>
          </cell>
          <cell r="AD63">
            <v>3629.2949656499995</v>
          </cell>
        </row>
        <row r="64">
          <cell r="D64" t="str">
            <v>1.01.02</v>
          </cell>
          <cell r="F64" t="str">
            <v>EXCAVATION</v>
          </cell>
          <cell r="H64">
            <v>3591.3204529300006</v>
          </cell>
          <cell r="L64">
            <v>0</v>
          </cell>
          <cell r="T64">
            <v>814.58927200000005</v>
          </cell>
          <cell r="U64" t="str">
            <v>m³</v>
          </cell>
          <cell r="V64">
            <v>73.969027777777782</v>
          </cell>
          <cell r="W64">
            <v>60254.376488047783</v>
          </cell>
          <cell r="AD64">
            <v>60254.376488047783</v>
          </cell>
        </row>
        <row r="65">
          <cell r="D65" t="str">
            <v>1.01.03</v>
          </cell>
          <cell r="F65" t="str">
            <v>DISPOSAL</v>
          </cell>
          <cell r="H65">
            <v>325.50987309120001</v>
          </cell>
          <cell r="L65">
            <v>0</v>
          </cell>
          <cell r="T65">
            <v>733.1303448000001</v>
          </cell>
          <cell r="U65" t="str">
            <v>m³</v>
          </cell>
          <cell r="V65">
            <v>6.0679999999999996</v>
          </cell>
          <cell r="W65">
            <v>4448.6349322464002</v>
          </cell>
          <cell r="AD65">
            <v>4448.6349322464002</v>
          </cell>
        </row>
        <row r="66">
          <cell r="D66" t="str">
            <v>1.01.04</v>
          </cell>
          <cell r="F66" t="str">
            <v>SAND BEDDING</v>
          </cell>
          <cell r="H66">
            <v>277.82592604400003</v>
          </cell>
          <cell r="I66">
            <v>22364</v>
          </cell>
          <cell r="L66">
            <v>0</v>
          </cell>
          <cell r="N66">
            <v>517.20000000000005</v>
          </cell>
          <cell r="O66" t="str">
            <v>m³</v>
          </cell>
          <cell r="P66">
            <v>13.5</v>
          </cell>
          <cell r="R66">
            <v>6982.2000000000007</v>
          </cell>
          <cell r="T66">
            <v>220.847318</v>
          </cell>
          <cell r="U66" t="str">
            <v>m³</v>
          </cell>
          <cell r="V66">
            <v>17.192666666666664</v>
          </cell>
          <cell r="W66">
            <v>3796.9543226013329</v>
          </cell>
          <cell r="AD66">
            <v>10779.154322601335</v>
          </cell>
          <cell r="AF66">
            <v>13.5</v>
          </cell>
        </row>
        <row r="67">
          <cell r="D67" t="str">
            <v>1.01.05</v>
          </cell>
          <cell r="F67" t="str">
            <v>BACKFILLING</v>
          </cell>
          <cell r="H67">
            <v>368.80979174999993</v>
          </cell>
          <cell r="L67">
            <v>0</v>
          </cell>
          <cell r="T67">
            <v>410.35859999999997</v>
          </cell>
          <cell r="U67" t="str">
            <v>m³</v>
          </cell>
          <cell r="V67">
            <v>16.776666666666667</v>
          </cell>
          <cell r="W67">
            <v>6884.4494459999996</v>
          </cell>
          <cell r="AD67">
            <v>6884.4494459999996</v>
          </cell>
          <cell r="AF67">
            <v>0</v>
          </cell>
        </row>
        <row r="68">
          <cell r="D68" t="str">
            <v>1.01.06</v>
          </cell>
          <cell r="F68" t="str">
            <v>COMPACTION</v>
          </cell>
          <cell r="H68">
            <v>191.20768864000001</v>
          </cell>
          <cell r="L68">
            <v>0</v>
          </cell>
          <cell r="T68">
            <v>628.97266000000002</v>
          </cell>
          <cell r="U68" t="str">
            <v>m²</v>
          </cell>
          <cell r="V68">
            <v>4.5599999999999996</v>
          </cell>
          <cell r="W68">
            <v>2868.1153295999998</v>
          </cell>
          <cell r="AD68">
            <v>2868.1153295999998</v>
          </cell>
          <cell r="AF68">
            <v>0</v>
          </cell>
        </row>
        <row r="69">
          <cell r="D69" t="str">
            <v>1.01.07</v>
          </cell>
          <cell r="F69" t="str">
            <v>CUT EXISTING ASPHALT PAVING</v>
          </cell>
          <cell r="H69">
            <v>53.75</v>
          </cell>
          <cell r="L69">
            <v>0</v>
          </cell>
          <cell r="T69">
            <v>86</v>
          </cell>
          <cell r="U69" t="str">
            <v>m²</v>
          </cell>
          <cell r="V69">
            <v>8.75</v>
          </cell>
          <cell r="W69">
            <v>752.5</v>
          </cell>
          <cell r="AD69">
            <v>752.5</v>
          </cell>
          <cell r="AF69">
            <v>0</v>
          </cell>
        </row>
        <row r="70">
          <cell r="D70" t="str">
            <v>1.01.09</v>
          </cell>
          <cell r="F70" t="str">
            <v>MARL FILL</v>
          </cell>
          <cell r="H70">
            <v>19628.7</v>
          </cell>
          <cell r="I70">
            <v>22443</v>
          </cell>
          <cell r="L70">
            <v>0</v>
          </cell>
          <cell r="N70">
            <v>9100</v>
          </cell>
          <cell r="O70" t="str">
            <v>m³</v>
          </cell>
          <cell r="P70">
            <v>27</v>
          </cell>
          <cell r="R70">
            <v>245700</v>
          </cell>
          <cell r="T70">
            <v>9100</v>
          </cell>
          <cell r="U70" t="str">
            <v>m³</v>
          </cell>
          <cell r="V70">
            <v>40.263999999999996</v>
          </cell>
          <cell r="W70">
            <v>366402.39999999997</v>
          </cell>
          <cell r="AD70">
            <v>612102.39999999991</v>
          </cell>
          <cell r="AF70">
            <v>27</v>
          </cell>
        </row>
        <row r="71">
          <cell r="D71" t="str">
            <v>1.01.10</v>
          </cell>
          <cell r="F71" t="str">
            <v>ASPHALT CONCRETE PAVEMENT</v>
          </cell>
          <cell r="H71">
            <v>2407.2727272727275</v>
          </cell>
          <cell r="L71">
            <v>0</v>
          </cell>
          <cell r="R71">
            <v>0</v>
          </cell>
          <cell r="Y71">
            <v>6620</v>
          </cell>
          <cell r="Z71" t="str">
            <v>m²</v>
          </cell>
          <cell r="AA71">
            <v>67.5</v>
          </cell>
          <cell r="AB71">
            <v>446850</v>
          </cell>
          <cell r="AD71">
            <v>446850</v>
          </cell>
          <cell r="AF71">
            <v>0</v>
          </cell>
        </row>
        <row r="72">
          <cell r="AD72">
            <v>0</v>
          </cell>
          <cell r="AF72">
            <v>0</v>
          </cell>
        </row>
        <row r="73">
          <cell r="D73" t="str">
            <v>FORMWORKS</v>
          </cell>
          <cell r="H73" t="str">
            <v>M'HRS</v>
          </cell>
          <cell r="AF73">
            <v>0</v>
          </cell>
        </row>
        <row r="74">
          <cell r="AD74">
            <v>0</v>
          </cell>
          <cell r="AF74">
            <v>0</v>
          </cell>
        </row>
        <row r="75">
          <cell r="D75" t="str">
            <v>1.02.01</v>
          </cell>
          <cell r="F75" t="str">
            <v>FABRICATE &amp; ERECT FORMWORK AT EQUIP' FNDS</v>
          </cell>
          <cell r="H75">
            <v>279.31995000000001</v>
          </cell>
          <cell r="L75">
            <v>0</v>
          </cell>
          <cell r="T75">
            <v>117.6084</v>
          </cell>
          <cell r="U75" t="str">
            <v>m²</v>
          </cell>
          <cell r="V75">
            <v>70.0625</v>
          </cell>
          <cell r="W75">
            <v>8239.9385249999996</v>
          </cell>
          <cell r="AD75">
            <v>8239.9385249999996</v>
          </cell>
          <cell r="AF75">
            <v>0</v>
          </cell>
        </row>
        <row r="76">
          <cell r="D76" t="str">
            <v>1.02.02</v>
          </cell>
          <cell r="F76" t="str">
            <v>FABRICATE &amp; ERECT FORMWORK AT BUILDING SLABS</v>
          </cell>
          <cell r="H76">
            <v>1895.2725000000003</v>
          </cell>
          <cell r="L76">
            <v>0</v>
          </cell>
          <cell r="T76">
            <v>561.56222222222232</v>
          </cell>
          <cell r="U76" t="str">
            <v>m²</v>
          </cell>
          <cell r="V76">
            <v>99.5625</v>
          </cell>
          <cell r="W76">
            <v>55910.538750000007</v>
          </cell>
          <cell r="AD76">
            <v>55910.538750000007</v>
          </cell>
          <cell r="AF76">
            <v>0</v>
          </cell>
        </row>
        <row r="77">
          <cell r="D77" t="str">
            <v>1.02.03</v>
          </cell>
          <cell r="F77" t="str">
            <v>FABRICATE &amp; ERECT FORMWORK AT BEAMS</v>
          </cell>
          <cell r="H77">
            <v>4288.0621874999997</v>
          </cell>
          <cell r="L77">
            <v>0</v>
          </cell>
          <cell r="T77">
            <v>879.60249999999996</v>
          </cell>
          <cell r="U77" t="str">
            <v>m²</v>
          </cell>
          <cell r="V77">
            <v>143.8125</v>
          </cell>
          <cell r="W77">
            <v>126497.83453124999</v>
          </cell>
          <cell r="AD77">
            <v>126497.83453124999</v>
          </cell>
          <cell r="AF77">
            <v>0</v>
          </cell>
        </row>
        <row r="78">
          <cell r="D78" t="str">
            <v>1.02.04</v>
          </cell>
          <cell r="F78" t="str">
            <v>FABRICATE &amp; ERECT FORMWORK AT COLUMNS</v>
          </cell>
          <cell r="H78">
            <v>1260</v>
          </cell>
          <cell r="L78">
            <v>0</v>
          </cell>
          <cell r="T78">
            <v>240</v>
          </cell>
          <cell r="U78" t="str">
            <v>m²</v>
          </cell>
          <cell r="V78">
            <v>154.875</v>
          </cell>
          <cell r="W78">
            <v>37170</v>
          </cell>
          <cell r="AD78">
            <v>37170</v>
          </cell>
          <cell r="AF78">
            <v>0</v>
          </cell>
          <cell r="AH78">
            <v>227818.31180624999</v>
          </cell>
        </row>
        <row r="79">
          <cell r="D79" t="str">
            <v>1.02.05</v>
          </cell>
          <cell r="F79" t="str">
            <v>FORMWORK TIMBER</v>
          </cell>
          <cell r="L79">
            <v>1640</v>
          </cell>
          <cell r="T79">
            <v>0</v>
          </cell>
          <cell r="U79" t="str">
            <v>m²</v>
          </cell>
          <cell r="V79" t="e">
            <v>#N/A</v>
          </cell>
          <cell r="W79" t="e">
            <v>#N/A</v>
          </cell>
          <cell r="AD79" t="e">
            <v>#N/A</v>
          </cell>
          <cell r="AF79">
            <v>0</v>
          </cell>
          <cell r="AH79" t="e">
            <v>#N/A</v>
          </cell>
        </row>
        <row r="80">
          <cell r="AD80">
            <v>0</v>
          </cell>
          <cell r="AF80">
            <v>0</v>
          </cell>
        </row>
        <row r="81">
          <cell r="D81" t="str">
            <v>CONCRETE WORKS</v>
          </cell>
          <cell r="AF81">
            <v>0</v>
          </cell>
        </row>
        <row r="82">
          <cell r="AD82">
            <v>0</v>
          </cell>
          <cell r="AF82">
            <v>0</v>
          </cell>
        </row>
        <row r="83">
          <cell r="D83" t="str">
            <v>1.03.01</v>
          </cell>
          <cell r="F83" t="str">
            <v>4000 psi CONCRETE</v>
          </cell>
          <cell r="H83">
            <v>989.49028312499991</v>
          </cell>
          <cell r="L83">
            <v>322</v>
          </cell>
          <cell r="N83">
            <v>427.88768999999996</v>
          </cell>
          <cell r="O83" t="str">
            <v>m³</v>
          </cell>
          <cell r="P83">
            <v>390.15</v>
          </cell>
          <cell r="R83">
            <v>166940.38225349996</v>
          </cell>
          <cell r="T83">
            <v>427.88768999999996</v>
          </cell>
          <cell r="U83" t="str">
            <v>m³</v>
          </cell>
          <cell r="V83">
            <v>49.71875</v>
          </cell>
          <cell r="W83">
            <v>21274.041087187499</v>
          </cell>
          <cell r="AD83">
            <v>188214.42334068747</v>
          </cell>
          <cell r="AF83">
            <v>390.15</v>
          </cell>
          <cell r="AH83">
            <v>199620.64294899997</v>
          </cell>
        </row>
        <row r="84">
          <cell r="D84" t="str">
            <v>1.03.02</v>
          </cell>
          <cell r="F84" t="str">
            <v>2000 psi CONCRETE</v>
          </cell>
          <cell r="H84">
            <v>52.567252875000001</v>
          </cell>
          <cell r="L84">
            <v>351</v>
          </cell>
          <cell r="N84">
            <v>26.660254999999999</v>
          </cell>
          <cell r="O84" t="str">
            <v>m³</v>
          </cell>
          <cell r="P84">
            <v>297</v>
          </cell>
          <cell r="R84">
            <v>7918.0957349999999</v>
          </cell>
          <cell r="T84">
            <v>28.035868199999999</v>
          </cell>
          <cell r="U84" t="str">
            <v>m³</v>
          </cell>
          <cell r="V84">
            <v>40.3125</v>
          </cell>
          <cell r="W84">
            <v>1130.1959368124999</v>
          </cell>
          <cell r="AD84">
            <v>9048.2916718124998</v>
          </cell>
          <cell r="AF84">
            <v>297</v>
          </cell>
        </row>
        <row r="85">
          <cell r="D85" t="str">
            <v>1.03.12</v>
          </cell>
          <cell r="F85" t="str">
            <v>POLYETHYLENE SHEETING</v>
          </cell>
          <cell r="H85">
            <v>74.183011500000006</v>
          </cell>
          <cell r="I85">
            <v>21514</v>
          </cell>
          <cell r="L85">
            <v>237</v>
          </cell>
          <cell r="N85">
            <v>197.82</v>
          </cell>
          <cell r="O85" t="str">
            <v>m²</v>
          </cell>
          <cell r="P85">
            <v>2.7944999999999998</v>
          </cell>
          <cell r="R85">
            <v>552.8079899999999</v>
          </cell>
          <cell r="T85">
            <v>197.82136400000002</v>
          </cell>
          <cell r="U85" t="str">
            <v>m²</v>
          </cell>
          <cell r="V85">
            <v>9.1249999999999982</v>
          </cell>
          <cell r="W85">
            <v>1805.1199464999997</v>
          </cell>
          <cell r="AD85">
            <v>2357.9279364999998</v>
          </cell>
          <cell r="AF85">
            <v>2.7944999999999998</v>
          </cell>
        </row>
        <row r="86">
          <cell r="D86" t="str">
            <v>1.03.13</v>
          </cell>
          <cell r="F86" t="str">
            <v>GROUTING</v>
          </cell>
          <cell r="H86">
            <v>32.713965200000004</v>
          </cell>
          <cell r="I86">
            <v>22872</v>
          </cell>
          <cell r="L86">
            <v>0</v>
          </cell>
          <cell r="N86">
            <v>19.5</v>
          </cell>
          <cell r="O86" t="str">
            <v>bags</v>
          </cell>
          <cell r="P86">
            <v>302.39999999999998</v>
          </cell>
          <cell r="R86">
            <v>5896.7999999999993</v>
          </cell>
          <cell r="T86">
            <v>32.713965200000004</v>
          </cell>
          <cell r="U86" t="str">
            <v>m³</v>
          </cell>
          <cell r="V86">
            <v>32.333333333333336</v>
          </cell>
          <cell r="W86">
            <v>1057.7515414666668</v>
          </cell>
          <cell r="AD86">
            <v>6954.5515414666661</v>
          </cell>
          <cell r="AF86">
            <v>302.39999999999998</v>
          </cell>
        </row>
        <row r="87">
          <cell r="D87" t="str">
            <v>1.03.14</v>
          </cell>
          <cell r="F87" t="str">
            <v>SEALANT</v>
          </cell>
          <cell r="I87">
            <v>22287</v>
          </cell>
          <cell r="J87" t="str">
            <v>Fossom Co.</v>
          </cell>
          <cell r="K87" t="str">
            <v>19336 td</v>
          </cell>
          <cell r="L87">
            <v>56</v>
          </cell>
          <cell r="N87">
            <v>0</v>
          </cell>
          <cell r="O87" t="str">
            <v>m</v>
          </cell>
          <cell r="P87">
            <v>7.7759999999999998</v>
          </cell>
          <cell r="Q87">
            <v>5.76</v>
          </cell>
          <cell r="R87">
            <v>0</v>
          </cell>
          <cell r="T87">
            <v>0</v>
          </cell>
          <cell r="U87" t="str">
            <v>m³</v>
          </cell>
          <cell r="V87" t="e">
            <v>#N/A</v>
          </cell>
          <cell r="W87" t="e">
            <v>#N/A</v>
          </cell>
          <cell r="AD87" t="e">
            <v>#N/A</v>
          </cell>
          <cell r="AF87">
            <v>302.39999999999998</v>
          </cell>
        </row>
        <row r="88">
          <cell r="AD88">
            <v>0</v>
          </cell>
          <cell r="AF88">
            <v>0</v>
          </cell>
        </row>
        <row r="89">
          <cell r="D89" t="str">
            <v>BLOCKWORK</v>
          </cell>
          <cell r="AF89">
            <v>0</v>
          </cell>
        </row>
        <row r="90">
          <cell r="AD90">
            <v>0</v>
          </cell>
          <cell r="AF90">
            <v>0</v>
          </cell>
        </row>
        <row r="91">
          <cell r="D91" t="str">
            <v>1.04.01</v>
          </cell>
          <cell r="F91" t="str">
            <v>CMU BLOCKS FOR WALLS 200mm</v>
          </cell>
          <cell r="H91">
            <v>421.87256624999998</v>
          </cell>
          <cell r="L91">
            <v>850</v>
          </cell>
          <cell r="N91">
            <v>3989</v>
          </cell>
          <cell r="O91" t="str">
            <v>ea</v>
          </cell>
          <cell r="P91">
            <v>2.835</v>
          </cell>
          <cell r="R91">
            <v>11308.815000000001</v>
          </cell>
          <cell r="T91">
            <v>304.05229999999995</v>
          </cell>
          <cell r="U91" t="str">
            <v>m²</v>
          </cell>
          <cell r="V91">
            <v>38.15625</v>
          </cell>
          <cell r="W91">
            <v>11601.495571874997</v>
          </cell>
          <cell r="AD91">
            <v>22910.310571874998</v>
          </cell>
          <cell r="AF91">
            <v>2.835</v>
          </cell>
        </row>
        <row r="92">
          <cell r="D92" t="str">
            <v>1.04.02</v>
          </cell>
          <cell r="F92" t="str">
            <v>CMU BLOCKS FOR WALLS 250mm</v>
          </cell>
          <cell r="L92">
            <v>2507</v>
          </cell>
        </row>
        <row r="93">
          <cell r="AD93">
            <v>0</v>
          </cell>
          <cell r="AF93">
            <v>0</v>
          </cell>
        </row>
        <row r="94">
          <cell r="D94" t="str">
            <v>SURFACE FINISHES</v>
          </cell>
          <cell r="AF94">
            <v>0</v>
          </cell>
        </row>
        <row r="95">
          <cell r="AD95">
            <v>0</v>
          </cell>
          <cell r="AF95">
            <v>0</v>
          </cell>
        </row>
        <row r="96">
          <cell r="D96" t="str">
            <v>1.05.01</v>
          </cell>
          <cell r="F96" t="str">
            <v>CONCRETE SCREEDING OFF</v>
          </cell>
          <cell r="H96">
            <v>37.152500000000003</v>
          </cell>
          <cell r="L96">
            <v>0</v>
          </cell>
          <cell r="N96">
            <v>0</v>
          </cell>
          <cell r="T96">
            <v>185.76250000000002</v>
          </cell>
          <cell r="U96" t="str">
            <v>m²</v>
          </cell>
          <cell r="V96">
            <v>6.1</v>
          </cell>
          <cell r="W96">
            <v>1133.1512500000001</v>
          </cell>
          <cell r="AD96">
            <v>1133.1512500000001</v>
          </cell>
          <cell r="AF96">
            <v>0</v>
          </cell>
        </row>
        <row r="97">
          <cell r="D97" t="str">
            <v>1.05.02</v>
          </cell>
          <cell r="F97" t="str">
            <v>PLASTERING</v>
          </cell>
          <cell r="H97">
            <v>71.415551999999991</v>
          </cell>
          <cell r="L97">
            <v>0</v>
          </cell>
          <cell r="N97">
            <v>0</v>
          </cell>
          <cell r="R97">
            <v>0</v>
          </cell>
          <cell r="T97">
            <v>47.769599999999997</v>
          </cell>
          <cell r="U97" t="str">
            <v>m²</v>
          </cell>
          <cell r="V97">
            <v>44.849999999999994</v>
          </cell>
          <cell r="W97">
            <v>2142.4665599999994</v>
          </cell>
          <cell r="AD97">
            <v>2142.4665599999994</v>
          </cell>
          <cell r="AF97">
            <v>0</v>
          </cell>
        </row>
        <row r="98">
          <cell r="D98" t="str">
            <v>1.05.03</v>
          </cell>
          <cell r="F98" t="str">
            <v>BITUMOUS COATINGS TO CONCRETE</v>
          </cell>
          <cell r="H98">
            <v>10.319225000000001</v>
          </cell>
          <cell r="I98">
            <v>21980</v>
          </cell>
          <cell r="J98" t="str">
            <v>Fossam Co.</v>
          </cell>
          <cell r="K98" t="str">
            <v>18522 td</v>
          </cell>
          <cell r="L98">
            <v>417</v>
          </cell>
          <cell r="N98">
            <v>3</v>
          </cell>
          <cell r="O98" t="str">
            <v>pails</v>
          </cell>
          <cell r="P98">
            <v>202.5</v>
          </cell>
          <cell r="R98">
            <v>607.5</v>
          </cell>
          <cell r="T98">
            <v>58.966999999999999</v>
          </cell>
          <cell r="U98" t="str">
            <v>m²</v>
          </cell>
          <cell r="V98">
            <v>4.3750000000000009</v>
          </cell>
          <cell r="W98">
            <v>257.98062500000003</v>
          </cell>
          <cell r="AD98">
            <v>865.48062500000003</v>
          </cell>
          <cell r="AF98">
            <v>202.5</v>
          </cell>
        </row>
        <row r="99">
          <cell r="D99" t="str">
            <v>1.05.04</v>
          </cell>
          <cell r="F99" t="str">
            <v>STUDDING</v>
          </cell>
          <cell r="H99">
            <v>120.41666666666666</v>
          </cell>
          <cell r="L99">
            <v>0</v>
          </cell>
          <cell r="N99">
            <v>385.33</v>
          </cell>
          <cell r="O99" t="str">
            <v>m</v>
          </cell>
          <cell r="P99">
            <v>3.9375</v>
          </cell>
          <cell r="R99">
            <v>1517.2368749999998</v>
          </cell>
          <cell r="T99">
            <v>385.33333333333331</v>
          </cell>
          <cell r="U99" t="str">
            <v>m</v>
          </cell>
          <cell r="V99">
            <v>8.5625</v>
          </cell>
          <cell r="W99">
            <v>3299.4166666666665</v>
          </cell>
          <cell r="AD99">
            <v>4816.6535416666666</v>
          </cell>
          <cell r="AF99">
            <v>3.9375</v>
          </cell>
        </row>
        <row r="100">
          <cell r="D100" t="str">
            <v>1.05.05</v>
          </cell>
          <cell r="F100" t="str">
            <v>FIX GYPSUM BOARDING</v>
          </cell>
          <cell r="H100">
            <v>127.5</v>
          </cell>
          <cell r="L100">
            <v>0</v>
          </cell>
          <cell r="N100">
            <v>204</v>
          </cell>
          <cell r="O100" t="str">
            <v>m²</v>
          </cell>
          <cell r="P100">
            <v>14.9985</v>
          </cell>
          <cell r="R100">
            <v>3059.694</v>
          </cell>
          <cell r="T100">
            <v>204</v>
          </cell>
          <cell r="U100" t="str">
            <v>m²</v>
          </cell>
          <cell r="V100">
            <v>17.125</v>
          </cell>
          <cell r="W100">
            <v>3493.5</v>
          </cell>
          <cell r="AD100">
            <v>6553.1939999999995</v>
          </cell>
          <cell r="AF100">
            <v>14.9985</v>
          </cell>
        </row>
        <row r="101">
          <cell r="D101" t="str">
            <v>1.05.06</v>
          </cell>
          <cell r="F101" t="str">
            <v>PAINTING TO BLOCKWORK AND CONCRETE</v>
          </cell>
          <cell r="H101">
            <v>253.10315624999998</v>
          </cell>
          <cell r="L101">
            <v>0</v>
          </cell>
          <cell r="N101">
            <v>315</v>
          </cell>
          <cell r="O101" t="str">
            <v>ltrs</v>
          </cell>
          <cell r="P101">
            <v>12.15</v>
          </cell>
          <cell r="R101">
            <v>3827.25</v>
          </cell>
          <cell r="T101">
            <v>1065.6975</v>
          </cell>
          <cell r="U101" t="str">
            <v>m²</v>
          </cell>
          <cell r="V101">
            <v>7.2437500000000004</v>
          </cell>
          <cell r="W101">
            <v>7719.6462656250005</v>
          </cell>
          <cell r="AD101">
            <v>11546.896265625001</v>
          </cell>
          <cell r="AF101">
            <v>12.15</v>
          </cell>
        </row>
        <row r="102">
          <cell r="D102" t="str">
            <v>1.05.07</v>
          </cell>
          <cell r="F102" t="str">
            <v>PAINTING TO STEELWORK</v>
          </cell>
          <cell r="H102">
            <v>91.802447999999998</v>
          </cell>
          <cell r="L102">
            <v>0</v>
          </cell>
          <cell r="N102">
            <v>60</v>
          </cell>
          <cell r="O102" t="str">
            <v>ltrs</v>
          </cell>
          <cell r="P102">
            <v>18.5625</v>
          </cell>
          <cell r="R102">
            <v>1113.75</v>
          </cell>
          <cell r="T102">
            <v>382.5102</v>
          </cell>
          <cell r="U102" t="str">
            <v>m²</v>
          </cell>
          <cell r="V102">
            <v>7.32</v>
          </cell>
          <cell r="W102">
            <v>2799.9746640000003</v>
          </cell>
          <cell r="AD102">
            <v>3913.7246640000003</v>
          </cell>
          <cell r="AF102">
            <v>18.5625</v>
          </cell>
        </row>
        <row r="103">
          <cell r="D103" t="str">
            <v>1.05.08</v>
          </cell>
          <cell r="F103" t="str">
            <v>PAINTING TO INTERNAL WALLS &amp; CEILINGS</v>
          </cell>
          <cell r="H103">
            <v>529.88753125000005</v>
          </cell>
          <cell r="L103">
            <v>0</v>
          </cell>
          <cell r="N103">
            <v>780</v>
          </cell>
          <cell r="O103" t="str">
            <v>ltrs</v>
          </cell>
          <cell r="P103">
            <v>12.15</v>
          </cell>
          <cell r="R103">
            <v>9477</v>
          </cell>
          <cell r="T103">
            <v>2600.6750000000002</v>
          </cell>
          <cell r="U103" t="str">
            <v>m²</v>
          </cell>
          <cell r="V103">
            <v>6.2143749999999995</v>
          </cell>
          <cell r="W103">
            <v>16161.569703125</v>
          </cell>
          <cell r="AD103">
            <v>25638.569703125002</v>
          </cell>
          <cell r="AF103">
            <v>12.15</v>
          </cell>
        </row>
        <row r="104">
          <cell r="AD104">
            <v>0</v>
          </cell>
          <cell r="AF104">
            <v>0</v>
          </cell>
        </row>
        <row r="105">
          <cell r="D105" t="str">
            <v>REINFORCEMENT</v>
          </cell>
          <cell r="AF105">
            <v>0</v>
          </cell>
        </row>
        <row r="106">
          <cell r="AD106">
            <v>0</v>
          </cell>
          <cell r="AF106">
            <v>0</v>
          </cell>
        </row>
        <row r="107">
          <cell r="D107" t="str">
            <v>1.06.01</v>
          </cell>
          <cell r="F107" t="str">
            <v>REINFORCEMENT BAR 12mm</v>
          </cell>
          <cell r="H107">
            <v>1877.6890125000002</v>
          </cell>
          <cell r="I107">
            <v>10088</v>
          </cell>
          <cell r="J107" t="str">
            <v>Gulf Steel</v>
          </cell>
          <cell r="K107" t="str">
            <v>00/1915</v>
          </cell>
          <cell r="L107">
            <v>7712</v>
          </cell>
          <cell r="N107">
            <v>20.691107299999999</v>
          </cell>
          <cell r="O107" t="str">
            <v>mt</v>
          </cell>
          <cell r="P107">
            <v>2362.5</v>
          </cell>
          <cell r="Q107">
            <v>1750</v>
          </cell>
          <cell r="R107">
            <v>48882.740996249995</v>
          </cell>
          <cell r="T107">
            <v>49.63</v>
          </cell>
          <cell r="U107" t="str">
            <v>mt</v>
          </cell>
          <cell r="V107">
            <v>1021.5112499999999</v>
          </cell>
          <cell r="W107">
            <v>50697.603337499997</v>
          </cell>
          <cell r="AD107">
            <v>99580.344333749992</v>
          </cell>
          <cell r="AF107">
            <v>2092.5</v>
          </cell>
          <cell r="AH107" t="e">
            <v>#N/A</v>
          </cell>
        </row>
        <row r="108">
          <cell r="D108" t="str">
            <v>1.06.02</v>
          </cell>
          <cell r="F108" t="str">
            <v>REINFORCEMENT BAR 16mm</v>
          </cell>
          <cell r="I108">
            <v>10088</v>
          </cell>
          <cell r="J108" t="str">
            <v>Gulf Steel</v>
          </cell>
          <cell r="K108" t="str">
            <v>00/1915</v>
          </cell>
          <cell r="L108">
            <v>10113</v>
          </cell>
          <cell r="N108">
            <v>6.6820570000000004</v>
          </cell>
          <cell r="O108" t="str">
            <v>mt</v>
          </cell>
          <cell r="P108">
            <v>2092.5</v>
          </cell>
          <cell r="Q108">
            <v>1550</v>
          </cell>
          <cell r="R108">
            <v>13982.204272500001</v>
          </cell>
        </row>
        <row r="109">
          <cell r="D109" t="str">
            <v>1.06.03</v>
          </cell>
          <cell r="F109" t="str">
            <v>REINFORCEMENT BAR 20mm</v>
          </cell>
          <cell r="I109">
            <v>10088</v>
          </cell>
          <cell r="J109" t="str">
            <v>Gulf Steel</v>
          </cell>
          <cell r="K109" t="str">
            <v>00/1915</v>
          </cell>
          <cell r="L109">
            <v>9843</v>
          </cell>
          <cell r="N109">
            <v>9.8188194000000006</v>
          </cell>
          <cell r="O109" t="str">
            <v>mt</v>
          </cell>
          <cell r="P109">
            <v>2025.0000000000002</v>
          </cell>
          <cell r="Q109">
            <v>1500</v>
          </cell>
          <cell r="R109">
            <v>19883.109285000002</v>
          </cell>
        </row>
        <row r="110">
          <cell r="D110" t="str">
            <v>1.06.04</v>
          </cell>
          <cell r="F110" t="str">
            <v>REINFORCEMENT BAR 25mm</v>
          </cell>
          <cell r="I110">
            <v>10088</v>
          </cell>
          <cell r="J110" t="str">
            <v>Gulf Steel</v>
          </cell>
          <cell r="K110" t="str">
            <v>00/1915</v>
          </cell>
          <cell r="L110">
            <v>12420</v>
          </cell>
          <cell r="N110">
            <v>12.438888600000002</v>
          </cell>
          <cell r="O110" t="str">
            <v>mt</v>
          </cell>
          <cell r="P110">
            <v>2025.0000000000002</v>
          </cell>
          <cell r="Q110">
            <v>1500</v>
          </cell>
          <cell r="R110">
            <v>25188.749415000006</v>
          </cell>
        </row>
        <row r="111">
          <cell r="D111" t="str">
            <v>1.06.05</v>
          </cell>
          <cell r="F111" t="str">
            <v>PREFABRICATED LADDER TYPE, 150X400X6X4</v>
          </cell>
          <cell r="H111">
            <v>0</v>
          </cell>
          <cell r="L111">
            <v>0</v>
          </cell>
          <cell r="N111">
            <v>63</v>
          </cell>
          <cell r="O111" t="str">
            <v>m</v>
          </cell>
          <cell r="P111">
            <v>3.51</v>
          </cell>
          <cell r="R111">
            <v>221.13</v>
          </cell>
          <cell r="T111">
            <v>0</v>
          </cell>
          <cell r="U111" t="str">
            <v>m</v>
          </cell>
          <cell r="V111">
            <v>75.9375</v>
          </cell>
          <cell r="W111">
            <v>0</v>
          </cell>
          <cell r="AD111">
            <v>221.13</v>
          </cell>
          <cell r="AF111">
            <v>3.51</v>
          </cell>
        </row>
        <row r="112">
          <cell r="D112" t="str">
            <v>1.06.06</v>
          </cell>
          <cell r="F112" t="str">
            <v>PREFABRICATED LADDER TYPE, 200X400X5X5</v>
          </cell>
          <cell r="L112">
            <v>0</v>
          </cell>
          <cell r="N112">
            <v>440</v>
          </cell>
          <cell r="O112" t="str">
            <v>m</v>
          </cell>
          <cell r="P112">
            <v>3.51</v>
          </cell>
          <cell r="R112">
            <v>1544.3999999999999</v>
          </cell>
          <cell r="T112">
            <v>0</v>
          </cell>
          <cell r="U112" t="str">
            <v>m</v>
          </cell>
          <cell r="V112" t="e">
            <v>#N/A</v>
          </cell>
          <cell r="W112" t="e">
            <v>#N/A</v>
          </cell>
          <cell r="AD112" t="e">
            <v>#N/A</v>
          </cell>
          <cell r="AF112">
            <v>3.51</v>
          </cell>
        </row>
        <row r="113">
          <cell r="D113" t="str">
            <v>1.06.07</v>
          </cell>
          <cell r="F113" t="str">
            <v>PREFABRICATED LADDER TYPE, 150X400X5X5</v>
          </cell>
          <cell r="L113">
            <v>0</v>
          </cell>
          <cell r="N113">
            <v>130</v>
          </cell>
          <cell r="O113" t="str">
            <v>m</v>
          </cell>
          <cell r="P113">
            <v>3.51</v>
          </cell>
          <cell r="R113">
            <v>456.29999999999995</v>
          </cell>
          <cell r="T113">
            <v>0</v>
          </cell>
          <cell r="U113" t="str">
            <v>m</v>
          </cell>
          <cell r="V113" t="e">
            <v>#N/A</v>
          </cell>
          <cell r="W113" t="e">
            <v>#N/A</v>
          </cell>
          <cell r="AD113" t="e">
            <v>#N/A</v>
          </cell>
          <cell r="AF113">
            <v>3.51</v>
          </cell>
        </row>
        <row r="114">
          <cell r="D114" t="str">
            <v>1.06.08</v>
          </cell>
          <cell r="F114" t="str">
            <v>MESH REINFORCEMENT</v>
          </cell>
          <cell r="L114">
            <v>78</v>
          </cell>
          <cell r="N114">
            <v>0</v>
          </cell>
          <cell r="O114" t="str">
            <v>m</v>
          </cell>
          <cell r="P114">
            <v>3.51</v>
          </cell>
          <cell r="R114">
            <v>0</v>
          </cell>
          <cell r="T114">
            <v>0</v>
          </cell>
          <cell r="U114" t="str">
            <v>m</v>
          </cell>
          <cell r="V114" t="e">
            <v>#N/A</v>
          </cell>
          <cell r="W114" t="e">
            <v>#N/A</v>
          </cell>
          <cell r="AD114" t="e">
            <v>#N/A</v>
          </cell>
          <cell r="AF114">
            <v>3.51</v>
          </cell>
        </row>
        <row r="115">
          <cell r="AD115">
            <v>0</v>
          </cell>
          <cell r="AF115">
            <v>0</v>
          </cell>
        </row>
        <row r="116">
          <cell r="D116" t="str">
            <v>STEELWORK</v>
          </cell>
          <cell r="AF116">
            <v>0</v>
          </cell>
        </row>
        <row r="117">
          <cell r="AD117">
            <v>0</v>
          </cell>
          <cell r="AF117">
            <v>0</v>
          </cell>
        </row>
        <row r="118">
          <cell r="D118" t="str">
            <v>1.07.01</v>
          </cell>
          <cell r="F118" t="str">
            <v>FAB &amp; ERECT COMPONENTS FROM 1.00 KG/M AND NE. 25 KG/M</v>
          </cell>
          <cell r="H118">
            <v>2211.6032863750006</v>
          </cell>
          <cell r="L118">
            <v>0</v>
          </cell>
          <cell r="T118">
            <v>5055.0932260000018</v>
          </cell>
          <cell r="U118" t="str">
            <v>kg</v>
          </cell>
          <cell r="V118">
            <v>14.262499999999999</v>
          </cell>
          <cell r="W118">
            <v>72098.267135825023</v>
          </cell>
          <cell r="AD118">
            <v>72098.267135825023</v>
          </cell>
          <cell r="AF118">
            <v>0</v>
          </cell>
        </row>
        <row r="119">
          <cell r="D119" t="str">
            <v>SUPPLY COMPONENTS</v>
          </cell>
          <cell r="L119">
            <v>0</v>
          </cell>
          <cell r="T119">
            <v>0</v>
          </cell>
          <cell r="AD119">
            <v>0</v>
          </cell>
          <cell r="AF119">
            <v>0</v>
          </cell>
        </row>
        <row r="120">
          <cell r="D120" t="str">
            <v>1.07.04</v>
          </cell>
          <cell r="F120" t="str">
            <v>1½" SCH 80 PIPE</v>
          </cell>
          <cell r="I120">
            <v>20954</v>
          </cell>
          <cell r="L120">
            <v>70</v>
          </cell>
          <cell r="N120">
            <v>82</v>
          </cell>
          <cell r="O120" t="str">
            <v>m</v>
          </cell>
          <cell r="P120">
            <v>31.4955</v>
          </cell>
          <cell r="R120">
            <v>2582.6309999999999</v>
          </cell>
          <cell r="AD120">
            <v>2582.6309999999999</v>
          </cell>
          <cell r="AF120">
            <v>31.4955</v>
          </cell>
        </row>
        <row r="121">
          <cell r="D121" t="str">
            <v>1.07.05</v>
          </cell>
          <cell r="F121" t="str">
            <v>C6 X 20</v>
          </cell>
          <cell r="I121">
            <v>20954</v>
          </cell>
          <cell r="L121">
            <v>19</v>
          </cell>
          <cell r="N121">
            <v>27</v>
          </cell>
          <cell r="O121" t="str">
            <v>m</v>
          </cell>
          <cell r="P121">
            <v>59.629500000000007</v>
          </cell>
          <cell r="R121">
            <v>1609.9965000000002</v>
          </cell>
          <cell r="AD121">
            <v>1609.9965000000002</v>
          </cell>
          <cell r="AF121">
            <v>59.629500000000007</v>
          </cell>
        </row>
        <row r="122">
          <cell r="D122" t="str">
            <v>1.07.06</v>
          </cell>
          <cell r="F122" t="str">
            <v>C8 X 13.75</v>
          </cell>
          <cell r="I122">
            <v>20954</v>
          </cell>
          <cell r="L122">
            <v>69</v>
          </cell>
          <cell r="N122">
            <v>84.5</v>
          </cell>
          <cell r="O122" t="str">
            <v>m</v>
          </cell>
          <cell r="P122">
            <v>73.129500000000007</v>
          </cell>
          <cell r="R122">
            <v>6179.4427500000002</v>
          </cell>
          <cell r="AD122">
            <v>6179.4427500000002</v>
          </cell>
          <cell r="AF122">
            <v>73.129500000000007</v>
          </cell>
        </row>
        <row r="123">
          <cell r="D123" t="str">
            <v>1.07.07</v>
          </cell>
          <cell r="F123" t="str">
            <v>L 40 X 40 X 6 THK</v>
          </cell>
          <cell r="I123">
            <v>20594</v>
          </cell>
          <cell r="L123">
            <v>121</v>
          </cell>
          <cell r="N123">
            <v>34.5</v>
          </cell>
          <cell r="O123" t="str">
            <v>m</v>
          </cell>
          <cell r="P123">
            <v>8.1</v>
          </cell>
          <cell r="R123">
            <v>279.45</v>
          </cell>
          <cell r="AD123">
            <v>279.45</v>
          </cell>
          <cell r="AF123">
            <v>8.1</v>
          </cell>
        </row>
        <row r="124">
          <cell r="D124" t="str">
            <v>1.07.08</v>
          </cell>
          <cell r="F124" t="str">
            <v>L 50 X 50 X 6 THK</v>
          </cell>
          <cell r="I124">
            <v>21646</v>
          </cell>
          <cell r="L124">
            <v>472</v>
          </cell>
          <cell r="N124">
            <v>240.99</v>
          </cell>
          <cell r="O124" t="str">
            <v>m</v>
          </cell>
          <cell r="P124">
            <v>8.5455000000000005</v>
          </cell>
          <cell r="R124">
            <v>2059.3800450000003</v>
          </cell>
          <cell r="AD124">
            <v>2059.3800450000003</v>
          </cell>
          <cell r="AF124">
            <v>8.5455000000000005</v>
          </cell>
        </row>
        <row r="125">
          <cell r="D125" t="str">
            <v>1.07.09</v>
          </cell>
          <cell r="F125" t="str">
            <v>L 100 X 100 X 10 THK</v>
          </cell>
          <cell r="I125">
            <v>21547</v>
          </cell>
          <cell r="L125">
            <v>6</v>
          </cell>
          <cell r="N125">
            <v>0.9</v>
          </cell>
          <cell r="O125" t="str">
            <v>m</v>
          </cell>
          <cell r="P125">
            <v>28.35</v>
          </cell>
          <cell r="R125">
            <v>25.515000000000001</v>
          </cell>
          <cell r="AD125">
            <v>25.515000000000001</v>
          </cell>
          <cell r="AF125">
            <v>28.35</v>
          </cell>
        </row>
        <row r="126">
          <cell r="D126" t="str">
            <v>1.07.10</v>
          </cell>
          <cell r="F126" t="str">
            <v>L 100 X 75 X 10 THK</v>
          </cell>
          <cell r="L126">
            <v>0</v>
          </cell>
          <cell r="N126">
            <v>0.75</v>
          </cell>
          <cell r="O126" t="str">
            <v>m</v>
          </cell>
          <cell r="P126">
            <v>46.129500000000007</v>
          </cell>
          <cell r="R126">
            <v>34.597125000000005</v>
          </cell>
          <cell r="AD126">
            <v>34.597125000000005</v>
          </cell>
          <cell r="AF126">
            <v>46.129500000000007</v>
          </cell>
        </row>
        <row r="127">
          <cell r="D127" t="str">
            <v>1.07.11</v>
          </cell>
          <cell r="F127" t="str">
            <v>L 125 X 75 X 10 THK</v>
          </cell>
          <cell r="I127">
            <v>20519</v>
          </cell>
          <cell r="L127">
            <v>0</v>
          </cell>
          <cell r="N127">
            <v>1.5</v>
          </cell>
          <cell r="O127" t="str">
            <v>m</v>
          </cell>
          <cell r="P127">
            <v>32.616</v>
          </cell>
          <cell r="R127">
            <v>48.923999999999999</v>
          </cell>
          <cell r="AD127">
            <v>48.923999999999999</v>
          </cell>
          <cell r="AF127">
            <v>32.616</v>
          </cell>
        </row>
        <row r="128">
          <cell r="D128" t="str">
            <v>1.07.12</v>
          </cell>
          <cell r="F128" t="str">
            <v>L 70 X 70 X 10 THK</v>
          </cell>
          <cell r="L128">
            <v>0</v>
          </cell>
          <cell r="N128">
            <v>16</v>
          </cell>
          <cell r="O128" t="str">
            <v>m</v>
          </cell>
          <cell r="P128">
            <v>19.71</v>
          </cell>
          <cell r="R128">
            <v>315.36</v>
          </cell>
          <cell r="AD128">
            <v>315.36</v>
          </cell>
          <cell r="AF128">
            <v>19.71</v>
          </cell>
        </row>
        <row r="129">
          <cell r="D129" t="str">
            <v>1.07.13</v>
          </cell>
          <cell r="F129" t="str">
            <v>6MM THICK PLATE</v>
          </cell>
          <cell r="I129">
            <v>20360</v>
          </cell>
          <cell r="L129">
            <v>0</v>
          </cell>
          <cell r="N129">
            <v>0.4</v>
          </cell>
          <cell r="O129" t="str">
            <v>m²</v>
          </cell>
          <cell r="P129">
            <v>73.061999999999998</v>
          </cell>
          <cell r="R129">
            <v>29.224800000000002</v>
          </cell>
          <cell r="AD129">
            <v>29.224800000000002</v>
          </cell>
          <cell r="AF129">
            <v>73.061999999999998</v>
          </cell>
        </row>
        <row r="130">
          <cell r="D130" t="str">
            <v>1.07.14</v>
          </cell>
          <cell r="F130" t="str">
            <v>10MM THICK PLATE</v>
          </cell>
          <cell r="I130">
            <v>20717</v>
          </cell>
          <cell r="L130">
            <v>6</v>
          </cell>
          <cell r="N130">
            <v>17.958205</v>
          </cell>
          <cell r="O130" t="str">
            <v>m²</v>
          </cell>
          <cell r="P130">
            <v>151.92900000000003</v>
          </cell>
          <cell r="R130">
            <v>2728.3721274450004</v>
          </cell>
          <cell r="AD130">
            <v>2728.3721274450004</v>
          </cell>
          <cell r="AF130">
            <v>151.92900000000003</v>
          </cell>
        </row>
        <row r="131">
          <cell r="D131" t="str">
            <v>1.07.15</v>
          </cell>
          <cell r="F131" t="str">
            <v>12MM THK PLATE</v>
          </cell>
          <cell r="I131">
            <v>20954</v>
          </cell>
          <cell r="L131">
            <v>0</v>
          </cell>
          <cell r="N131">
            <v>10</v>
          </cell>
          <cell r="O131" t="str">
            <v>m²</v>
          </cell>
          <cell r="P131">
            <v>204.066</v>
          </cell>
          <cell r="R131">
            <v>2040.66</v>
          </cell>
          <cell r="AD131">
            <v>2040.66</v>
          </cell>
          <cell r="AF131">
            <v>204.066</v>
          </cell>
        </row>
        <row r="132">
          <cell r="D132" t="str">
            <v>1.07.17</v>
          </cell>
          <cell r="F132" t="str">
            <v>PLT; 150 X 6 THK</v>
          </cell>
          <cell r="I132">
            <v>21683</v>
          </cell>
          <cell r="L132">
            <v>18</v>
          </cell>
          <cell r="N132">
            <v>1.8</v>
          </cell>
          <cell r="O132" t="str">
            <v>m²</v>
          </cell>
          <cell r="P132">
            <v>33.291000000000004</v>
          </cell>
          <cell r="R132">
            <v>59.923800000000007</v>
          </cell>
          <cell r="AD132">
            <v>59.923800000000007</v>
          </cell>
          <cell r="AF132">
            <v>33.291000000000004</v>
          </cell>
        </row>
        <row r="133">
          <cell r="D133" t="str">
            <v>1.07.18</v>
          </cell>
          <cell r="F133" t="str">
            <v>PLT; 40 X 6 THK</v>
          </cell>
          <cell r="I133">
            <v>21683</v>
          </cell>
          <cell r="L133">
            <v>256</v>
          </cell>
          <cell r="N133">
            <v>139</v>
          </cell>
          <cell r="O133" t="str">
            <v>m</v>
          </cell>
          <cell r="P133">
            <v>32.373000000000005</v>
          </cell>
          <cell r="R133">
            <v>4499.8470000000007</v>
          </cell>
          <cell r="AD133">
            <v>4499.8470000000007</v>
          </cell>
          <cell r="AF133">
            <v>32.373000000000005</v>
          </cell>
        </row>
        <row r="134">
          <cell r="D134" t="str">
            <v>1.07.19</v>
          </cell>
          <cell r="F134" t="str">
            <v>PLT; 170 X 90 X 10 THK</v>
          </cell>
          <cell r="I134">
            <v>20717</v>
          </cell>
          <cell r="L134">
            <v>0</v>
          </cell>
          <cell r="N134">
            <v>0.09</v>
          </cell>
          <cell r="O134" t="str">
            <v>m²</v>
          </cell>
          <cell r="P134">
            <v>151.92900000000003</v>
          </cell>
          <cell r="R134">
            <v>13.673610000000002</v>
          </cell>
          <cell r="AD134">
            <v>13.673610000000002</v>
          </cell>
          <cell r="AF134">
            <v>151.92900000000003</v>
          </cell>
        </row>
        <row r="135">
          <cell r="D135" t="str">
            <v xml:space="preserve">1.07.20 </v>
          </cell>
          <cell r="F135" t="str">
            <v>PLT; 190 X 148 X 10 THK</v>
          </cell>
          <cell r="I135">
            <v>20717</v>
          </cell>
          <cell r="L135">
            <v>0</v>
          </cell>
          <cell r="N135">
            <v>0.17</v>
          </cell>
          <cell r="O135" t="str">
            <v>m²</v>
          </cell>
          <cell r="P135">
            <v>151.92900000000003</v>
          </cell>
          <cell r="R135">
            <v>25.827930000000006</v>
          </cell>
          <cell r="AD135">
            <v>25.827930000000006</v>
          </cell>
          <cell r="AF135">
            <v>151.92900000000003</v>
          </cell>
        </row>
        <row r="136">
          <cell r="D136" t="str">
            <v>1.07.20</v>
          </cell>
          <cell r="F136" t="str">
            <v>STEEL GRATING (30 X 5 BEARING BAR)</v>
          </cell>
          <cell r="L136">
            <v>23</v>
          </cell>
          <cell r="N136">
            <v>26</v>
          </cell>
          <cell r="O136" t="str">
            <v>m²</v>
          </cell>
          <cell r="P136">
            <v>553.5</v>
          </cell>
          <cell r="R136">
            <v>14391</v>
          </cell>
          <cell r="AD136">
            <v>14391</v>
          </cell>
          <cell r="AF136">
            <v>553.5</v>
          </cell>
        </row>
        <row r="137">
          <cell r="D137" t="str">
            <v>1.07.21</v>
          </cell>
          <cell r="F137" t="str">
            <v>TREADS 244MM X 760MM LONG</v>
          </cell>
          <cell r="I137">
            <v>20527</v>
          </cell>
          <cell r="L137">
            <v>39</v>
          </cell>
          <cell r="N137">
            <v>39</v>
          </cell>
          <cell r="O137" t="str">
            <v>ea</v>
          </cell>
          <cell r="P137">
            <v>175.5</v>
          </cell>
          <cell r="R137">
            <v>6844.5</v>
          </cell>
          <cell r="AD137">
            <v>6844.5</v>
          </cell>
          <cell r="AF137">
            <v>175.5</v>
          </cell>
        </row>
        <row r="138">
          <cell r="D138" t="str">
            <v>1.07.23</v>
          </cell>
          <cell r="F138" t="str">
            <v>SECURITY MESH</v>
          </cell>
          <cell r="I138">
            <v>22041</v>
          </cell>
          <cell r="L138">
            <v>251</v>
          </cell>
          <cell r="N138">
            <v>66</v>
          </cell>
          <cell r="O138" t="str">
            <v>m²</v>
          </cell>
          <cell r="P138">
            <v>78.3</v>
          </cell>
          <cell r="R138">
            <v>5167.8</v>
          </cell>
          <cell r="AD138">
            <v>5167.8</v>
          </cell>
          <cell r="AF138">
            <v>78.3</v>
          </cell>
        </row>
        <row r="139">
          <cell r="D139" t="str">
            <v>1.07.24</v>
          </cell>
          <cell r="F139" t="str">
            <v>HINGES: 100X126X6MM THICK GALVANISED</v>
          </cell>
          <cell r="L139">
            <v>3</v>
          </cell>
          <cell r="N139">
            <v>3</v>
          </cell>
          <cell r="O139" t="str">
            <v>ea</v>
          </cell>
          <cell r="P139">
            <v>16.2</v>
          </cell>
          <cell r="R139">
            <v>48.599999999999994</v>
          </cell>
          <cell r="AD139">
            <v>48.599999999999994</v>
          </cell>
          <cell r="AF139">
            <v>16.2</v>
          </cell>
        </row>
        <row r="140">
          <cell r="D140" t="str">
            <v>1.07.25</v>
          </cell>
          <cell r="F140" t="str">
            <v>SCREWS: FLAT HEAD, HVY DUTY, ¼"Ø X 1½" LONG, GALV'D</v>
          </cell>
          <cell r="L140">
            <v>455</v>
          </cell>
          <cell r="N140">
            <v>470</v>
          </cell>
          <cell r="O140" t="str">
            <v>ea</v>
          </cell>
          <cell r="P140">
            <v>0.33750000000000002</v>
          </cell>
          <cell r="R140">
            <v>158.625</v>
          </cell>
          <cell r="AD140">
            <v>158.625</v>
          </cell>
          <cell r="AF140">
            <v>0.33750000000000002</v>
          </cell>
        </row>
        <row r="141">
          <cell r="D141" t="str">
            <v>1.07.26</v>
          </cell>
          <cell r="F141" t="str">
            <v>BOLTS: MACHINE TYPE GRD A Ø10 X 38MM LONG C/W NUT &amp; WASHER</v>
          </cell>
          <cell r="L141">
            <v>156</v>
          </cell>
          <cell r="N141">
            <v>156</v>
          </cell>
          <cell r="O141" t="str">
            <v>ea</v>
          </cell>
          <cell r="P141">
            <v>2.7</v>
          </cell>
          <cell r="R141">
            <v>421.20000000000005</v>
          </cell>
          <cell r="AD141">
            <v>421.20000000000005</v>
          </cell>
          <cell r="AF141">
            <v>2.7</v>
          </cell>
        </row>
        <row r="142">
          <cell r="D142" t="str">
            <v>1.07.27</v>
          </cell>
          <cell r="F142" t="str">
            <v>BOLTS: MACHINE TYPE GRD A Ø12 X 38MM LONG C/W NUT &amp; WASHER</v>
          </cell>
          <cell r="L142">
            <v>36</v>
          </cell>
          <cell r="N142">
            <v>176</v>
          </cell>
          <cell r="O142" t="str">
            <v>ea</v>
          </cell>
          <cell r="P142">
            <v>3.7124999999999999</v>
          </cell>
          <cell r="R142">
            <v>653.4</v>
          </cell>
          <cell r="AD142">
            <v>653.4</v>
          </cell>
          <cell r="AF142">
            <v>3.7124999999999999</v>
          </cell>
        </row>
        <row r="143">
          <cell r="D143" t="str">
            <v>1.07.28</v>
          </cell>
          <cell r="F143" t="str">
            <v>BOLTS: TYPE I Ø20 X 38MM LONG C/W NUT AND WASHER</v>
          </cell>
          <cell r="L143">
            <v>16</v>
          </cell>
          <cell r="N143">
            <v>16</v>
          </cell>
          <cell r="O143" t="str">
            <v>ea</v>
          </cell>
          <cell r="P143">
            <v>0.81</v>
          </cell>
          <cell r="R143">
            <v>12.96</v>
          </cell>
          <cell r="AD143">
            <v>12.96</v>
          </cell>
          <cell r="AF143">
            <v>0.81</v>
          </cell>
        </row>
        <row r="144">
          <cell r="D144" t="str">
            <v>1.07.29</v>
          </cell>
          <cell r="F144" t="str">
            <v>BOLT: BARREL Ø20MM PLAIN BAR, GALVANISED</v>
          </cell>
          <cell r="L144">
            <v>1</v>
          </cell>
          <cell r="N144">
            <v>1</v>
          </cell>
          <cell r="O144" t="str">
            <v>ea</v>
          </cell>
          <cell r="P144">
            <v>20.25</v>
          </cell>
          <cell r="R144">
            <v>20.25</v>
          </cell>
          <cell r="AD144">
            <v>20.25</v>
          </cell>
          <cell r="AF144">
            <v>20.25</v>
          </cell>
        </row>
        <row r="145">
          <cell r="D145" t="str">
            <v>1.07.30</v>
          </cell>
          <cell r="F145" t="str">
            <v>BOLTS: TYPE MASONARY ANCHORS EXPANSION TYPE</v>
          </cell>
          <cell r="H145">
            <v>9.75</v>
          </cell>
          <cell r="L145">
            <v>35</v>
          </cell>
          <cell r="N145">
            <v>39</v>
          </cell>
          <cell r="O145" t="str">
            <v>ea</v>
          </cell>
          <cell r="P145">
            <v>7.1550000000000002</v>
          </cell>
          <cell r="R145">
            <v>279.04500000000002</v>
          </cell>
          <cell r="T145">
            <v>39</v>
          </cell>
          <cell r="U145" t="str">
            <v>ea</v>
          </cell>
          <cell r="V145">
            <v>8.75</v>
          </cell>
          <cell r="W145">
            <v>341.25</v>
          </cell>
          <cell r="AD145">
            <v>620.29500000000007</v>
          </cell>
          <cell r="AF145">
            <v>7.1550000000000002</v>
          </cell>
        </row>
        <row r="146">
          <cell r="D146" t="str">
            <v>1.07.31</v>
          </cell>
          <cell r="F146" t="str">
            <v>BOLTS: EXP, WEDGE TYPE 10MM X 107MM LONG</v>
          </cell>
          <cell r="H146">
            <v>98.25</v>
          </cell>
          <cell r="L146">
            <v>234</v>
          </cell>
          <cell r="N146">
            <v>262</v>
          </cell>
          <cell r="O146" t="str">
            <v>ea</v>
          </cell>
          <cell r="P146">
            <v>2.0249999999999999</v>
          </cell>
          <cell r="R146">
            <v>530.54999999999995</v>
          </cell>
          <cell r="T146">
            <v>262</v>
          </cell>
          <cell r="U146" t="str">
            <v>ea</v>
          </cell>
          <cell r="V146">
            <v>13.125</v>
          </cell>
          <cell r="W146">
            <v>3438.75</v>
          </cell>
          <cell r="AD146">
            <v>3969.3</v>
          </cell>
          <cell r="AF146">
            <v>2.0249999999999999</v>
          </cell>
        </row>
        <row r="147">
          <cell r="D147" t="str">
            <v>1.07.32</v>
          </cell>
          <cell r="F147" t="str">
            <v>ANCHOR - HEADED Ø12 X 80MM LONG</v>
          </cell>
          <cell r="H147">
            <v>88.2</v>
          </cell>
          <cell r="L147">
            <v>0</v>
          </cell>
          <cell r="N147">
            <v>252</v>
          </cell>
          <cell r="O147" t="str">
            <v>ea</v>
          </cell>
          <cell r="P147">
            <v>6.75</v>
          </cell>
          <cell r="R147">
            <v>1701</v>
          </cell>
          <cell r="T147">
            <v>252</v>
          </cell>
          <cell r="U147" t="str">
            <v>ea</v>
          </cell>
          <cell r="V147">
            <v>12.25</v>
          </cell>
          <cell r="W147">
            <v>3087</v>
          </cell>
          <cell r="AD147">
            <v>4788</v>
          </cell>
          <cell r="AF147">
            <v>6.75</v>
          </cell>
        </row>
        <row r="148">
          <cell r="AD148">
            <v>0</v>
          </cell>
          <cell r="AF148">
            <v>0</v>
          </cell>
        </row>
        <row r="149">
          <cell r="D149" t="str">
            <v>FOUNDATION &amp; FLOOR SLABS PENETRATIONS</v>
          </cell>
          <cell r="AF149">
            <v>0</v>
          </cell>
        </row>
        <row r="150">
          <cell r="AD150">
            <v>0</v>
          </cell>
          <cell r="AF150">
            <v>0</v>
          </cell>
        </row>
        <row r="151">
          <cell r="D151" t="str">
            <v>1.08.01</v>
          </cell>
          <cell r="F151" t="str">
            <v>CONDUIT STUB-OUT IN FLOOR SLABS 50mm ø</v>
          </cell>
          <cell r="H151">
            <v>30.9375</v>
          </cell>
          <cell r="L151">
            <v>53</v>
          </cell>
          <cell r="N151">
            <v>55</v>
          </cell>
          <cell r="O151" t="str">
            <v>ea</v>
          </cell>
          <cell r="P151">
            <v>56.7</v>
          </cell>
          <cell r="R151">
            <v>3118.5</v>
          </cell>
          <cell r="T151">
            <v>55</v>
          </cell>
          <cell r="U151" t="str">
            <v>ea</v>
          </cell>
          <cell r="V151">
            <v>18.28125</v>
          </cell>
          <cell r="W151">
            <v>1005.46875</v>
          </cell>
          <cell r="AD151">
            <v>4123.96875</v>
          </cell>
          <cell r="AF151">
            <v>56.7</v>
          </cell>
        </row>
        <row r="152">
          <cell r="D152" t="str">
            <v>1.08.02</v>
          </cell>
          <cell r="F152" t="str">
            <v>CONDUIT STUB-OUT IN FLOOR SLABS 100mm ø</v>
          </cell>
          <cell r="H152">
            <v>18.125</v>
          </cell>
          <cell r="L152">
            <v>34</v>
          </cell>
          <cell r="N152">
            <v>29</v>
          </cell>
          <cell r="O152" t="str">
            <v>ea</v>
          </cell>
          <cell r="P152">
            <v>78.880499999999998</v>
          </cell>
          <cell r="R152">
            <v>2287.5344999999998</v>
          </cell>
          <cell r="T152">
            <v>29</v>
          </cell>
          <cell r="U152" t="str">
            <v>ea</v>
          </cell>
          <cell r="V152">
            <v>20.3125</v>
          </cell>
          <cell r="W152">
            <v>589.0625</v>
          </cell>
          <cell r="AD152">
            <v>2876.5969999999998</v>
          </cell>
          <cell r="AF152">
            <v>78.880499999999998</v>
          </cell>
        </row>
        <row r="153">
          <cell r="D153" t="str">
            <v>1.08.03</v>
          </cell>
          <cell r="F153" t="str">
            <v>50MM PROTECTIVE PLASTIC CAPS</v>
          </cell>
          <cell r="L153">
            <v>0</v>
          </cell>
          <cell r="N153">
            <v>110</v>
          </cell>
          <cell r="O153" t="str">
            <v>ea</v>
          </cell>
          <cell r="P153">
            <v>33.75</v>
          </cell>
          <cell r="R153">
            <v>3712.5</v>
          </cell>
          <cell r="AD153">
            <v>3712.5</v>
          </cell>
          <cell r="AF153">
            <v>33.75</v>
          </cell>
        </row>
        <row r="154">
          <cell r="D154" t="str">
            <v>1.08.04</v>
          </cell>
          <cell r="F154" t="str">
            <v>100MM PROTECTIVE PLASTIC CAPS</v>
          </cell>
          <cell r="L154">
            <v>0</v>
          </cell>
          <cell r="N154">
            <v>58</v>
          </cell>
          <cell r="O154" t="str">
            <v>ea</v>
          </cell>
          <cell r="P154">
            <v>101.25</v>
          </cell>
          <cell r="R154">
            <v>5872.5</v>
          </cell>
          <cell r="AD154">
            <v>5872.5</v>
          </cell>
          <cell r="AF154">
            <v>101.25</v>
          </cell>
        </row>
        <row r="155">
          <cell r="D155" t="str">
            <v>1.08.05</v>
          </cell>
          <cell r="F155" t="str">
            <v>CS PLATE - 75MM² X 6MM THICK @ 55NO</v>
          </cell>
          <cell r="H155">
            <v>0</v>
          </cell>
          <cell r="L155">
            <v>0</v>
          </cell>
          <cell r="N155">
            <v>4.125</v>
          </cell>
          <cell r="O155" t="str">
            <v>m²</v>
          </cell>
          <cell r="P155">
            <v>33.291000000000004</v>
          </cell>
          <cell r="R155">
            <v>137.32537500000001</v>
          </cell>
          <cell r="AD155">
            <v>137.32537500000001</v>
          </cell>
          <cell r="AF155">
            <v>33.291000000000004</v>
          </cell>
        </row>
        <row r="156">
          <cell r="D156" t="str">
            <v>1.08.06</v>
          </cell>
          <cell r="F156" t="str">
            <v>CS PLATE - 125MM² X 6MM THICK @ 29NO</v>
          </cell>
          <cell r="H156">
            <v>0</v>
          </cell>
          <cell r="L156">
            <v>0</v>
          </cell>
          <cell r="N156">
            <v>3.625</v>
          </cell>
          <cell r="O156" t="str">
            <v>m²</v>
          </cell>
          <cell r="P156">
            <v>33.291000000000004</v>
          </cell>
          <cell r="R156">
            <v>120.67987500000001</v>
          </cell>
          <cell r="AD156">
            <v>120.67987500000001</v>
          </cell>
          <cell r="AF156">
            <v>33.291000000000004</v>
          </cell>
        </row>
        <row r="157">
          <cell r="D157" t="str">
            <v>1.08.07</v>
          </cell>
          <cell r="F157" t="str">
            <v>6" PVC CONDUIT STUB-OUT</v>
          </cell>
          <cell r="H157">
            <v>1.9875000000000003</v>
          </cell>
          <cell r="I157">
            <v>21801</v>
          </cell>
          <cell r="L157">
            <v>6</v>
          </cell>
          <cell r="N157">
            <v>3.6</v>
          </cell>
          <cell r="O157" t="str">
            <v>m</v>
          </cell>
          <cell r="P157">
            <v>28.124549999999999</v>
          </cell>
          <cell r="R157">
            <v>101.24838</v>
          </cell>
          <cell r="T157">
            <v>3</v>
          </cell>
          <cell r="U157" t="str">
            <v>ea</v>
          </cell>
          <cell r="V157">
            <v>21.53125</v>
          </cell>
          <cell r="W157">
            <v>64.59375</v>
          </cell>
          <cell r="AD157">
            <v>165.84213</v>
          </cell>
          <cell r="AF157">
            <v>28.124549999999999</v>
          </cell>
        </row>
        <row r="158">
          <cell r="D158" t="str">
            <v>1.08.08</v>
          </cell>
          <cell r="F158" t="str">
            <v>4" PVC CONDUIT STUB-OUT</v>
          </cell>
          <cell r="H158">
            <v>0.625</v>
          </cell>
          <cell r="I158">
            <v>22219</v>
          </cell>
          <cell r="L158">
            <v>2</v>
          </cell>
          <cell r="N158">
            <v>1.2</v>
          </cell>
          <cell r="O158" t="str">
            <v>m</v>
          </cell>
          <cell r="P158">
            <v>15.525</v>
          </cell>
          <cell r="R158">
            <v>18.63</v>
          </cell>
          <cell r="T158">
            <v>1</v>
          </cell>
          <cell r="U158" t="str">
            <v>ea</v>
          </cell>
          <cell r="V158">
            <v>20.3125</v>
          </cell>
          <cell r="W158">
            <v>20.3125</v>
          </cell>
          <cell r="AD158">
            <v>38.942499999999995</v>
          </cell>
          <cell r="AF158">
            <v>15.525</v>
          </cell>
        </row>
        <row r="159">
          <cell r="D159" t="str">
            <v>1.08.09</v>
          </cell>
          <cell r="F159" t="str">
            <v>2" PVC CONDUIT STUB-OUT</v>
          </cell>
          <cell r="H159">
            <v>1.125</v>
          </cell>
          <cell r="I159">
            <v>22219</v>
          </cell>
          <cell r="L159">
            <v>4</v>
          </cell>
          <cell r="N159">
            <v>2.4</v>
          </cell>
          <cell r="O159" t="str">
            <v>m</v>
          </cell>
          <cell r="P159">
            <v>4.4955000000000007</v>
          </cell>
          <cell r="R159">
            <v>10.789200000000001</v>
          </cell>
          <cell r="T159">
            <v>2</v>
          </cell>
          <cell r="U159" t="str">
            <v>ea</v>
          </cell>
          <cell r="V159">
            <v>18.28125</v>
          </cell>
          <cell r="W159">
            <v>36.5625</v>
          </cell>
          <cell r="AD159">
            <v>47.351700000000001</v>
          </cell>
          <cell r="AF159">
            <v>4.4955000000000007</v>
          </cell>
        </row>
        <row r="160">
          <cell r="R160">
            <v>0</v>
          </cell>
          <cell r="AD160">
            <v>0</v>
          </cell>
          <cell r="AF160">
            <v>0</v>
          </cell>
        </row>
        <row r="161">
          <cell r="D161" t="str">
            <v>CAST IN FOUNDATION BOLTS FOR EQUIPMENT</v>
          </cell>
          <cell r="R161">
            <v>0</v>
          </cell>
          <cell r="AF161">
            <v>0</v>
          </cell>
        </row>
        <row r="162">
          <cell r="R162">
            <v>0</v>
          </cell>
          <cell r="AD162">
            <v>0</v>
          </cell>
          <cell r="AF162">
            <v>0</v>
          </cell>
        </row>
        <row r="163">
          <cell r="D163" t="str">
            <v>1.09.01</v>
          </cell>
          <cell r="F163" t="str">
            <v>BOLTS: ANCHOR 20MMØ @ 450MM LONG</v>
          </cell>
          <cell r="H163">
            <v>3</v>
          </cell>
          <cell r="L163">
            <v>0</v>
          </cell>
          <cell r="N163">
            <v>12</v>
          </cell>
          <cell r="O163" t="str">
            <v>ea</v>
          </cell>
          <cell r="P163">
            <v>7.1550000000000002</v>
          </cell>
          <cell r="R163">
            <v>85.86</v>
          </cell>
          <cell r="T163">
            <v>12</v>
          </cell>
          <cell r="U163" t="str">
            <v>ea</v>
          </cell>
          <cell r="V163">
            <v>8.75</v>
          </cell>
          <cell r="W163">
            <v>105</v>
          </cell>
          <cell r="AD163">
            <v>190.86</v>
          </cell>
          <cell r="AF163">
            <v>7.1550000000000002</v>
          </cell>
        </row>
        <row r="164">
          <cell r="D164" t="str">
            <v>1.09.02</v>
          </cell>
          <cell r="F164" t="str">
            <v>BOLTS: ANCHOR 25MMØ @ 550MM LONG</v>
          </cell>
          <cell r="H164">
            <v>2.5</v>
          </cell>
          <cell r="L164">
            <v>0</v>
          </cell>
          <cell r="N164">
            <v>8</v>
          </cell>
          <cell r="O164" t="str">
            <v>ea</v>
          </cell>
          <cell r="P164">
            <v>8.1</v>
          </cell>
          <cell r="R164">
            <v>64.8</v>
          </cell>
          <cell r="T164">
            <v>8</v>
          </cell>
          <cell r="U164" t="str">
            <v>ea</v>
          </cell>
          <cell r="V164">
            <v>10.9375</v>
          </cell>
          <cell r="W164">
            <v>87.5</v>
          </cell>
          <cell r="AD164">
            <v>152.30000000000001</v>
          </cell>
          <cell r="AF164">
            <v>8.1</v>
          </cell>
        </row>
        <row r="165">
          <cell r="R165">
            <v>0</v>
          </cell>
          <cell r="AD165">
            <v>0</v>
          </cell>
          <cell r="AF165">
            <v>0</v>
          </cell>
        </row>
        <row r="166">
          <cell r="D166" t="str">
            <v>INSULATION</v>
          </cell>
          <cell r="R166">
            <v>0</v>
          </cell>
          <cell r="AF166">
            <v>0</v>
          </cell>
        </row>
        <row r="167">
          <cell r="R167">
            <v>0</v>
          </cell>
          <cell r="AD167">
            <v>0</v>
          </cell>
          <cell r="AF167">
            <v>0</v>
          </cell>
        </row>
        <row r="168">
          <cell r="D168" t="str">
            <v>1.10.01</v>
          </cell>
          <cell r="F168" t="str">
            <v>ROOF DECK THERMAL BOARDING</v>
          </cell>
          <cell r="H168">
            <v>0</v>
          </cell>
          <cell r="I168" t="str">
            <v>M98-09-D465-DA</v>
          </cell>
          <cell r="L168">
            <v>0</v>
          </cell>
          <cell r="N168">
            <v>203.46</v>
          </cell>
          <cell r="O168" t="str">
            <v>m²</v>
          </cell>
          <cell r="P168">
            <v>44.212499999999999</v>
          </cell>
          <cell r="R168">
            <v>8995.4752499999995</v>
          </cell>
          <cell r="Y168">
            <v>203.46250000000001</v>
          </cell>
          <cell r="Z168" t="str">
            <v>m²</v>
          </cell>
          <cell r="AA168">
            <v>27</v>
          </cell>
          <cell r="AB168">
            <v>5493.4875000000002</v>
          </cell>
          <cell r="AD168">
            <v>14488.962749999999</v>
          </cell>
          <cell r="AF168">
            <v>44.212499999999999</v>
          </cell>
        </row>
        <row r="169">
          <cell r="D169" t="str">
            <v>1.10.02</v>
          </cell>
          <cell r="F169" t="str">
            <v>RIGID INSULATION TO CEILINGS</v>
          </cell>
          <cell r="H169">
            <v>290.25390625</v>
          </cell>
          <cell r="I169" t="str">
            <v>M98-09-D465-DA</v>
          </cell>
          <cell r="L169">
            <v>0</v>
          </cell>
          <cell r="N169">
            <v>185.76</v>
          </cell>
          <cell r="O169" t="str">
            <v>m²</v>
          </cell>
          <cell r="P169">
            <v>41.984999999999999</v>
          </cell>
          <cell r="R169">
            <v>7799.1335999999992</v>
          </cell>
          <cell r="T169">
            <v>185.76250000000002</v>
          </cell>
          <cell r="U169" t="str">
            <v>m²</v>
          </cell>
          <cell r="V169">
            <v>39.508928571428569</v>
          </cell>
          <cell r="W169">
            <v>7339.27734375</v>
          </cell>
          <cell r="AD169">
            <v>15138.410943749999</v>
          </cell>
          <cell r="AF169">
            <v>41.984999999999999</v>
          </cell>
        </row>
        <row r="170">
          <cell r="D170" t="str">
            <v>1.10.03</v>
          </cell>
          <cell r="F170" t="str">
            <v>INTERNAL FIBRE-GLASS INSULATION</v>
          </cell>
          <cell r="H170">
            <v>280.5</v>
          </cell>
          <cell r="I170" t="str">
            <v>M98-09-D465-DA</v>
          </cell>
          <cell r="L170">
            <v>0</v>
          </cell>
          <cell r="N170">
            <v>204</v>
          </cell>
          <cell r="O170" t="str">
            <v>m²</v>
          </cell>
          <cell r="P170">
            <v>37.799999999999997</v>
          </cell>
          <cell r="R170">
            <v>7711.2</v>
          </cell>
          <cell r="T170">
            <v>204</v>
          </cell>
          <cell r="U170" t="str">
            <v>m²</v>
          </cell>
          <cell r="V170">
            <v>34.767857142857146</v>
          </cell>
          <cell r="W170">
            <v>7092.6428571428578</v>
          </cell>
          <cell r="AD170">
            <v>14803.842857142858</v>
          </cell>
          <cell r="AF170">
            <v>37.799999999999997</v>
          </cell>
        </row>
        <row r="171">
          <cell r="R171">
            <v>0</v>
          </cell>
          <cell r="AD171">
            <v>0</v>
          </cell>
          <cell r="AF171">
            <v>0</v>
          </cell>
        </row>
        <row r="172">
          <cell r="D172" t="str">
            <v>BUILT-UP ROOF COVERINGS AND FIXINGS</v>
          </cell>
          <cell r="R172">
            <v>0</v>
          </cell>
          <cell r="AF172">
            <v>0</v>
          </cell>
        </row>
        <row r="173">
          <cell r="R173">
            <v>0</v>
          </cell>
          <cell r="AD173">
            <v>0</v>
          </cell>
          <cell r="AF173">
            <v>0</v>
          </cell>
        </row>
        <row r="174">
          <cell r="D174" t="str">
            <v>1.11.01</v>
          </cell>
          <cell r="F174" t="str">
            <v>WATER PROOFING: EPDM MEMBRANE</v>
          </cell>
          <cell r="L174">
            <v>0</v>
          </cell>
          <cell r="R174">
            <v>0</v>
          </cell>
          <cell r="Y174">
            <v>203.46250000000001</v>
          </cell>
          <cell r="Z174" t="str">
            <v>m²</v>
          </cell>
          <cell r="AA174">
            <v>47.25</v>
          </cell>
          <cell r="AB174">
            <v>9613.6031249999996</v>
          </cell>
          <cell r="AD174">
            <v>9613.6031249999996</v>
          </cell>
          <cell r="AF174">
            <v>0</v>
          </cell>
        </row>
        <row r="175">
          <cell r="D175" t="str">
            <v>1.11.02</v>
          </cell>
          <cell r="F175" t="str">
            <v>ALUMINIUM FLASHING</v>
          </cell>
          <cell r="L175">
            <v>0</v>
          </cell>
          <cell r="R175">
            <v>0</v>
          </cell>
          <cell r="Y175">
            <v>59.8</v>
          </cell>
          <cell r="Z175" t="str">
            <v>m</v>
          </cell>
          <cell r="AA175">
            <v>47.25</v>
          </cell>
          <cell r="AB175">
            <v>2825.5499999999997</v>
          </cell>
          <cell r="AD175">
            <v>2825.5499999999997</v>
          </cell>
          <cell r="AF175">
            <v>0</v>
          </cell>
        </row>
        <row r="176">
          <cell r="D176" t="str">
            <v>1.11.03</v>
          </cell>
          <cell r="F176" t="str">
            <v>PROTECTION LAYER</v>
          </cell>
          <cell r="L176">
            <v>0</v>
          </cell>
          <cell r="R176">
            <v>0</v>
          </cell>
          <cell r="Y176">
            <v>203.46</v>
          </cell>
          <cell r="Z176" t="str">
            <v>m²</v>
          </cell>
          <cell r="AA176">
            <v>6.75</v>
          </cell>
          <cell r="AB176">
            <v>1373.355</v>
          </cell>
          <cell r="AD176">
            <v>1373.355</v>
          </cell>
          <cell r="AF176">
            <v>0</v>
          </cell>
        </row>
        <row r="177">
          <cell r="R177">
            <v>0</v>
          </cell>
          <cell r="AD177">
            <v>0</v>
          </cell>
          <cell r="AF177">
            <v>0</v>
          </cell>
        </row>
        <row r="178">
          <cell r="D178" t="str">
            <v>DOORS</v>
          </cell>
          <cell r="R178">
            <v>0</v>
          </cell>
          <cell r="AF178">
            <v>0</v>
          </cell>
        </row>
        <row r="179">
          <cell r="R179">
            <v>0</v>
          </cell>
          <cell r="AD179">
            <v>0</v>
          </cell>
          <cell r="AF179">
            <v>0</v>
          </cell>
        </row>
        <row r="180">
          <cell r="D180" t="str">
            <v>1.12.01</v>
          </cell>
          <cell r="F180" t="str">
            <v>SECURITY DOOR &amp; FRAME - 2700 X 2800</v>
          </cell>
          <cell r="H180">
            <v>18.75</v>
          </cell>
          <cell r="I180" t="str">
            <v>M98-09-D464-DA</v>
          </cell>
          <cell r="L180">
            <v>0</v>
          </cell>
          <cell r="N180">
            <v>1</v>
          </cell>
          <cell r="O180" t="str">
            <v>ea</v>
          </cell>
          <cell r="P180">
            <v>29767.5</v>
          </cell>
          <cell r="R180">
            <v>29767.5</v>
          </cell>
          <cell r="T180">
            <v>1</v>
          </cell>
          <cell r="U180" t="str">
            <v>ea</v>
          </cell>
          <cell r="V180">
            <v>510.9375</v>
          </cell>
          <cell r="W180">
            <v>510.9375</v>
          </cell>
          <cell r="AD180">
            <v>30278.4375</v>
          </cell>
          <cell r="AF180">
            <v>29767.5</v>
          </cell>
        </row>
        <row r="181">
          <cell r="D181" t="str">
            <v>1.12.02</v>
          </cell>
          <cell r="F181" t="str">
            <v>SECURITY DOOR &amp; FRAME - 900 X 2150</v>
          </cell>
          <cell r="H181">
            <v>11.25</v>
          </cell>
          <cell r="I181" t="str">
            <v>M98-09-D464-DA</v>
          </cell>
          <cell r="L181">
            <v>0</v>
          </cell>
          <cell r="N181">
            <v>1</v>
          </cell>
          <cell r="O181" t="str">
            <v>ea</v>
          </cell>
          <cell r="P181">
            <v>8383.5</v>
          </cell>
          <cell r="R181">
            <v>8383.5</v>
          </cell>
          <cell r="T181">
            <v>1</v>
          </cell>
          <cell r="U181" t="str">
            <v>ea</v>
          </cell>
          <cell r="V181">
            <v>306.5625</v>
          </cell>
          <cell r="W181">
            <v>306.5625</v>
          </cell>
          <cell r="AD181">
            <v>8690.0625</v>
          </cell>
          <cell r="AF181">
            <v>8383.5</v>
          </cell>
        </row>
        <row r="182">
          <cell r="D182" t="str">
            <v>1.12.03</v>
          </cell>
          <cell r="F182" t="str">
            <v>SECURITY DOOR &amp; FRAME - 1200 X 2150</v>
          </cell>
          <cell r="H182">
            <v>12.5</v>
          </cell>
          <cell r="I182" t="str">
            <v>M98-09-D464-DA</v>
          </cell>
          <cell r="L182">
            <v>0</v>
          </cell>
          <cell r="N182">
            <v>1</v>
          </cell>
          <cell r="O182" t="str">
            <v>ea</v>
          </cell>
          <cell r="P182">
            <v>10597.5</v>
          </cell>
          <cell r="R182">
            <v>10597.5</v>
          </cell>
          <cell r="T182">
            <v>1</v>
          </cell>
          <cell r="U182" t="str">
            <v>ea</v>
          </cell>
          <cell r="V182">
            <v>340.625</v>
          </cell>
          <cell r="W182">
            <v>340.625</v>
          </cell>
          <cell r="AD182">
            <v>10938.125</v>
          </cell>
          <cell r="AF182">
            <v>10597.5</v>
          </cell>
        </row>
        <row r="183">
          <cell r="D183" t="str">
            <v>1.12.04</v>
          </cell>
          <cell r="F183" t="str">
            <v>HEAVY DUTY HINGES</v>
          </cell>
          <cell r="I183" t="str">
            <v>M98-09-D464-DA</v>
          </cell>
          <cell r="L183">
            <v>0</v>
          </cell>
          <cell r="N183">
            <v>14</v>
          </cell>
          <cell r="O183" t="str">
            <v>ea</v>
          </cell>
          <cell r="P183">
            <v>405</v>
          </cell>
          <cell r="R183">
            <v>5670</v>
          </cell>
          <cell r="AD183">
            <v>5670</v>
          </cell>
          <cell r="AF183">
            <v>405</v>
          </cell>
        </row>
        <row r="184">
          <cell r="D184" t="str">
            <v>1.12.05</v>
          </cell>
          <cell r="F184" t="str">
            <v>PULL HANDLES</v>
          </cell>
          <cell r="I184" t="str">
            <v>M98-09-D464-DA</v>
          </cell>
          <cell r="L184">
            <v>0</v>
          </cell>
          <cell r="N184">
            <v>4</v>
          </cell>
          <cell r="O184" t="str">
            <v>ea</v>
          </cell>
          <cell r="P184">
            <v>135</v>
          </cell>
          <cell r="R184">
            <v>540</v>
          </cell>
          <cell r="AD184">
            <v>540</v>
          </cell>
          <cell r="AF184">
            <v>135</v>
          </cell>
        </row>
        <row r="185">
          <cell r="D185" t="str">
            <v>1.12.06</v>
          </cell>
          <cell r="F185" t="str">
            <v>DOOR CLOSER</v>
          </cell>
          <cell r="I185" t="str">
            <v>M98-09-D464-DA</v>
          </cell>
          <cell r="L185">
            <v>0</v>
          </cell>
          <cell r="N185">
            <v>3</v>
          </cell>
          <cell r="O185" t="str">
            <v>ea</v>
          </cell>
          <cell r="P185">
            <v>891</v>
          </cell>
          <cell r="R185">
            <v>2673</v>
          </cell>
          <cell r="AD185">
            <v>2673</v>
          </cell>
          <cell r="AF185">
            <v>891</v>
          </cell>
        </row>
        <row r="186">
          <cell r="D186" t="str">
            <v>1.12.07</v>
          </cell>
          <cell r="F186" t="str">
            <v>PANIC DEVICE</v>
          </cell>
          <cell r="I186" t="str">
            <v>M98-09-D464-DA</v>
          </cell>
          <cell r="L186">
            <v>0</v>
          </cell>
          <cell r="N186">
            <v>3</v>
          </cell>
          <cell r="O186" t="str">
            <v>ea</v>
          </cell>
          <cell r="P186">
            <v>3871.8</v>
          </cell>
          <cell r="R186">
            <v>11615.400000000001</v>
          </cell>
          <cell r="AD186">
            <v>11615.400000000001</v>
          </cell>
          <cell r="AF186">
            <v>3871.8</v>
          </cell>
        </row>
        <row r="187">
          <cell r="D187" t="str">
            <v>1.12.08</v>
          </cell>
          <cell r="F187" t="str">
            <v>FLUSH BOLT</v>
          </cell>
          <cell r="I187" t="str">
            <v>M98-09-D464-DA</v>
          </cell>
          <cell r="L187">
            <v>0</v>
          </cell>
          <cell r="N187">
            <v>2</v>
          </cell>
          <cell r="O187" t="str">
            <v>ea</v>
          </cell>
          <cell r="P187">
            <v>202.5</v>
          </cell>
          <cell r="R187">
            <v>405</v>
          </cell>
          <cell r="AD187">
            <v>405</v>
          </cell>
          <cell r="AF187">
            <v>202.5</v>
          </cell>
        </row>
        <row r="188">
          <cell r="R188">
            <v>0</v>
          </cell>
          <cell r="AD188">
            <v>0</v>
          </cell>
          <cell r="AF188">
            <v>0</v>
          </cell>
        </row>
        <row r="189">
          <cell r="D189" t="str">
            <v>ROOF DRAINAGE</v>
          </cell>
          <cell r="R189">
            <v>0</v>
          </cell>
          <cell r="AF189">
            <v>0</v>
          </cell>
        </row>
        <row r="190">
          <cell r="R190">
            <v>0</v>
          </cell>
          <cell r="AD190">
            <v>0</v>
          </cell>
          <cell r="AF190">
            <v>0</v>
          </cell>
        </row>
        <row r="191">
          <cell r="D191" t="str">
            <v>1.13.01</v>
          </cell>
          <cell r="F191" t="str">
            <v>ROOF DRAIN, ½-DOME OR ANGLE TYPE CAST IRON</v>
          </cell>
          <cell r="H191">
            <v>5</v>
          </cell>
          <cell r="L191">
            <v>0</v>
          </cell>
          <cell r="N191">
            <v>2</v>
          </cell>
          <cell r="O191" t="str">
            <v>ea</v>
          </cell>
          <cell r="P191">
            <v>432</v>
          </cell>
          <cell r="R191">
            <v>864</v>
          </cell>
          <cell r="T191">
            <v>2</v>
          </cell>
          <cell r="U191" t="str">
            <v>ea</v>
          </cell>
          <cell r="V191">
            <v>67.5</v>
          </cell>
          <cell r="W191">
            <v>135</v>
          </cell>
          <cell r="AD191">
            <v>999</v>
          </cell>
          <cell r="AF191">
            <v>432</v>
          </cell>
        </row>
        <row r="192">
          <cell r="D192" t="str">
            <v>1.13.02</v>
          </cell>
          <cell r="F192" t="str">
            <v>ELBOW: 4" X 45° STD WEIGHT, MALLEABLE IRON, GALVANISED.</v>
          </cell>
          <cell r="L192">
            <v>0</v>
          </cell>
          <cell r="N192">
            <v>2</v>
          </cell>
          <cell r="O192" t="str">
            <v>ea</v>
          </cell>
          <cell r="P192">
            <v>162</v>
          </cell>
          <cell r="R192">
            <v>324</v>
          </cell>
          <cell r="AD192">
            <v>324</v>
          </cell>
          <cell r="AF192">
            <v>162</v>
          </cell>
        </row>
        <row r="193">
          <cell r="D193" t="str">
            <v>1.13.03</v>
          </cell>
          <cell r="F193" t="str">
            <v>FLAT BAR:- 50 X 6 THICK</v>
          </cell>
          <cell r="H193">
            <v>3.2960000000000003</v>
          </cell>
          <cell r="L193">
            <v>0</v>
          </cell>
          <cell r="N193">
            <v>3.2</v>
          </cell>
          <cell r="O193" t="str">
            <v>m</v>
          </cell>
          <cell r="P193">
            <v>8.5455000000000005</v>
          </cell>
          <cell r="R193">
            <v>27.345600000000005</v>
          </cell>
          <cell r="T193">
            <v>3.2</v>
          </cell>
          <cell r="U193" t="str">
            <v>m</v>
          </cell>
          <cell r="V193">
            <v>33.578000000000003</v>
          </cell>
          <cell r="W193">
            <v>107.44960000000002</v>
          </cell>
          <cell r="AD193">
            <v>134.79520000000002</v>
          </cell>
          <cell r="AF193">
            <v>8.5455000000000005</v>
          </cell>
        </row>
        <row r="194">
          <cell r="D194" t="str">
            <v>1.13.04</v>
          </cell>
          <cell r="F194" t="str">
            <v>EXP. BOLTØ12 X 115MM LONG HILTI HSL OR EQUAL, GALV</v>
          </cell>
          <cell r="H194">
            <v>2.4</v>
          </cell>
          <cell r="L194">
            <v>0</v>
          </cell>
          <cell r="N194">
            <v>16</v>
          </cell>
          <cell r="O194" t="str">
            <v>ea</v>
          </cell>
          <cell r="P194">
            <v>20.25</v>
          </cell>
          <cell r="R194">
            <v>324</v>
          </cell>
          <cell r="T194">
            <v>16</v>
          </cell>
          <cell r="U194" t="str">
            <v>ea</v>
          </cell>
          <cell r="V194">
            <v>5.25</v>
          </cell>
          <cell r="W194">
            <v>84</v>
          </cell>
          <cell r="AD194">
            <v>408</v>
          </cell>
          <cell r="AF194">
            <v>20.25</v>
          </cell>
        </row>
        <row r="195">
          <cell r="D195" t="str">
            <v>1.13.05</v>
          </cell>
          <cell r="F195" t="str">
            <v>COVE BASE: VINYL, COVED BOTTOM</v>
          </cell>
          <cell r="H195">
            <v>96.25</v>
          </cell>
          <cell r="L195">
            <v>0</v>
          </cell>
          <cell r="N195">
            <v>44</v>
          </cell>
          <cell r="O195" t="str">
            <v>ea</v>
          </cell>
          <cell r="P195">
            <v>33.75</v>
          </cell>
          <cell r="R195">
            <v>1485</v>
          </cell>
          <cell r="T195">
            <v>44</v>
          </cell>
          <cell r="U195" t="str">
            <v>ea</v>
          </cell>
          <cell r="V195">
            <v>59.0625</v>
          </cell>
          <cell r="W195">
            <v>2598.75</v>
          </cell>
          <cell r="AD195">
            <v>4083.75</v>
          </cell>
          <cell r="AF195">
            <v>33.75</v>
          </cell>
        </row>
        <row r="196">
          <cell r="F196" t="str">
            <v>100MM (H) X 1200MM (L) X 3MM THK (BROWN)</v>
          </cell>
          <cell r="L196">
            <v>0</v>
          </cell>
          <cell r="N196">
            <v>0</v>
          </cell>
          <cell r="R196">
            <v>0</v>
          </cell>
          <cell r="T196">
            <v>0</v>
          </cell>
          <cell r="AD196">
            <v>0</v>
          </cell>
          <cell r="AF196">
            <v>0</v>
          </cell>
        </row>
        <row r="197">
          <cell r="D197" t="str">
            <v>1.13.06</v>
          </cell>
          <cell r="F197" t="str">
            <v>COVE BASE: VINYL, OUTSIDE CORNER</v>
          </cell>
          <cell r="H197">
            <v>10.9375</v>
          </cell>
          <cell r="L197">
            <v>0</v>
          </cell>
          <cell r="N197">
            <v>5</v>
          </cell>
          <cell r="O197" t="str">
            <v>ea</v>
          </cell>
          <cell r="P197">
            <v>27</v>
          </cell>
          <cell r="R197">
            <v>135</v>
          </cell>
          <cell r="T197">
            <v>5</v>
          </cell>
          <cell r="U197" t="str">
            <v>ea</v>
          </cell>
          <cell r="V197">
            <v>59.0625</v>
          </cell>
          <cell r="W197">
            <v>295.3125</v>
          </cell>
          <cell r="AD197">
            <v>430.3125</v>
          </cell>
          <cell r="AF197">
            <v>27</v>
          </cell>
        </row>
        <row r="198">
          <cell r="F198" t="str">
            <v>65MM WIDE X 3MM THK (BROWN)</v>
          </cell>
          <cell r="L198">
            <v>0</v>
          </cell>
          <cell r="N198">
            <v>0</v>
          </cell>
          <cell r="R198">
            <v>0</v>
          </cell>
          <cell r="T198">
            <v>0</v>
          </cell>
          <cell r="AD198">
            <v>0</v>
          </cell>
          <cell r="AF198">
            <v>0</v>
          </cell>
        </row>
        <row r="199">
          <cell r="D199" t="str">
            <v>1.13.07</v>
          </cell>
          <cell r="F199" t="str">
            <v>COVE BASE: VINYL, INSIDE CORNER</v>
          </cell>
          <cell r="H199">
            <v>10.9375</v>
          </cell>
          <cell r="L199">
            <v>0</v>
          </cell>
          <cell r="N199">
            <v>5</v>
          </cell>
          <cell r="O199" t="str">
            <v>ea</v>
          </cell>
          <cell r="P199">
            <v>27</v>
          </cell>
          <cell r="R199">
            <v>135</v>
          </cell>
          <cell r="T199">
            <v>5</v>
          </cell>
          <cell r="U199" t="str">
            <v>ea</v>
          </cell>
          <cell r="V199">
            <v>59.0625</v>
          </cell>
          <cell r="W199">
            <v>295.3125</v>
          </cell>
          <cell r="AD199">
            <v>430.3125</v>
          </cell>
          <cell r="AF199">
            <v>27</v>
          </cell>
        </row>
        <row r="200">
          <cell r="F200" t="str">
            <v>65MM WIDE X 3MM THK (BROWN)</v>
          </cell>
          <cell r="L200">
            <v>0</v>
          </cell>
          <cell r="N200">
            <v>0</v>
          </cell>
          <cell r="R200">
            <v>0</v>
          </cell>
          <cell r="T200">
            <v>0</v>
          </cell>
          <cell r="AD200">
            <v>0</v>
          </cell>
          <cell r="AF200">
            <v>0</v>
          </cell>
        </row>
        <row r="201">
          <cell r="D201" t="str">
            <v>1.13.08</v>
          </cell>
          <cell r="F201" t="str">
            <v>ADHESIVE FOR COVE BASE</v>
          </cell>
          <cell r="L201">
            <v>0</v>
          </cell>
          <cell r="N201">
            <v>3</v>
          </cell>
          <cell r="O201" t="str">
            <v>cans</v>
          </cell>
          <cell r="P201">
            <v>48.6</v>
          </cell>
          <cell r="R201">
            <v>145.80000000000001</v>
          </cell>
          <cell r="T201">
            <v>0</v>
          </cell>
          <cell r="AD201">
            <v>145.80000000000001</v>
          </cell>
          <cell r="AF201">
            <v>48.6</v>
          </cell>
        </row>
        <row r="202">
          <cell r="D202" t="str">
            <v>1.13.09</v>
          </cell>
          <cell r="F202" t="str">
            <v>NEOPRENE OR RUBBER SHEET</v>
          </cell>
          <cell r="L202">
            <v>0</v>
          </cell>
          <cell r="N202">
            <v>0.12</v>
          </cell>
          <cell r="O202" t="str">
            <v>m²</v>
          </cell>
          <cell r="P202">
            <v>18.899999999999999</v>
          </cell>
          <cell r="R202">
            <v>2.2679999999999998</v>
          </cell>
          <cell r="T202">
            <v>0</v>
          </cell>
          <cell r="AD202">
            <v>2.2679999999999998</v>
          </cell>
          <cell r="AF202">
            <v>18.899999999999999</v>
          </cell>
        </row>
        <row r="203">
          <cell r="F203" t="str">
            <v>3MM MINIMUM THICKNESS</v>
          </cell>
          <cell r="L203">
            <v>0</v>
          </cell>
          <cell r="N203">
            <v>0</v>
          </cell>
          <cell r="R203">
            <v>0</v>
          </cell>
          <cell r="T203">
            <v>0</v>
          </cell>
          <cell r="AD203">
            <v>0</v>
          </cell>
          <cell r="AF203">
            <v>0</v>
          </cell>
        </row>
        <row r="204">
          <cell r="D204" t="str">
            <v>1.13.10</v>
          </cell>
          <cell r="F204" t="str">
            <v>PIPE: 4" STD WEIGHT, MALLEABLE IRON, GALVANISED.</v>
          </cell>
          <cell r="H204">
            <v>41.25</v>
          </cell>
          <cell r="L204">
            <v>0</v>
          </cell>
          <cell r="N204">
            <v>16.5</v>
          </cell>
          <cell r="O204" t="str">
            <v>m</v>
          </cell>
          <cell r="P204">
            <v>22.274999999999999</v>
          </cell>
          <cell r="R204">
            <v>367.53749999999997</v>
          </cell>
          <cell r="T204">
            <v>16.5</v>
          </cell>
          <cell r="U204" t="str">
            <v>m</v>
          </cell>
          <cell r="V204">
            <v>67.5</v>
          </cell>
          <cell r="W204">
            <v>1113.75</v>
          </cell>
          <cell r="AD204">
            <v>1481.2874999999999</v>
          </cell>
          <cell r="AF204">
            <v>22.274999999999999</v>
          </cell>
        </row>
        <row r="205">
          <cell r="D205" t="str">
            <v>1.13.11</v>
          </cell>
          <cell r="F205" t="str">
            <v>4" PIPE STRAPS - GALVANISED</v>
          </cell>
          <cell r="L205">
            <v>0</v>
          </cell>
          <cell r="N205">
            <v>8</v>
          </cell>
          <cell r="O205" t="str">
            <v>ea</v>
          </cell>
          <cell r="P205">
            <v>21.6</v>
          </cell>
          <cell r="R205">
            <v>172.8</v>
          </cell>
          <cell r="T205">
            <v>0</v>
          </cell>
          <cell r="AD205">
            <v>172.8</v>
          </cell>
          <cell r="AF205">
            <v>21.6</v>
          </cell>
        </row>
        <row r="206">
          <cell r="R206">
            <v>0</v>
          </cell>
          <cell r="AD206">
            <v>0</v>
          </cell>
          <cell r="AF206">
            <v>0</v>
          </cell>
        </row>
        <row r="207">
          <cell r="D207" t="str">
            <v>FENCING</v>
          </cell>
          <cell r="R207">
            <v>0</v>
          </cell>
          <cell r="AF207">
            <v>0</v>
          </cell>
        </row>
        <row r="208">
          <cell r="R208">
            <v>0</v>
          </cell>
          <cell r="AD208">
            <v>0</v>
          </cell>
          <cell r="AF208">
            <v>0</v>
          </cell>
        </row>
        <row r="209">
          <cell r="D209" t="str">
            <v>1.14.01</v>
          </cell>
          <cell r="F209" t="str">
            <v>SUPPLY &amp; INSTALL FENCING AT TRANSFORMER YARD</v>
          </cell>
          <cell r="I209" t="str">
            <v>M98-12-D462-DA</v>
          </cell>
          <cell r="L209">
            <v>0</v>
          </cell>
          <cell r="R209">
            <v>0</v>
          </cell>
          <cell r="Y209">
            <v>31</v>
          </cell>
          <cell r="Z209" t="str">
            <v>m</v>
          </cell>
          <cell r="AA209">
            <v>287.63</v>
          </cell>
          <cell r="AB209">
            <v>8916.5300000000007</v>
          </cell>
          <cell r="AD209">
            <v>8916.5300000000007</v>
          </cell>
          <cell r="AF209">
            <v>0</v>
          </cell>
        </row>
        <row r="210">
          <cell r="R210">
            <v>0</v>
          </cell>
          <cell r="AD210">
            <v>0</v>
          </cell>
          <cell r="AF210">
            <v>0</v>
          </cell>
        </row>
        <row r="211">
          <cell r="D211" t="str">
            <v>MECHANICAL</v>
          </cell>
          <cell r="R211">
            <v>0</v>
          </cell>
          <cell r="AD211">
            <v>0</v>
          </cell>
          <cell r="AF211">
            <v>0</v>
          </cell>
        </row>
        <row r="212">
          <cell r="R212">
            <v>0</v>
          </cell>
          <cell r="AD212">
            <v>0</v>
          </cell>
          <cell r="AF212">
            <v>0</v>
          </cell>
        </row>
        <row r="213">
          <cell r="D213" t="str">
            <v>SHOP PIPEWORK FABRICATION (UG/DRAINAGE)</v>
          </cell>
          <cell r="R213">
            <v>0</v>
          </cell>
          <cell r="AF213">
            <v>0</v>
          </cell>
        </row>
        <row r="214">
          <cell r="R214">
            <v>0</v>
          </cell>
          <cell r="AD214">
            <v>0</v>
          </cell>
          <cell r="AF214">
            <v>0</v>
          </cell>
        </row>
        <row r="215">
          <cell r="D215" t="str">
            <v>2.01.01</v>
          </cell>
          <cell r="F215" t="str">
            <v>8" SHOP HANDLE PIPE CS, CEMENT LINED</v>
          </cell>
          <cell r="H215">
            <v>154.58687136</v>
          </cell>
          <cell r="R215">
            <v>0</v>
          </cell>
          <cell r="T215">
            <v>180.91000000000003</v>
          </cell>
          <cell r="U215" t="str">
            <v>m</v>
          </cell>
          <cell r="V215">
            <v>23.498639999999998</v>
          </cell>
          <cell r="W215">
            <v>4251.1389624000003</v>
          </cell>
          <cell r="AD215">
            <v>4251.1389624000003</v>
          </cell>
          <cell r="AF215">
            <v>0</v>
          </cell>
        </row>
        <row r="216">
          <cell r="D216" t="str">
            <v>2.01.02</v>
          </cell>
          <cell r="F216" t="str">
            <v>6" SHOP HANDLE PIPE CS, CEMENT LINED</v>
          </cell>
          <cell r="H216">
            <v>42.741312000000001</v>
          </cell>
          <cell r="R216">
            <v>0</v>
          </cell>
          <cell r="T216">
            <v>62</v>
          </cell>
          <cell r="U216" t="str">
            <v>m</v>
          </cell>
          <cell r="V216">
            <v>18.957840000000001</v>
          </cell>
          <cell r="W216">
            <v>1175.38608</v>
          </cell>
          <cell r="AD216">
            <v>1175.38608</v>
          </cell>
          <cell r="AF216">
            <v>0</v>
          </cell>
        </row>
        <row r="217">
          <cell r="D217" t="str">
            <v>2.01.03</v>
          </cell>
          <cell r="F217" t="str">
            <v>4" SHOP HANDLE PIPE CS, CEMENT LINED</v>
          </cell>
          <cell r="H217">
            <v>33.693561599999995</v>
          </cell>
          <cell r="R217">
            <v>0</v>
          </cell>
          <cell r="T217">
            <v>55.15</v>
          </cell>
          <cell r="U217" t="str">
            <v>m</v>
          </cell>
          <cell r="V217">
            <v>16.800959999999996</v>
          </cell>
          <cell r="W217">
            <v>926.57294399999978</v>
          </cell>
          <cell r="AD217">
            <v>926.57294399999978</v>
          </cell>
          <cell r="AF217">
            <v>0</v>
          </cell>
        </row>
        <row r="218">
          <cell r="D218" t="str">
            <v>2.01.04</v>
          </cell>
          <cell r="F218" t="str">
            <v>8" SHOP CUT PIPE CS, CEMENT LINED</v>
          </cell>
          <cell r="H218">
            <v>58.947839999999985</v>
          </cell>
          <cell r="R218">
            <v>0</v>
          </cell>
          <cell r="T218">
            <v>28</v>
          </cell>
          <cell r="U218" t="str">
            <v>ea</v>
          </cell>
          <cell r="V218">
            <v>57.895199999999988</v>
          </cell>
          <cell r="W218">
            <v>1621.0655999999997</v>
          </cell>
          <cell r="AD218">
            <v>1621.0655999999997</v>
          </cell>
          <cell r="AF218">
            <v>0</v>
          </cell>
        </row>
        <row r="219">
          <cell r="D219" t="str">
            <v>2.01.05</v>
          </cell>
          <cell r="F219" t="str">
            <v>6" SHOP CUT PIPE CS, CEMENT LINED</v>
          </cell>
          <cell r="H219">
            <v>54.737279999999998</v>
          </cell>
          <cell r="R219">
            <v>0</v>
          </cell>
          <cell r="T219">
            <v>39</v>
          </cell>
          <cell r="U219" t="str">
            <v>ea</v>
          </cell>
          <cell r="V219">
            <v>38.596799999999995</v>
          </cell>
          <cell r="W219">
            <v>1505.2751999999998</v>
          </cell>
          <cell r="AD219">
            <v>1505.2751999999998</v>
          </cell>
          <cell r="AF219">
            <v>0</v>
          </cell>
        </row>
        <row r="220">
          <cell r="D220" t="str">
            <v>2.01.06</v>
          </cell>
          <cell r="F220" t="str">
            <v>4" SHOP CUT PIPE CS, CEMENT LINED</v>
          </cell>
          <cell r="H220">
            <v>43.343999999999994</v>
          </cell>
          <cell r="R220">
            <v>0</v>
          </cell>
          <cell r="T220">
            <v>50</v>
          </cell>
          <cell r="U220" t="str">
            <v>ea</v>
          </cell>
          <cell r="V220">
            <v>23.839199999999995</v>
          </cell>
          <cell r="W220">
            <v>1191.9599999999998</v>
          </cell>
          <cell r="AD220">
            <v>1191.9599999999998</v>
          </cell>
          <cell r="AF220">
            <v>0</v>
          </cell>
        </row>
        <row r="221">
          <cell r="D221" t="str">
            <v>2.01.07</v>
          </cell>
          <cell r="F221" t="str">
            <v>8" SHOP BEVEL PIPE CS, CEMENT LINED</v>
          </cell>
          <cell r="H221">
            <v>19.814399999999999</v>
          </cell>
          <cell r="R221">
            <v>0</v>
          </cell>
          <cell r="T221">
            <v>12</v>
          </cell>
          <cell r="U221" t="str">
            <v>ea</v>
          </cell>
          <cell r="V221">
            <v>45.408000000000001</v>
          </cell>
          <cell r="W221">
            <v>544.89599999999996</v>
          </cell>
          <cell r="AD221">
            <v>544.89599999999996</v>
          </cell>
          <cell r="AF221">
            <v>0</v>
          </cell>
        </row>
        <row r="222">
          <cell r="D222" t="str">
            <v>2.01.08</v>
          </cell>
          <cell r="F222" t="str">
            <v>6" SHOP BEVEL PIPE CS, CEMENT LINED</v>
          </cell>
          <cell r="H222">
            <v>21.176639999999999</v>
          </cell>
          <cell r="R222">
            <v>0</v>
          </cell>
          <cell r="T222">
            <v>19</v>
          </cell>
          <cell r="U222" t="str">
            <v>ea</v>
          </cell>
          <cell r="V222">
            <v>30.650400000000005</v>
          </cell>
          <cell r="W222">
            <v>582.35760000000005</v>
          </cell>
          <cell r="AD222">
            <v>582.35760000000005</v>
          </cell>
          <cell r="AF222">
            <v>0</v>
          </cell>
        </row>
        <row r="223">
          <cell r="D223" t="str">
            <v>2.01.09</v>
          </cell>
          <cell r="F223" t="str">
            <v>4" SHOP BEVEL PIPE CS, CEMENT LINED</v>
          </cell>
          <cell r="H223">
            <v>18.947519999999997</v>
          </cell>
          <cell r="R223">
            <v>0</v>
          </cell>
          <cell r="T223">
            <v>27</v>
          </cell>
          <cell r="U223" t="str">
            <v>ea</v>
          </cell>
          <cell r="V223">
            <v>19.298399999999997</v>
          </cell>
          <cell r="W223">
            <v>521.05679999999995</v>
          </cell>
          <cell r="AD223">
            <v>521.05679999999995</v>
          </cell>
          <cell r="AF223">
            <v>0</v>
          </cell>
        </row>
        <row r="224">
          <cell r="D224" t="str">
            <v>2.01.10</v>
          </cell>
          <cell r="F224" t="str">
            <v>8" SHOP BUTT WELD PIPE CS, CONCRETE</v>
          </cell>
          <cell r="H224">
            <v>217.95839999999998</v>
          </cell>
          <cell r="R224">
            <v>0</v>
          </cell>
          <cell r="T224">
            <v>24</v>
          </cell>
          <cell r="U224" t="str">
            <v>ea</v>
          </cell>
          <cell r="V224">
            <v>249.74400000000003</v>
          </cell>
          <cell r="W224">
            <v>5993.8560000000007</v>
          </cell>
          <cell r="AD224">
            <v>5993.8560000000007</v>
          </cell>
          <cell r="AF224">
            <v>0</v>
          </cell>
        </row>
        <row r="225">
          <cell r="D225" t="str">
            <v>2.01.11</v>
          </cell>
          <cell r="F225" t="str">
            <v>6" SHOP BUTT WELD PIPE CS, CONCRETE</v>
          </cell>
          <cell r="H225">
            <v>282.35519999999997</v>
          </cell>
          <cell r="R225">
            <v>0</v>
          </cell>
          <cell r="T225">
            <v>38</v>
          </cell>
          <cell r="U225" t="str">
            <v>ea</v>
          </cell>
          <cell r="V225">
            <v>204.33599999999998</v>
          </cell>
          <cell r="W225">
            <v>7764.7679999999991</v>
          </cell>
          <cell r="AD225">
            <v>7764.7679999999991</v>
          </cell>
          <cell r="AF225">
            <v>0</v>
          </cell>
        </row>
        <row r="226">
          <cell r="D226" t="str">
            <v>2.01.12</v>
          </cell>
          <cell r="F226" t="str">
            <v>4" SHOP BUTT WELD PIPE CS, CONCRETE</v>
          </cell>
          <cell r="H226">
            <v>284.41919999999999</v>
          </cell>
          <cell r="R226">
            <v>0</v>
          </cell>
          <cell r="T226">
            <v>53</v>
          </cell>
          <cell r="U226" t="str">
            <v>ea</v>
          </cell>
          <cell r="V226">
            <v>147.57599999999999</v>
          </cell>
          <cell r="W226">
            <v>7821.5279999999993</v>
          </cell>
          <cell r="AD226">
            <v>7821.5279999999993</v>
          </cell>
          <cell r="AF226">
            <v>0</v>
          </cell>
        </row>
        <row r="227">
          <cell r="D227" t="str">
            <v>2.01.14</v>
          </cell>
          <cell r="F227" t="str">
            <v>6" SHOP HANDLE VALVE</v>
          </cell>
          <cell r="H227">
            <v>2.4767999999999999</v>
          </cell>
          <cell r="R227">
            <v>0</v>
          </cell>
          <cell r="T227">
            <v>3</v>
          </cell>
          <cell r="U227" t="str">
            <v>ea</v>
          </cell>
          <cell r="V227">
            <v>22.704000000000001</v>
          </cell>
          <cell r="W227">
            <v>68.111999999999995</v>
          </cell>
          <cell r="AD227">
            <v>68.111999999999995</v>
          </cell>
          <cell r="AF227">
            <v>0</v>
          </cell>
        </row>
        <row r="228">
          <cell r="D228" t="str">
            <v>2.01.16</v>
          </cell>
          <cell r="F228" t="str">
            <v>8" SHOP FABRICATE SLEEVE</v>
          </cell>
          <cell r="H228">
            <v>125.49119999999999</v>
          </cell>
          <cell r="R228">
            <v>0</v>
          </cell>
          <cell r="T228">
            <v>16</v>
          </cell>
          <cell r="U228" t="str">
            <v>ea</v>
          </cell>
          <cell r="V228">
            <v>215.68799999999999</v>
          </cell>
          <cell r="W228">
            <v>3451.0079999999998</v>
          </cell>
          <cell r="AD228">
            <v>3451.0079999999998</v>
          </cell>
          <cell r="AF228">
            <v>0</v>
          </cell>
        </row>
        <row r="229">
          <cell r="D229" t="str">
            <v>2.01.17</v>
          </cell>
          <cell r="F229" t="str">
            <v>6" SHOP FABRICATE SLEEVE</v>
          </cell>
          <cell r="H229">
            <v>136.22399999999996</v>
          </cell>
          <cell r="R229">
            <v>0</v>
          </cell>
          <cell r="T229">
            <v>20</v>
          </cell>
          <cell r="U229" t="str">
            <v>ea</v>
          </cell>
          <cell r="V229">
            <v>187.30799999999996</v>
          </cell>
          <cell r="W229">
            <v>3746.1599999999994</v>
          </cell>
          <cell r="AD229">
            <v>3746.1599999999994</v>
          </cell>
          <cell r="AF229">
            <v>0</v>
          </cell>
        </row>
        <row r="230">
          <cell r="D230" t="str">
            <v>2.01.18</v>
          </cell>
          <cell r="F230" t="str">
            <v>4" SHOP FABRICATE SLEEVE</v>
          </cell>
          <cell r="H230">
            <v>128.17439999999999</v>
          </cell>
          <cell r="R230">
            <v>0</v>
          </cell>
          <cell r="T230">
            <v>23</v>
          </cell>
          <cell r="U230" t="str">
            <v>ea</v>
          </cell>
          <cell r="V230">
            <v>153.25199999999998</v>
          </cell>
          <cell r="W230">
            <v>3524.7959999999994</v>
          </cell>
          <cell r="AD230">
            <v>3524.7959999999994</v>
          </cell>
          <cell r="AF230">
            <v>0</v>
          </cell>
        </row>
        <row r="231">
          <cell r="D231" t="str">
            <v>2.01.19</v>
          </cell>
          <cell r="F231" t="str">
            <v>8" SHOP RADIOGRAH WELD</v>
          </cell>
          <cell r="H231">
            <v>4.3874999999999993</v>
          </cell>
          <cell r="R231">
            <v>0</v>
          </cell>
          <cell r="T231">
            <v>3</v>
          </cell>
          <cell r="U231" t="str">
            <v>ea</v>
          </cell>
          <cell r="V231">
            <v>102.37499999999999</v>
          </cell>
          <cell r="W231">
            <v>307.12499999999994</v>
          </cell>
          <cell r="AD231">
            <v>307.12499999999994</v>
          </cell>
          <cell r="AF231">
            <v>0</v>
          </cell>
        </row>
        <row r="232">
          <cell r="D232" t="str">
            <v>2.01.20</v>
          </cell>
          <cell r="F232" t="str">
            <v>6" SHOP RADIOGRAH WELD</v>
          </cell>
          <cell r="H232">
            <v>5.2</v>
          </cell>
          <cell r="R232">
            <v>0</v>
          </cell>
          <cell r="T232">
            <v>4</v>
          </cell>
          <cell r="U232" t="str">
            <v>ea</v>
          </cell>
          <cell r="V232">
            <v>91</v>
          </cell>
          <cell r="W232">
            <v>364</v>
          </cell>
          <cell r="AD232">
            <v>364</v>
          </cell>
          <cell r="AF232">
            <v>0</v>
          </cell>
        </row>
        <row r="233">
          <cell r="D233" t="str">
            <v>2.01.21</v>
          </cell>
          <cell r="F233" t="str">
            <v>4" SHOP RADIOGRAH WELD</v>
          </cell>
          <cell r="H233">
            <v>5.3125</v>
          </cell>
          <cell r="R233">
            <v>0</v>
          </cell>
          <cell r="T233">
            <v>5</v>
          </cell>
          <cell r="U233" t="str">
            <v>ea</v>
          </cell>
          <cell r="V233">
            <v>74.375</v>
          </cell>
          <cell r="W233">
            <v>371.875</v>
          </cell>
          <cell r="AD233">
            <v>371.875</v>
          </cell>
          <cell r="AF233">
            <v>0</v>
          </cell>
        </row>
        <row r="234">
          <cell r="R234">
            <v>0</v>
          </cell>
          <cell r="AD234">
            <v>0</v>
          </cell>
          <cell r="AF234">
            <v>0</v>
          </cell>
        </row>
        <row r="235">
          <cell r="D235" t="str">
            <v>FIELD PIPEWORK ERECTION</v>
          </cell>
          <cell r="R235">
            <v>0</v>
          </cell>
          <cell r="AF235">
            <v>0</v>
          </cell>
        </row>
        <row r="236">
          <cell r="R236">
            <v>0</v>
          </cell>
          <cell r="AD236">
            <v>0</v>
          </cell>
          <cell r="AF236">
            <v>0</v>
          </cell>
        </row>
        <row r="237">
          <cell r="D237" t="str">
            <v>2.02.01</v>
          </cell>
          <cell r="F237" t="str">
            <v>8" FIELD LAY PIPE CS, CEMENT LINED</v>
          </cell>
          <cell r="H237">
            <v>1225.4930236800003</v>
          </cell>
          <cell r="R237">
            <v>0</v>
          </cell>
          <cell r="T237">
            <v>180.91000000000003</v>
          </cell>
          <cell r="U237" t="str">
            <v>m</v>
          </cell>
          <cell r="V237">
            <v>186.28632000000002</v>
          </cell>
          <cell r="W237">
            <v>33701.058151200006</v>
          </cell>
          <cell r="AD237">
            <v>33701.058151200006</v>
          </cell>
          <cell r="AF237">
            <v>0</v>
          </cell>
        </row>
        <row r="238">
          <cell r="D238" t="str">
            <v>2.02.02</v>
          </cell>
          <cell r="F238" t="str">
            <v>6" FIELD LAY PIPE CS, CEMENT LINED</v>
          </cell>
          <cell r="H238">
            <v>335.78803200000004</v>
          </cell>
          <cell r="R238">
            <v>0</v>
          </cell>
          <cell r="T238">
            <v>62</v>
          </cell>
          <cell r="U238" t="str">
            <v>m</v>
          </cell>
          <cell r="V238">
            <v>148.93824000000001</v>
          </cell>
          <cell r="W238">
            <v>9234.1708799999997</v>
          </cell>
          <cell r="AD238">
            <v>9234.1708799999997</v>
          </cell>
          <cell r="AF238">
            <v>0</v>
          </cell>
        </row>
        <row r="239">
          <cell r="D239" t="str">
            <v>2.02.03</v>
          </cell>
          <cell r="F239" t="str">
            <v>4" FIELD LAY PIPE CS, CEMENT LINED</v>
          </cell>
          <cell r="H239">
            <v>239.04215999999997</v>
          </cell>
          <cell r="R239">
            <v>0</v>
          </cell>
          <cell r="T239">
            <v>55.15</v>
          </cell>
          <cell r="U239" t="str">
            <v>m</v>
          </cell>
          <cell r="V239">
            <v>119.196</v>
          </cell>
          <cell r="W239">
            <v>6573.6593999999996</v>
          </cell>
          <cell r="AD239">
            <v>6573.6593999999996</v>
          </cell>
          <cell r="AF239">
            <v>0</v>
          </cell>
        </row>
        <row r="240">
          <cell r="D240" t="str">
            <v>2.02.06</v>
          </cell>
          <cell r="F240" t="str">
            <v>4" FIELD CUT PIPE CS, CEMENT LINED</v>
          </cell>
          <cell r="H240">
            <v>3.5500799999999999</v>
          </cell>
          <cell r="R240">
            <v>0</v>
          </cell>
          <cell r="T240">
            <v>2</v>
          </cell>
          <cell r="U240" t="str">
            <v>ea</v>
          </cell>
          <cell r="V240">
            <v>48.813600000000001</v>
          </cell>
          <cell r="W240">
            <v>97.627200000000002</v>
          </cell>
          <cell r="AD240">
            <v>97.627200000000002</v>
          </cell>
          <cell r="AF240">
            <v>0</v>
          </cell>
        </row>
        <row r="241">
          <cell r="D241" t="str">
            <v>2.02.07</v>
          </cell>
          <cell r="F241" t="str">
            <v>8" FIELD BEVEL PIPE CS, CEMENT LINED</v>
          </cell>
          <cell r="H241">
            <v>25.890816000000001</v>
          </cell>
          <cell r="R241">
            <v>0</v>
          </cell>
          <cell r="T241">
            <v>8</v>
          </cell>
          <cell r="U241" t="str">
            <v>ea</v>
          </cell>
          <cell r="V241">
            <v>88.999679999999998</v>
          </cell>
          <cell r="W241">
            <v>711.99743999999998</v>
          </cell>
          <cell r="AD241">
            <v>711.99743999999998</v>
          </cell>
          <cell r="AF241">
            <v>0</v>
          </cell>
        </row>
        <row r="242">
          <cell r="D242" t="str">
            <v>2.02.08</v>
          </cell>
          <cell r="F242" t="str">
            <v>6" FIELD BEVEL PIPE CS, CEMENT LINED</v>
          </cell>
          <cell r="H242">
            <v>21.30048</v>
          </cell>
          <cell r="R242">
            <v>0</v>
          </cell>
          <cell r="T242">
            <v>10</v>
          </cell>
          <cell r="U242" t="str">
            <v>ea</v>
          </cell>
          <cell r="V242">
            <v>58.576319999999996</v>
          </cell>
          <cell r="W242">
            <v>585.76319999999998</v>
          </cell>
          <cell r="AD242">
            <v>585.76319999999998</v>
          </cell>
          <cell r="AF242">
            <v>0</v>
          </cell>
        </row>
        <row r="243">
          <cell r="D243" t="str">
            <v>2.02.09</v>
          </cell>
          <cell r="F243" t="str">
            <v>4" FIELD BEVEL PIPE CS, CEMENT LINED</v>
          </cell>
          <cell r="H243">
            <v>20.111615999999998</v>
          </cell>
          <cell r="R243">
            <v>0</v>
          </cell>
          <cell r="T243">
            <v>14</v>
          </cell>
          <cell r="U243" t="str">
            <v>ea</v>
          </cell>
          <cell r="V243">
            <v>39.504959999999997</v>
          </cell>
          <cell r="W243">
            <v>553.06943999999999</v>
          </cell>
          <cell r="AD243">
            <v>553.06943999999999</v>
          </cell>
          <cell r="AF243">
            <v>0</v>
          </cell>
        </row>
        <row r="244">
          <cell r="D244" t="str">
            <v>2.02.10</v>
          </cell>
          <cell r="F244" t="str">
            <v>8" FIELD JOINT SEAL CONCRETE</v>
          </cell>
          <cell r="H244">
            <v>33.024000000000001</v>
          </cell>
          <cell r="R244">
            <v>0</v>
          </cell>
          <cell r="T244">
            <v>16</v>
          </cell>
          <cell r="U244" t="str">
            <v>ea</v>
          </cell>
          <cell r="V244">
            <v>56.759999999999991</v>
          </cell>
          <cell r="W244">
            <v>908.15999999999985</v>
          </cell>
          <cell r="AD244">
            <v>908.15999999999985</v>
          </cell>
          <cell r="AF244">
            <v>0</v>
          </cell>
        </row>
        <row r="245">
          <cell r="D245" t="str">
            <v>2.02.11</v>
          </cell>
          <cell r="F245" t="str">
            <v>6" FIELD JOINT SEAL CONCRETE</v>
          </cell>
          <cell r="H245">
            <v>28.895999999999997</v>
          </cell>
          <cell r="R245">
            <v>0</v>
          </cell>
          <cell r="T245">
            <v>20</v>
          </cell>
          <cell r="U245" t="str">
            <v>ea</v>
          </cell>
          <cell r="V245">
            <v>39.731999999999992</v>
          </cell>
          <cell r="W245">
            <v>794.63999999999987</v>
          </cell>
          <cell r="AD245">
            <v>794.63999999999987</v>
          </cell>
          <cell r="AF245">
            <v>0</v>
          </cell>
        </row>
        <row r="246">
          <cell r="D246" t="str">
            <v>2.02.12</v>
          </cell>
          <cell r="F246" t="str">
            <v>4" FIELD JOINT SEAL CONCRETE</v>
          </cell>
          <cell r="H246">
            <v>23.261279999999996</v>
          </cell>
          <cell r="R246">
            <v>0</v>
          </cell>
          <cell r="T246">
            <v>23</v>
          </cell>
          <cell r="U246" t="str">
            <v>ea</v>
          </cell>
          <cell r="V246">
            <v>27.812399999999997</v>
          </cell>
          <cell r="W246">
            <v>639.6851999999999</v>
          </cell>
          <cell r="AD246">
            <v>639.6851999999999</v>
          </cell>
          <cell r="AF246">
            <v>0</v>
          </cell>
        </row>
        <row r="247">
          <cell r="D247" t="str">
            <v>2.02.13</v>
          </cell>
          <cell r="F247" t="str">
            <v>8" FIELD FILLET WELD PIPE CS, CEMENT LINED</v>
          </cell>
          <cell r="H247">
            <v>303.82079999999996</v>
          </cell>
          <cell r="R247">
            <v>0</v>
          </cell>
          <cell r="T247">
            <v>32</v>
          </cell>
          <cell r="U247" t="str">
            <v>ea</v>
          </cell>
          <cell r="V247">
            <v>261.09599999999995</v>
          </cell>
          <cell r="W247">
            <v>8355.0719999999983</v>
          </cell>
          <cell r="AD247">
            <v>8355.0719999999983</v>
          </cell>
          <cell r="AF247">
            <v>0</v>
          </cell>
        </row>
        <row r="248">
          <cell r="D248" t="str">
            <v>2.02.14</v>
          </cell>
          <cell r="F248" t="str">
            <v>6" FIELD FILLET WELD PIPE CS, CEMENT LINED</v>
          </cell>
          <cell r="H248">
            <v>272.44799999999992</v>
          </cell>
          <cell r="R248">
            <v>0</v>
          </cell>
          <cell r="T248">
            <v>40</v>
          </cell>
          <cell r="U248" t="str">
            <v>ea</v>
          </cell>
          <cell r="V248">
            <v>187.30799999999996</v>
          </cell>
          <cell r="W248">
            <v>7492.3199999999988</v>
          </cell>
          <cell r="AD248">
            <v>7492.3199999999988</v>
          </cell>
          <cell r="AF248">
            <v>0</v>
          </cell>
        </row>
        <row r="249">
          <cell r="D249" t="str">
            <v>2.02.15</v>
          </cell>
          <cell r="F249" t="str">
            <v>4" FIELD FILLET WELD PIPE CS, CEMENT LINED</v>
          </cell>
          <cell r="H249">
            <v>233.56223999999997</v>
          </cell>
          <cell r="R249">
            <v>0</v>
          </cell>
          <cell r="T249">
            <v>46</v>
          </cell>
          <cell r="U249" t="str">
            <v>ea</v>
          </cell>
          <cell r="V249">
            <v>139.62959999999998</v>
          </cell>
          <cell r="W249">
            <v>6422.9615999999987</v>
          </cell>
          <cell r="AD249">
            <v>6422.9615999999987</v>
          </cell>
          <cell r="AF249">
            <v>0</v>
          </cell>
        </row>
        <row r="250">
          <cell r="D250" t="str">
            <v>2.02.17</v>
          </cell>
          <cell r="F250" t="str">
            <v>6" FIELD HANDLE VALVE</v>
          </cell>
          <cell r="H250">
            <v>33.436799999999998</v>
          </cell>
          <cell r="R250">
            <v>0</v>
          </cell>
          <cell r="T250">
            <v>3</v>
          </cell>
          <cell r="U250" t="str">
            <v>ea</v>
          </cell>
          <cell r="V250">
            <v>306.50399999999996</v>
          </cell>
          <cell r="W250">
            <v>919.51199999999994</v>
          </cell>
          <cell r="AD250">
            <v>919.51199999999994</v>
          </cell>
          <cell r="AF250">
            <v>0</v>
          </cell>
        </row>
        <row r="251">
          <cell r="D251" t="str">
            <v>2.02.19</v>
          </cell>
          <cell r="F251" t="str">
            <v>8" 150# FLANGE JOINT</v>
          </cell>
          <cell r="H251">
            <v>52.012799999999999</v>
          </cell>
          <cell r="R251">
            <v>0</v>
          </cell>
          <cell r="T251">
            <v>6</v>
          </cell>
          <cell r="U251" t="str">
            <v>ea</v>
          </cell>
          <cell r="V251">
            <v>238.392</v>
          </cell>
          <cell r="W251">
            <v>1430.3519999999999</v>
          </cell>
          <cell r="AD251">
            <v>1430.3519999999999</v>
          </cell>
          <cell r="AF251">
            <v>0</v>
          </cell>
        </row>
        <row r="252">
          <cell r="D252" t="str">
            <v>2.02.20</v>
          </cell>
          <cell r="F252" t="str">
            <v>6" 150# FLANGE JOINT</v>
          </cell>
          <cell r="H252">
            <v>43.344000000000001</v>
          </cell>
          <cell r="R252">
            <v>0</v>
          </cell>
          <cell r="T252">
            <v>7</v>
          </cell>
          <cell r="U252" t="str">
            <v>ea</v>
          </cell>
          <cell r="V252">
            <v>170.28000000000003</v>
          </cell>
          <cell r="W252">
            <v>1191.9600000000003</v>
          </cell>
          <cell r="AD252">
            <v>1191.9600000000003</v>
          </cell>
          <cell r="AF252">
            <v>0</v>
          </cell>
        </row>
        <row r="253">
          <cell r="D253" t="str">
            <v>2.02.21</v>
          </cell>
          <cell r="F253" t="str">
            <v>4" 150# FLANGE JOINT</v>
          </cell>
          <cell r="H253">
            <v>9.9071999999999996</v>
          </cell>
          <cell r="R253">
            <v>0</v>
          </cell>
          <cell r="T253">
            <v>2</v>
          </cell>
          <cell r="U253" t="str">
            <v>ea</v>
          </cell>
          <cell r="V253">
            <v>136.22399999999999</v>
          </cell>
          <cell r="W253">
            <v>272.44799999999998</v>
          </cell>
          <cell r="AD253">
            <v>272.44799999999998</v>
          </cell>
          <cell r="AF253">
            <v>0</v>
          </cell>
        </row>
        <row r="254">
          <cell r="D254" t="str">
            <v>2.02.22</v>
          </cell>
          <cell r="F254" t="str">
            <v>8" FIELD RADIOGRAH WELD</v>
          </cell>
          <cell r="H254">
            <v>5.0625</v>
          </cell>
          <cell r="R254">
            <v>0</v>
          </cell>
          <cell r="T254">
            <v>3</v>
          </cell>
          <cell r="U254" t="str">
            <v>ea</v>
          </cell>
          <cell r="V254">
            <v>118.125</v>
          </cell>
          <cell r="W254">
            <v>354.375</v>
          </cell>
          <cell r="AD254">
            <v>354.375</v>
          </cell>
          <cell r="AF254">
            <v>0</v>
          </cell>
        </row>
        <row r="255">
          <cell r="D255" t="str">
            <v>2.02.23</v>
          </cell>
          <cell r="F255" t="str">
            <v>6" FIELD RADIOGRAH WELD</v>
          </cell>
          <cell r="H255">
            <v>6</v>
          </cell>
          <cell r="R255">
            <v>0</v>
          </cell>
          <cell r="T255">
            <v>4</v>
          </cell>
          <cell r="U255" t="str">
            <v>ea</v>
          </cell>
          <cell r="V255">
            <v>105</v>
          </cell>
          <cell r="W255">
            <v>420</v>
          </cell>
          <cell r="AD255">
            <v>420</v>
          </cell>
          <cell r="AF255">
            <v>0</v>
          </cell>
        </row>
        <row r="256">
          <cell r="D256" t="str">
            <v>2.02.24</v>
          </cell>
          <cell r="F256" t="str">
            <v>4" FIELD RADIOGRAH WELD</v>
          </cell>
          <cell r="H256">
            <v>6.125</v>
          </cell>
          <cell r="R256">
            <v>0</v>
          </cell>
          <cell r="T256">
            <v>5</v>
          </cell>
          <cell r="U256" t="str">
            <v>ea</v>
          </cell>
          <cell r="V256">
            <v>85.75</v>
          </cell>
          <cell r="W256">
            <v>428.75</v>
          </cell>
          <cell r="AD256">
            <v>428.75</v>
          </cell>
          <cell r="AF256">
            <v>0</v>
          </cell>
        </row>
        <row r="257">
          <cell r="D257" t="str">
            <v>2.02.25</v>
          </cell>
          <cell r="F257" t="str">
            <v>8" FIELD FLOWTEST</v>
          </cell>
          <cell r="H257">
            <v>485.41771200000005</v>
          </cell>
          <cell r="R257">
            <v>0</v>
          </cell>
          <cell r="T257">
            <v>180.91000000000003</v>
          </cell>
          <cell r="U257" t="str">
            <v>m</v>
          </cell>
          <cell r="V257">
            <v>73.787999999999997</v>
          </cell>
          <cell r="W257">
            <v>13348.987080000001</v>
          </cell>
          <cell r="AD257">
            <v>13348.987080000001</v>
          </cell>
          <cell r="AF257">
            <v>0</v>
          </cell>
        </row>
        <row r="258">
          <cell r="D258" t="str">
            <v>2.02.26</v>
          </cell>
          <cell r="F258" t="str">
            <v>6" FIELD FLOWTEST</v>
          </cell>
          <cell r="H258">
            <v>115.1712</v>
          </cell>
          <cell r="R258">
            <v>0</v>
          </cell>
          <cell r="T258">
            <v>62</v>
          </cell>
          <cell r="U258" t="str">
            <v>m</v>
          </cell>
          <cell r="V258">
            <v>51.083999999999996</v>
          </cell>
          <cell r="W258">
            <v>3167.2079999999996</v>
          </cell>
          <cell r="AD258">
            <v>3167.2079999999996</v>
          </cell>
          <cell r="AF258">
            <v>0</v>
          </cell>
        </row>
        <row r="259">
          <cell r="D259" t="str">
            <v>2.02.27</v>
          </cell>
          <cell r="F259" t="str">
            <v>4" FIELD FLOWTEST</v>
          </cell>
          <cell r="H259">
            <v>88.787087999999997</v>
          </cell>
          <cell r="R259">
            <v>0</v>
          </cell>
          <cell r="T259">
            <v>55.15</v>
          </cell>
          <cell r="U259" t="str">
            <v>m</v>
          </cell>
          <cell r="V259">
            <v>44.272800000000004</v>
          </cell>
          <cell r="W259">
            <v>2441.6449200000002</v>
          </cell>
          <cell r="AD259">
            <v>2441.6449200000002</v>
          </cell>
          <cell r="AF259">
            <v>0</v>
          </cell>
        </row>
        <row r="260">
          <cell r="R260">
            <v>0</v>
          </cell>
          <cell r="AD260">
            <v>0</v>
          </cell>
          <cell r="AF260">
            <v>0</v>
          </cell>
        </row>
        <row r="261">
          <cell r="D261" t="str">
            <v>PIPEWORK SUPPLY</v>
          </cell>
          <cell r="R261">
            <v>0</v>
          </cell>
          <cell r="Y261" t="str">
            <v>External FBE &amp; Internal Cement Lining</v>
          </cell>
          <cell r="AF261">
            <v>0</v>
          </cell>
        </row>
        <row r="262">
          <cell r="R262">
            <v>0</v>
          </cell>
          <cell r="Y262" t="str">
            <v>Rate Includes All Fittings &amp; Pipe Spools</v>
          </cell>
          <cell r="AD262">
            <v>0</v>
          </cell>
          <cell r="AF262">
            <v>0</v>
          </cell>
        </row>
        <row r="263">
          <cell r="D263" t="str">
            <v>2.03.01</v>
          </cell>
          <cell r="F263" t="str">
            <v xml:space="preserve">PIPE: 8"Ø, CS, STD. WEIGHT, APR 5L, GR. B, CEMENT LINED; </v>
          </cell>
          <cell r="I263" t="str">
            <v>M98-01-D462-DA</v>
          </cell>
          <cell r="N263">
            <v>181</v>
          </cell>
          <cell r="O263" t="str">
            <v>m</v>
          </cell>
          <cell r="P263">
            <v>195.75</v>
          </cell>
          <cell r="R263">
            <v>35430.75</v>
          </cell>
          <cell r="Y263">
            <v>181</v>
          </cell>
          <cell r="Z263" t="str">
            <v>m</v>
          </cell>
          <cell r="AA263">
            <v>183.22</v>
          </cell>
          <cell r="AB263">
            <v>33162.82</v>
          </cell>
          <cell r="AD263">
            <v>68593.570000000007</v>
          </cell>
          <cell r="AF263">
            <v>195.75</v>
          </cell>
        </row>
        <row r="264">
          <cell r="F264" t="str">
            <v>EXTERNALLY COATED PER APCS-104</v>
          </cell>
          <cell r="N264">
            <v>0</v>
          </cell>
          <cell r="R264">
            <v>0</v>
          </cell>
          <cell r="T264">
            <v>0</v>
          </cell>
          <cell r="Y264">
            <v>0</v>
          </cell>
          <cell r="AD264">
            <v>0</v>
          </cell>
          <cell r="AF264">
            <v>0</v>
          </cell>
        </row>
        <row r="265">
          <cell r="D265" t="str">
            <v>2.03.02</v>
          </cell>
          <cell r="F265" t="str">
            <v>PIPE: 6"Ø, CS, STD. WEIGHT, API, 5L, GR. B, CEMENT LINED;</v>
          </cell>
          <cell r="I265" t="str">
            <v>M98-01-D462-DA</v>
          </cell>
          <cell r="N265">
            <v>62</v>
          </cell>
          <cell r="O265" t="str">
            <v>m</v>
          </cell>
          <cell r="P265">
            <v>160.65</v>
          </cell>
          <cell r="R265">
            <v>9960.3000000000011</v>
          </cell>
          <cell r="Y265">
            <v>62</v>
          </cell>
          <cell r="Z265" t="str">
            <v>m</v>
          </cell>
          <cell r="AA265">
            <v>149.46</v>
          </cell>
          <cell r="AB265">
            <v>9266.52</v>
          </cell>
          <cell r="AD265">
            <v>19226.82</v>
          </cell>
          <cell r="AF265">
            <v>160.65</v>
          </cell>
        </row>
        <row r="266">
          <cell r="F266" t="str">
            <v>EXTERNALLY COATED PER APCS-104.</v>
          </cell>
          <cell r="N266">
            <v>0</v>
          </cell>
          <cell r="R266">
            <v>0</v>
          </cell>
          <cell r="T266">
            <v>0</v>
          </cell>
          <cell r="Y266">
            <v>0</v>
          </cell>
          <cell r="AB266">
            <v>0</v>
          </cell>
          <cell r="AD266">
            <v>0</v>
          </cell>
          <cell r="AF266">
            <v>0</v>
          </cell>
        </row>
        <row r="267">
          <cell r="D267" t="str">
            <v>2.03.03</v>
          </cell>
          <cell r="F267" t="str">
            <v>PIPE: 4"Ø, CS, STD. WEIGHT, API 5L, GR. B, CEMENT LINED;</v>
          </cell>
          <cell r="I267" t="str">
            <v>M98-01-D462-DA</v>
          </cell>
          <cell r="N267">
            <v>85</v>
          </cell>
          <cell r="O267" t="str">
            <v>m</v>
          </cell>
          <cell r="P267">
            <v>156.6</v>
          </cell>
          <cell r="R267">
            <v>13311</v>
          </cell>
          <cell r="Y267">
            <v>85</v>
          </cell>
          <cell r="Z267" t="str">
            <v>m</v>
          </cell>
          <cell r="AA267">
            <v>74.599999999999994</v>
          </cell>
          <cell r="AB267">
            <v>6340.9999999999991</v>
          </cell>
          <cell r="AD267">
            <v>19652</v>
          </cell>
          <cell r="AF267">
            <v>156.6</v>
          </cell>
        </row>
        <row r="268">
          <cell r="F268" t="str">
            <v>EXTERNALLY COATED PER APCS-104.</v>
          </cell>
          <cell r="N268">
            <v>0</v>
          </cell>
          <cell r="R268">
            <v>0</v>
          </cell>
          <cell r="T268">
            <v>0</v>
          </cell>
          <cell r="AD268">
            <v>0</v>
          </cell>
          <cell r="AF268">
            <v>0</v>
          </cell>
        </row>
        <row r="269">
          <cell r="D269" t="str">
            <v>2.03.04</v>
          </cell>
          <cell r="F269" t="str">
            <v>ELBOW: 90°LR, 8" CS, STD. WEIGHT, ASTM A234, GR. WPB, CEMENT</v>
          </cell>
          <cell r="I269" t="str">
            <v>M98-02-D466-DA</v>
          </cell>
          <cell r="N269">
            <v>1</v>
          </cell>
          <cell r="O269" t="str">
            <v>ea</v>
          </cell>
          <cell r="P269">
            <v>324</v>
          </cell>
          <cell r="R269">
            <v>324</v>
          </cell>
          <cell r="AD269">
            <v>324</v>
          </cell>
          <cell r="AF269">
            <v>324</v>
          </cell>
        </row>
        <row r="270">
          <cell r="F270" t="str">
            <v>LINED. EXT. COATED PER  APCS-104; WITH 150mm EXTENDED ENDS</v>
          </cell>
          <cell r="N270">
            <v>0</v>
          </cell>
          <cell r="R270">
            <v>0</v>
          </cell>
          <cell r="AD270">
            <v>0</v>
          </cell>
          <cell r="AF270">
            <v>0</v>
          </cell>
        </row>
        <row r="271">
          <cell r="D271" t="str">
            <v>2.03.05</v>
          </cell>
          <cell r="F271" t="str">
            <v xml:space="preserve">ELBOW: 45°LR, 8"CS, STD. WEIGHT, ASTM A234, GR. WPB, CEMENT </v>
          </cell>
          <cell r="I271" t="str">
            <v>M98-02-D466-DA</v>
          </cell>
          <cell r="N271">
            <v>1</v>
          </cell>
          <cell r="O271" t="str">
            <v>ea</v>
          </cell>
          <cell r="P271">
            <v>128.25</v>
          </cell>
          <cell r="R271">
            <v>128.25</v>
          </cell>
          <cell r="AD271">
            <v>128.25</v>
          </cell>
          <cell r="AF271">
            <v>128.25</v>
          </cell>
        </row>
        <row r="272">
          <cell r="F272" t="str">
            <v>LINED,  EXTERNALLY COATED PER APCS-104: WITH 150mm EXTENDED</v>
          </cell>
          <cell r="N272">
            <v>0</v>
          </cell>
          <cell r="R272">
            <v>0</v>
          </cell>
          <cell r="AD272">
            <v>0</v>
          </cell>
          <cell r="AF272">
            <v>0</v>
          </cell>
        </row>
        <row r="273">
          <cell r="F273" t="str">
            <v>ENDS.</v>
          </cell>
          <cell r="N273">
            <v>0</v>
          </cell>
          <cell r="R273">
            <v>0</v>
          </cell>
          <cell r="AD273">
            <v>0</v>
          </cell>
          <cell r="AF273">
            <v>0</v>
          </cell>
        </row>
        <row r="274">
          <cell r="D274" t="str">
            <v>2.03.06</v>
          </cell>
          <cell r="F274" t="str">
            <v>ELBOW: 45° LR, 6"CS, STD. WEIGHT, ASTM A234, GR. WPB, CEMENT</v>
          </cell>
          <cell r="I274" t="str">
            <v>M98-02-D466-DA</v>
          </cell>
          <cell r="N274">
            <v>5</v>
          </cell>
          <cell r="O274" t="str">
            <v>ea</v>
          </cell>
          <cell r="P274">
            <v>70.2</v>
          </cell>
          <cell r="R274">
            <v>351</v>
          </cell>
          <cell r="AD274">
            <v>351</v>
          </cell>
          <cell r="AF274">
            <v>70.2</v>
          </cell>
        </row>
        <row r="275">
          <cell r="F275" t="str">
            <v>LINED, EXTERNALLY COATED PER APCS-104; WITH 150mm EXTENDED</v>
          </cell>
          <cell r="N275">
            <v>0</v>
          </cell>
          <cell r="R275">
            <v>0</v>
          </cell>
          <cell r="AD275">
            <v>0</v>
          </cell>
          <cell r="AF275">
            <v>0</v>
          </cell>
        </row>
        <row r="276">
          <cell r="F276" t="str">
            <v>ENDS.</v>
          </cell>
          <cell r="N276">
            <v>0</v>
          </cell>
          <cell r="R276">
            <v>0</v>
          </cell>
          <cell r="AD276">
            <v>0</v>
          </cell>
          <cell r="AF276">
            <v>0</v>
          </cell>
        </row>
        <row r="277">
          <cell r="D277" t="str">
            <v>2.03.07</v>
          </cell>
          <cell r="F277" t="str">
            <v xml:space="preserve">ELBOW: 90° LR, 4"Ø CS, STD. WEIGHT, ASTM A234, GR, WPB, CEMENT </v>
          </cell>
          <cell r="I277" t="str">
            <v>M98-02-D466-DA</v>
          </cell>
          <cell r="N277">
            <v>4</v>
          </cell>
          <cell r="O277" t="str">
            <v>ea</v>
          </cell>
          <cell r="P277">
            <v>40.5</v>
          </cell>
          <cell r="R277">
            <v>162</v>
          </cell>
          <cell r="AD277">
            <v>162</v>
          </cell>
          <cell r="AF277">
            <v>40.5</v>
          </cell>
        </row>
        <row r="278">
          <cell r="F278" t="str">
            <v>LINED: EXTERNALLY COATED PER APCS-104; WITH 150mm EXTENDED</v>
          </cell>
          <cell r="N278">
            <v>0</v>
          </cell>
          <cell r="R278">
            <v>0</v>
          </cell>
          <cell r="AD278">
            <v>0</v>
          </cell>
          <cell r="AF278">
            <v>0</v>
          </cell>
        </row>
        <row r="279">
          <cell r="F279" t="str">
            <v>ENDS.</v>
          </cell>
          <cell r="N279">
            <v>0</v>
          </cell>
          <cell r="R279">
            <v>0</v>
          </cell>
          <cell r="AD279">
            <v>0</v>
          </cell>
          <cell r="AF279">
            <v>0</v>
          </cell>
        </row>
        <row r="280">
          <cell r="D280" t="str">
            <v>2.03.08</v>
          </cell>
          <cell r="F280" t="str">
            <v>ELBOW: 45° LR, 4"Ø CS, STD. WEIGHT. ASTM A234, GR. WPB, CEMENT</v>
          </cell>
          <cell r="I280" t="str">
            <v>M98-02-D466-DA</v>
          </cell>
          <cell r="N280">
            <v>8</v>
          </cell>
          <cell r="O280" t="str">
            <v>ea</v>
          </cell>
          <cell r="P280">
            <v>29.7</v>
          </cell>
          <cell r="R280">
            <v>237.6</v>
          </cell>
          <cell r="AD280">
            <v>237.6</v>
          </cell>
          <cell r="AF280">
            <v>29.7</v>
          </cell>
        </row>
        <row r="281">
          <cell r="F281" t="str">
            <v>LINED: EXTERNALLY COATED PER APCS-104; WITH 150mm EXTENDED</v>
          </cell>
          <cell r="N281">
            <v>0</v>
          </cell>
          <cell r="R281">
            <v>0</v>
          </cell>
          <cell r="AD281">
            <v>0</v>
          </cell>
          <cell r="AF281">
            <v>0</v>
          </cell>
        </row>
        <row r="282">
          <cell r="F282" t="str">
            <v>ENDS.</v>
          </cell>
          <cell r="N282">
            <v>0</v>
          </cell>
          <cell r="R282">
            <v>0</v>
          </cell>
          <cell r="AD282">
            <v>0</v>
          </cell>
          <cell r="AF282">
            <v>0</v>
          </cell>
        </row>
        <row r="283">
          <cell r="D283" t="str">
            <v>2.03.09</v>
          </cell>
          <cell r="F283" t="str">
            <v>ELBOW: 90° LR; 4"Ø; STD WEIGHT; MALLEABLE IRON; THREADED,</v>
          </cell>
          <cell r="I283" t="str">
            <v>M98-02-D466-DA</v>
          </cell>
          <cell r="N283">
            <v>9</v>
          </cell>
          <cell r="O283" t="str">
            <v>ea</v>
          </cell>
          <cell r="P283">
            <v>40.5</v>
          </cell>
          <cell r="R283">
            <v>364.5</v>
          </cell>
          <cell r="AD283">
            <v>364.5</v>
          </cell>
          <cell r="AF283">
            <v>40.5</v>
          </cell>
        </row>
        <row r="284">
          <cell r="F284" t="str">
            <v>GALVANIZED.</v>
          </cell>
          <cell r="N284">
            <v>0</v>
          </cell>
          <cell r="R284">
            <v>0</v>
          </cell>
          <cell r="AD284">
            <v>0</v>
          </cell>
          <cell r="AF284">
            <v>0</v>
          </cell>
        </row>
        <row r="285">
          <cell r="D285" t="str">
            <v>2.03.11</v>
          </cell>
          <cell r="F285" t="str">
            <v>TEE: EQUAL; 8"Ø CS; STD. WEIGHT; ASTM A234; CEMENT LINED; EXT</v>
          </cell>
          <cell r="I285" t="str">
            <v>?????????????</v>
          </cell>
          <cell r="N285">
            <v>4</v>
          </cell>
          <cell r="O285" t="str">
            <v>ea</v>
          </cell>
          <cell r="P285">
            <v>175.5</v>
          </cell>
          <cell r="R285">
            <v>702</v>
          </cell>
          <cell r="AD285">
            <v>702</v>
          </cell>
          <cell r="AF285">
            <v>175.5</v>
          </cell>
        </row>
        <row r="286">
          <cell r="F286" t="str">
            <v>COATED PER APCS-104; WITH 150mm EXTENDED ENDS</v>
          </cell>
          <cell r="N286">
            <v>0</v>
          </cell>
          <cell r="R286">
            <v>0</v>
          </cell>
          <cell r="AD286">
            <v>0</v>
          </cell>
          <cell r="AF286">
            <v>0</v>
          </cell>
        </row>
        <row r="287">
          <cell r="D287" t="str">
            <v>2.03.12</v>
          </cell>
          <cell r="F287" t="str">
            <v>TEE: EQUAL; 6"Ø; CS; STD WEIGHT; ASTM A234; CEMENT-LINED;</v>
          </cell>
          <cell r="I287" t="str">
            <v>M98-02-D466-DA</v>
          </cell>
          <cell r="N287">
            <v>1</v>
          </cell>
          <cell r="O287" t="str">
            <v>ea</v>
          </cell>
          <cell r="P287">
            <v>168.75</v>
          </cell>
          <cell r="R287">
            <v>168.75</v>
          </cell>
          <cell r="AD287">
            <v>168.75</v>
          </cell>
          <cell r="AF287">
            <v>168.75</v>
          </cell>
        </row>
        <row r="288">
          <cell r="F288" t="str">
            <v>EXTERNALLY COATED PER  APCS-104; WITH 150mm EXTENDED ENDS</v>
          </cell>
          <cell r="N288">
            <v>0</v>
          </cell>
          <cell r="R288">
            <v>0</v>
          </cell>
          <cell r="AD288">
            <v>0</v>
          </cell>
          <cell r="AF288">
            <v>0</v>
          </cell>
        </row>
        <row r="289">
          <cell r="R289">
            <v>0</v>
          </cell>
          <cell r="AD289">
            <v>0</v>
          </cell>
          <cell r="AF289">
            <v>0</v>
          </cell>
        </row>
        <row r="290">
          <cell r="D290" t="str">
            <v>PIPEWORK SUPPLY CONTINUED….</v>
          </cell>
          <cell r="R290">
            <v>0</v>
          </cell>
          <cell r="AF290">
            <v>0</v>
          </cell>
        </row>
        <row r="291">
          <cell r="R291">
            <v>0</v>
          </cell>
          <cell r="AD291">
            <v>0</v>
          </cell>
          <cell r="AF291">
            <v>0</v>
          </cell>
        </row>
        <row r="292">
          <cell r="D292" t="str">
            <v>2.03.13</v>
          </cell>
          <cell r="F292" t="str">
            <v>TEE: EQUAL;4"Ø; CS; STD WEIGHT; ASTM A234; CEMENT-LINED;</v>
          </cell>
          <cell r="I292" t="str">
            <v>M98-02-D466-DA</v>
          </cell>
          <cell r="N292">
            <v>2</v>
          </cell>
          <cell r="O292" t="str">
            <v>ea</v>
          </cell>
          <cell r="P292">
            <v>67.5</v>
          </cell>
          <cell r="R292">
            <v>135</v>
          </cell>
          <cell r="AD292">
            <v>135</v>
          </cell>
          <cell r="AF292">
            <v>67.5</v>
          </cell>
        </row>
        <row r="293">
          <cell r="F293" t="str">
            <v>EXTERNALLY  COATED PER APCS-104; WITH 150mm EXTENDED</v>
          </cell>
          <cell r="N293">
            <v>0</v>
          </cell>
          <cell r="R293">
            <v>0</v>
          </cell>
          <cell r="AD293">
            <v>0</v>
          </cell>
          <cell r="AF293">
            <v>0</v>
          </cell>
        </row>
        <row r="294">
          <cell r="F294" t="str">
            <v>ENDS.</v>
          </cell>
          <cell r="N294">
            <v>0</v>
          </cell>
          <cell r="R294">
            <v>0</v>
          </cell>
          <cell r="AD294">
            <v>0</v>
          </cell>
          <cell r="AF294">
            <v>0</v>
          </cell>
        </row>
        <row r="295">
          <cell r="D295" t="str">
            <v>2.03.14</v>
          </cell>
          <cell r="F295" t="str">
            <v>TEE: REDUCING 6"x 6" x 4", CS, STD. WEIGHT, ASTM A234, CEMENT</v>
          </cell>
          <cell r="I295" t="str">
            <v>M98-02-D466-DA</v>
          </cell>
          <cell r="N295">
            <v>3</v>
          </cell>
          <cell r="O295" t="str">
            <v>ea</v>
          </cell>
          <cell r="P295">
            <v>148.5</v>
          </cell>
          <cell r="R295">
            <v>445.5</v>
          </cell>
          <cell r="AD295">
            <v>445.5</v>
          </cell>
          <cell r="AF295">
            <v>148.5</v>
          </cell>
        </row>
        <row r="296">
          <cell r="F296" t="str">
            <v>LINED; EXT. COATED PER  APCS-104; WITH 150mm EXTENDED ENDS</v>
          </cell>
          <cell r="N296">
            <v>0</v>
          </cell>
          <cell r="R296">
            <v>0</v>
          </cell>
          <cell r="AD296">
            <v>0</v>
          </cell>
          <cell r="AF296">
            <v>0</v>
          </cell>
        </row>
        <row r="297">
          <cell r="D297" t="str">
            <v>2.03.15</v>
          </cell>
          <cell r="F297" t="str">
            <v>FLANGE: SLIP ON, 8" Ø, CS, 150#FF, ASTM A 150N</v>
          </cell>
          <cell r="I297" t="str">
            <v>?????????????</v>
          </cell>
          <cell r="N297">
            <v>5</v>
          </cell>
          <cell r="O297" t="str">
            <v>ea</v>
          </cell>
          <cell r="P297">
            <v>114.75</v>
          </cell>
          <cell r="R297">
            <v>573.75</v>
          </cell>
          <cell r="AD297">
            <v>573.75</v>
          </cell>
          <cell r="AF297">
            <v>114.75</v>
          </cell>
        </row>
        <row r="298">
          <cell r="D298" t="str">
            <v>2.03.16</v>
          </cell>
          <cell r="F298" t="str">
            <v>FLANGE: SLIP-ON; 6"Ø; CS; 150# FF; ASTM A105N</v>
          </cell>
          <cell r="I298" t="str">
            <v>?????????????</v>
          </cell>
          <cell r="N298">
            <v>7</v>
          </cell>
          <cell r="O298" t="str">
            <v>ea</v>
          </cell>
          <cell r="P298">
            <v>94.5</v>
          </cell>
          <cell r="R298">
            <v>661.5</v>
          </cell>
          <cell r="AD298">
            <v>661.5</v>
          </cell>
          <cell r="AF298">
            <v>94.5</v>
          </cell>
        </row>
        <row r="299">
          <cell r="D299" t="str">
            <v>2.03.17</v>
          </cell>
          <cell r="F299" t="str">
            <v>FLANGE: SLIP-ON; 4"Ø; CS; 150# FF; ASTM A105N</v>
          </cell>
          <cell r="I299" t="str">
            <v>?????????????</v>
          </cell>
          <cell r="N299">
            <v>2</v>
          </cell>
          <cell r="O299" t="str">
            <v>ea</v>
          </cell>
          <cell r="P299">
            <v>74.25</v>
          </cell>
          <cell r="R299">
            <v>148.5</v>
          </cell>
          <cell r="AD299">
            <v>148.5</v>
          </cell>
          <cell r="AF299">
            <v>74.25</v>
          </cell>
        </row>
        <row r="300">
          <cell r="D300" t="str">
            <v>2.03.18</v>
          </cell>
          <cell r="F300" t="str">
            <v xml:space="preserve">REDUCER: ECC; 8" x 6"; CS; STD. WEIGHT ASTM A234; GR. WPB; </v>
          </cell>
          <cell r="I300" t="str">
            <v>?????????????</v>
          </cell>
          <cell r="N300">
            <v>1</v>
          </cell>
          <cell r="O300" t="str">
            <v>ea</v>
          </cell>
          <cell r="P300">
            <v>168.75</v>
          </cell>
          <cell r="R300">
            <v>168.75</v>
          </cell>
          <cell r="AD300">
            <v>168.75</v>
          </cell>
          <cell r="AF300">
            <v>168.75</v>
          </cell>
        </row>
        <row r="301">
          <cell r="F301" t="str">
            <v>CEMENT LINED; EXT. COATED PER APCS-104; WITH 150mm EXTENDED</v>
          </cell>
          <cell r="N301">
            <v>0</v>
          </cell>
          <cell r="R301">
            <v>0</v>
          </cell>
          <cell r="AD301">
            <v>0</v>
          </cell>
          <cell r="AF301">
            <v>0</v>
          </cell>
        </row>
        <row r="302">
          <cell r="F302" t="str">
            <v>ENDS.</v>
          </cell>
          <cell r="N302">
            <v>0</v>
          </cell>
          <cell r="R302">
            <v>0</v>
          </cell>
          <cell r="AD302">
            <v>0</v>
          </cell>
          <cell r="AF302">
            <v>0</v>
          </cell>
        </row>
        <row r="303">
          <cell r="D303" t="str">
            <v>2.03.19</v>
          </cell>
          <cell r="F303" t="str">
            <v xml:space="preserve">REDUCER; ECC. 8" x 4 "; CS; STD WEIGHT, ASTM A234; GR. WPB; </v>
          </cell>
          <cell r="I303" t="str">
            <v>M98-02-D466-DA</v>
          </cell>
          <cell r="N303">
            <v>2</v>
          </cell>
          <cell r="O303" t="str">
            <v>ea</v>
          </cell>
          <cell r="P303">
            <v>175.5</v>
          </cell>
          <cell r="R303">
            <v>351</v>
          </cell>
          <cell r="AD303">
            <v>351</v>
          </cell>
          <cell r="AF303">
            <v>175.5</v>
          </cell>
        </row>
        <row r="304">
          <cell r="F304" t="str">
            <v>CEMENT-LINED; EXTERNALLY COATED PER APCS-104; WITH 150mm</v>
          </cell>
          <cell r="N304">
            <v>0</v>
          </cell>
          <cell r="R304">
            <v>0</v>
          </cell>
          <cell r="AD304">
            <v>0</v>
          </cell>
          <cell r="AF304">
            <v>0</v>
          </cell>
        </row>
        <row r="305">
          <cell r="F305" t="str">
            <v>EXTENDED ENDS</v>
          </cell>
          <cell r="N305">
            <v>0</v>
          </cell>
          <cell r="R305">
            <v>0</v>
          </cell>
          <cell r="AD305">
            <v>0</v>
          </cell>
          <cell r="AF305">
            <v>0</v>
          </cell>
        </row>
        <row r="306">
          <cell r="D306" t="str">
            <v>2.03.20</v>
          </cell>
          <cell r="F306" t="str">
            <v>REDUCER; CONCETRIC; 6" x 4"; CS; STD WEIGHT; ASTM A234; GR.</v>
          </cell>
          <cell r="I306" t="str">
            <v>M98-02-D466-DA</v>
          </cell>
          <cell r="N306">
            <v>2</v>
          </cell>
          <cell r="O306" t="str">
            <v>ea</v>
          </cell>
          <cell r="P306">
            <v>64.8</v>
          </cell>
          <cell r="R306">
            <v>129.6</v>
          </cell>
          <cell r="AD306">
            <v>129.6</v>
          </cell>
          <cell r="AF306">
            <v>64.8</v>
          </cell>
        </row>
        <row r="307">
          <cell r="F307" t="str">
            <v>WPB; CEMENT-LINED; EXT. COATED PER APCS-104 (FOR FUNNEL</v>
          </cell>
          <cell r="N307">
            <v>0</v>
          </cell>
          <cell r="R307">
            <v>0</v>
          </cell>
          <cell r="AD307">
            <v>0</v>
          </cell>
          <cell r="AF307">
            <v>0</v>
          </cell>
        </row>
        <row r="308">
          <cell r="F308" t="str">
            <v>DRAINS) EXTENDED ENDS</v>
          </cell>
          <cell r="N308">
            <v>0</v>
          </cell>
          <cell r="R308">
            <v>0</v>
          </cell>
          <cell r="AD308">
            <v>0</v>
          </cell>
          <cell r="AF308">
            <v>0</v>
          </cell>
        </row>
        <row r="309">
          <cell r="D309" t="str">
            <v>2.03.21</v>
          </cell>
          <cell r="F309" t="str">
            <v xml:space="preserve">REDUCER: ECC; 6" x 4"; CS; STD. WEIGHT ASTM A234; GR. WPB; </v>
          </cell>
          <cell r="I309" t="str">
            <v>M98-02-D466-DA</v>
          </cell>
          <cell r="N309">
            <v>1</v>
          </cell>
          <cell r="O309" t="str">
            <v>ea</v>
          </cell>
          <cell r="P309">
            <v>91.8</v>
          </cell>
          <cell r="R309">
            <v>91.8</v>
          </cell>
          <cell r="AD309">
            <v>91.8</v>
          </cell>
          <cell r="AF309">
            <v>91.8</v>
          </cell>
        </row>
        <row r="310">
          <cell r="F310" t="str">
            <v>CEMENT LINED; EXT. COATED PER APCS-104; WITH 150mm EXTENDED</v>
          </cell>
          <cell r="N310">
            <v>0</v>
          </cell>
          <cell r="R310">
            <v>0</v>
          </cell>
          <cell r="AD310">
            <v>0</v>
          </cell>
          <cell r="AF310">
            <v>0</v>
          </cell>
        </row>
        <row r="311">
          <cell r="F311" t="str">
            <v>ENDS</v>
          </cell>
          <cell r="N311">
            <v>0</v>
          </cell>
          <cell r="R311">
            <v>0</v>
          </cell>
          <cell r="AD311">
            <v>0</v>
          </cell>
          <cell r="AF311">
            <v>0</v>
          </cell>
        </row>
        <row r="312">
          <cell r="D312" t="str">
            <v>2.03.22</v>
          </cell>
          <cell r="F312" t="str">
            <v xml:space="preserve">WYE: REDUCING; FABRICATED FROM STD. WEIGHT CEMENT-LINED PIPE </v>
          </cell>
          <cell r="I312" t="str">
            <v>?????????????</v>
          </cell>
          <cell r="N312">
            <v>2</v>
          </cell>
          <cell r="O312" t="str">
            <v>ea</v>
          </cell>
          <cell r="P312">
            <v>168.75</v>
          </cell>
          <cell r="R312">
            <v>337.5</v>
          </cell>
          <cell r="AD312">
            <v>337.5</v>
          </cell>
          <cell r="AF312">
            <v>168.75</v>
          </cell>
        </row>
        <row r="313">
          <cell r="F313" t="str">
            <v>PER DWG. RA-274459; EXT. COATED PER APCS-104; 8" x 8" x 6"</v>
          </cell>
          <cell r="N313">
            <v>0</v>
          </cell>
          <cell r="R313">
            <v>0</v>
          </cell>
          <cell r="AD313">
            <v>0</v>
          </cell>
          <cell r="AF313">
            <v>0</v>
          </cell>
        </row>
        <row r="314">
          <cell r="D314" t="str">
            <v>2.03.23</v>
          </cell>
          <cell r="F314" t="str">
            <v xml:space="preserve">WYE: FABRICATED FROM STD. WEIGHT CEMENT-LINED PIPE PER DWG. </v>
          </cell>
          <cell r="I314" t="str">
            <v>?????????????</v>
          </cell>
          <cell r="N314">
            <v>1</v>
          </cell>
          <cell r="O314" t="str">
            <v>ea</v>
          </cell>
          <cell r="P314">
            <v>216</v>
          </cell>
          <cell r="R314">
            <v>216</v>
          </cell>
          <cell r="AD314">
            <v>216</v>
          </cell>
          <cell r="AF314">
            <v>216</v>
          </cell>
        </row>
        <row r="315">
          <cell r="F315" t="str">
            <v>RA-274459 EXT. COATED PER APCS-104; 8" x 8"</v>
          </cell>
          <cell r="N315">
            <v>0</v>
          </cell>
          <cell r="R315">
            <v>0</v>
          </cell>
          <cell r="AD315">
            <v>0</v>
          </cell>
          <cell r="AF315">
            <v>0</v>
          </cell>
        </row>
        <row r="316">
          <cell r="D316" t="str">
            <v>2.03.24</v>
          </cell>
          <cell r="F316" t="str">
            <v>WYE: FABRICATED FROM STD. WEIGHT CEMENT-LINED PIPE PER DWG.</v>
          </cell>
          <cell r="I316" t="str">
            <v>?????????????</v>
          </cell>
          <cell r="N316">
            <v>3</v>
          </cell>
          <cell r="O316" t="str">
            <v>ea</v>
          </cell>
          <cell r="P316">
            <v>148.5</v>
          </cell>
          <cell r="R316">
            <v>445.5</v>
          </cell>
          <cell r="AD316">
            <v>445.5</v>
          </cell>
          <cell r="AF316">
            <v>148.5</v>
          </cell>
        </row>
        <row r="317">
          <cell r="F317" t="str">
            <v>RA0274459; EXTERNALLY COATED PER APCS-104; 6" x 6" x 6"</v>
          </cell>
          <cell r="N317">
            <v>0</v>
          </cell>
          <cell r="R317">
            <v>0</v>
          </cell>
          <cell r="AD317">
            <v>0</v>
          </cell>
          <cell r="AF317">
            <v>0</v>
          </cell>
        </row>
        <row r="318">
          <cell r="D318" t="str">
            <v>2.03.26</v>
          </cell>
          <cell r="F318" t="str">
            <v xml:space="preserve">PRIMER: PIPE WRAP; FAST DRYING ADHESIVE; ACCORDING TO </v>
          </cell>
          <cell r="I318" t="str">
            <v>M98-02-D466-DA</v>
          </cell>
          <cell r="N318">
            <v>4</v>
          </cell>
          <cell r="O318" t="str">
            <v>ea</v>
          </cell>
          <cell r="P318">
            <v>1282.5</v>
          </cell>
          <cell r="R318">
            <v>5130</v>
          </cell>
          <cell r="AD318">
            <v>5130</v>
          </cell>
          <cell r="AF318">
            <v>1282.5</v>
          </cell>
        </row>
        <row r="319">
          <cell r="F319" t="str">
            <v>APCS-107; SPEC 09-SAMSS-095; 5 LITTER CAN</v>
          </cell>
          <cell r="N319">
            <v>0</v>
          </cell>
          <cell r="R319">
            <v>0</v>
          </cell>
          <cell r="AD319">
            <v>0</v>
          </cell>
          <cell r="AF319">
            <v>0</v>
          </cell>
        </row>
        <row r="320">
          <cell r="D320" t="str">
            <v>2.03.27</v>
          </cell>
          <cell r="F320" t="str">
            <v>WRAP: PIPE;PVC BACKED TAPE; PRESSURE SENSITIVE ADHESIVE;</v>
          </cell>
          <cell r="I320" t="str">
            <v>M98-02-D466-DA</v>
          </cell>
          <cell r="N320">
            <v>18</v>
          </cell>
          <cell r="O320" t="str">
            <v>ea</v>
          </cell>
          <cell r="P320">
            <v>101.25</v>
          </cell>
          <cell r="R320">
            <v>1822.5</v>
          </cell>
          <cell r="AD320">
            <v>1822.5</v>
          </cell>
          <cell r="AF320">
            <v>101.25</v>
          </cell>
        </row>
        <row r="321">
          <cell r="F321" t="str">
            <v xml:space="preserve">ACCORDING TO APCS-107;SPEC. 09-SAMSS-095; 152mm WD. X 10M </v>
          </cell>
          <cell r="N321">
            <v>0</v>
          </cell>
          <cell r="R321">
            <v>0</v>
          </cell>
          <cell r="AD321">
            <v>0</v>
          </cell>
          <cell r="AF321">
            <v>0</v>
          </cell>
        </row>
        <row r="322">
          <cell r="F322" t="str">
            <v>ROLL;</v>
          </cell>
          <cell r="N322">
            <v>0</v>
          </cell>
          <cell r="R322">
            <v>0</v>
          </cell>
          <cell r="AD322">
            <v>0</v>
          </cell>
          <cell r="AF322">
            <v>0</v>
          </cell>
        </row>
        <row r="323">
          <cell r="D323" t="str">
            <v>2.03.29</v>
          </cell>
          <cell r="F323" t="str">
            <v>VALVE: GATE; 6" CL. 150 FF; DUCTILE IRON ASTM 1395; EPOXY LINED</v>
          </cell>
          <cell r="I323" t="str">
            <v>M98-04-D461-DA</v>
          </cell>
          <cell r="N323">
            <v>3</v>
          </cell>
          <cell r="O323" t="str">
            <v>ea</v>
          </cell>
          <cell r="P323">
            <v>2187</v>
          </cell>
          <cell r="R323">
            <v>6561</v>
          </cell>
          <cell r="AD323">
            <v>6561</v>
          </cell>
          <cell r="AF323">
            <v>2187</v>
          </cell>
        </row>
        <row r="324">
          <cell r="F324" t="str">
            <v xml:space="preserve">BODY; BB; ASTM B61/B62 BRONZE TRIM (LESS THAN 16% ZINC); PER </v>
          </cell>
          <cell r="N324">
            <v>0</v>
          </cell>
          <cell r="R324">
            <v>0</v>
          </cell>
          <cell r="AD324">
            <v>0</v>
          </cell>
          <cell r="AF324">
            <v>0</v>
          </cell>
        </row>
        <row r="325">
          <cell r="F325" t="str">
            <v xml:space="preserve">SAES-L-005 (OR ALTERNATIVELY, BUTTERFLY VALVE: WAFER OR </v>
          </cell>
          <cell r="N325">
            <v>0</v>
          </cell>
          <cell r="R325">
            <v>0</v>
          </cell>
          <cell r="AD325">
            <v>0</v>
          </cell>
          <cell r="AF325">
            <v>0</v>
          </cell>
        </row>
        <row r="326">
          <cell r="F326" t="str">
            <v>LUG TYPE; 6" CL. 200 F.F.; DUCTILE IRON ASTM A395; RUBBER LINED</v>
          </cell>
          <cell r="N326">
            <v>0</v>
          </cell>
          <cell r="R326">
            <v>0</v>
          </cell>
          <cell r="AD326">
            <v>0</v>
          </cell>
          <cell r="AF326">
            <v>0</v>
          </cell>
        </row>
        <row r="327">
          <cell r="F327" t="str">
            <v>BODY.</v>
          </cell>
          <cell r="N327">
            <v>0</v>
          </cell>
          <cell r="R327">
            <v>0</v>
          </cell>
          <cell r="AD327">
            <v>0</v>
          </cell>
          <cell r="AF327">
            <v>0</v>
          </cell>
        </row>
        <row r="328">
          <cell r="D328" t="str">
            <v>2.03.30</v>
          </cell>
          <cell r="F328" t="str">
            <v xml:space="preserve">SLEEVE COUPLING; 4"Ø x 6" LG. CS, API 5L GR.B, MADE FROM PIPE AS </v>
          </cell>
          <cell r="I328">
            <v>21904</v>
          </cell>
          <cell r="N328">
            <v>23</v>
          </cell>
          <cell r="O328" t="str">
            <v>ea</v>
          </cell>
          <cell r="P328">
            <v>128.25</v>
          </cell>
          <cell r="R328">
            <v>2949.75</v>
          </cell>
          <cell r="AD328">
            <v>2949.75</v>
          </cell>
          <cell r="AF328">
            <v>128.25</v>
          </cell>
        </row>
        <row r="329">
          <cell r="F329" t="str">
            <v>PER STD.  DWG. NO. AE-036768, EXTERNALLY COATED PER APCS-104</v>
          </cell>
          <cell r="N329">
            <v>0</v>
          </cell>
          <cell r="R329">
            <v>0</v>
          </cell>
          <cell r="AD329">
            <v>0</v>
          </cell>
          <cell r="AF329">
            <v>0</v>
          </cell>
        </row>
        <row r="330">
          <cell r="D330" t="str">
            <v>2.03.31</v>
          </cell>
          <cell r="F330" t="str">
            <v xml:space="preserve">SLEEVE COUPLING; 6"Ø x 6" LG. CS, API 5L GR.B, MADE FROM PIPE AS </v>
          </cell>
          <cell r="I330">
            <v>21904</v>
          </cell>
          <cell r="N330">
            <v>20</v>
          </cell>
          <cell r="O330" t="str">
            <v>ea</v>
          </cell>
          <cell r="P330">
            <v>148.5</v>
          </cell>
          <cell r="R330">
            <v>2970</v>
          </cell>
          <cell r="AD330">
            <v>2970</v>
          </cell>
          <cell r="AF330">
            <v>148.5</v>
          </cell>
        </row>
        <row r="331">
          <cell r="F331" t="str">
            <v>PER STD. DWG. NO. AE-036768, EXTERNALLY COATED PER APCS-104</v>
          </cell>
          <cell r="N331">
            <v>0</v>
          </cell>
          <cell r="R331">
            <v>0</v>
          </cell>
          <cell r="AD331">
            <v>0</v>
          </cell>
          <cell r="AF331">
            <v>0</v>
          </cell>
        </row>
        <row r="332">
          <cell r="D332" t="str">
            <v>2.03.32</v>
          </cell>
          <cell r="F332" t="str">
            <v xml:space="preserve">SLEEVE COUPLING; 8"Ø x 6"LG. CS. API 5L GR.B, MADE FROM PIPE AS </v>
          </cell>
          <cell r="I332">
            <v>21904</v>
          </cell>
          <cell r="N332">
            <v>12</v>
          </cell>
          <cell r="O332" t="str">
            <v>ea</v>
          </cell>
          <cell r="P332">
            <v>175.5</v>
          </cell>
          <cell r="R332">
            <v>2106</v>
          </cell>
          <cell r="AD332">
            <v>2106</v>
          </cell>
          <cell r="AF332">
            <v>175.5</v>
          </cell>
        </row>
        <row r="333">
          <cell r="F333" t="str">
            <v>PER STD. DWG. NO. AE-036768, EXTERNALLY COATED PER APCS-104</v>
          </cell>
          <cell r="N333">
            <v>0</v>
          </cell>
          <cell r="R333">
            <v>0</v>
          </cell>
          <cell r="AD333">
            <v>0</v>
          </cell>
          <cell r="AF333">
            <v>0</v>
          </cell>
        </row>
        <row r="334">
          <cell r="D334" t="str">
            <v>2.03.33</v>
          </cell>
          <cell r="F334" t="str">
            <v>PLATE: STEEL; CS; ASTM A36; 10MM THK. (FABRICATE TO SUIT SLIP-</v>
          </cell>
          <cell r="I334">
            <v>11330</v>
          </cell>
          <cell r="N334">
            <v>10</v>
          </cell>
          <cell r="O334" t="str">
            <v>ea</v>
          </cell>
          <cell r="P334">
            <v>240.3</v>
          </cell>
          <cell r="R334">
            <v>2403</v>
          </cell>
          <cell r="AD334">
            <v>2403</v>
          </cell>
          <cell r="AF334">
            <v>240.3</v>
          </cell>
        </row>
        <row r="335">
          <cell r="F335" t="str">
            <v>ON FLANGE)  COATED PER APCS-3</v>
          </cell>
          <cell r="N335">
            <v>0</v>
          </cell>
          <cell r="R335">
            <v>0</v>
          </cell>
          <cell r="AD335">
            <v>0</v>
          </cell>
          <cell r="AF335">
            <v>0</v>
          </cell>
        </row>
        <row r="336">
          <cell r="D336" t="str">
            <v>2.03.34</v>
          </cell>
          <cell r="F336" t="str">
            <v>CATCH BASIN: DRAIN AND SEDIMENT TRAP; GREY CAST IRON, ASTM</v>
          </cell>
          <cell r="I336">
            <v>20967</v>
          </cell>
          <cell r="N336">
            <v>4</v>
          </cell>
          <cell r="O336" t="str">
            <v>ea</v>
          </cell>
          <cell r="P336">
            <v>1259.9145000000001</v>
          </cell>
          <cell r="R336">
            <v>5039.6580000000004</v>
          </cell>
          <cell r="AD336">
            <v>5039.6580000000004</v>
          </cell>
          <cell r="AF336">
            <v>1259.9145000000001</v>
          </cell>
        </row>
        <row r="337">
          <cell r="F337" t="str">
            <v>A-48; LOOSE OPEN, GRATE; WITH 3 IN. MALLEABLE IRON OR STEEK</v>
          </cell>
          <cell r="N337">
            <v>0</v>
          </cell>
          <cell r="R337">
            <v>0</v>
          </cell>
          <cell r="AD337">
            <v>0</v>
          </cell>
          <cell r="AF337">
            <v>0</v>
          </cell>
        </row>
        <row r="338">
          <cell r="F338" t="str">
            <v>CLEAN OUT  PLUG TO ANSI. B16. 14; 368 mm X 527mm x 603mm HIGH:</v>
          </cell>
          <cell r="N338">
            <v>0</v>
          </cell>
          <cell r="R338">
            <v>0</v>
          </cell>
          <cell r="AD338">
            <v>0</v>
          </cell>
          <cell r="AF338">
            <v>0</v>
          </cell>
        </row>
        <row r="339">
          <cell r="F339" t="str">
            <v>STD. DWG. NO. AC-036078</v>
          </cell>
          <cell r="N339">
            <v>0</v>
          </cell>
          <cell r="R339">
            <v>0</v>
          </cell>
          <cell r="AD339">
            <v>0</v>
          </cell>
          <cell r="AF339">
            <v>0</v>
          </cell>
        </row>
        <row r="340">
          <cell r="D340" t="str">
            <v>2.03.35</v>
          </cell>
          <cell r="F340" t="str">
            <v>CLEAN OUT; 4"Ø CAST IRON OR BRASS.</v>
          </cell>
          <cell r="I340">
            <v>21767</v>
          </cell>
          <cell r="N340">
            <v>3</v>
          </cell>
          <cell r="O340" t="str">
            <v>ea</v>
          </cell>
          <cell r="P340">
            <v>364.5</v>
          </cell>
          <cell r="R340">
            <v>1093.5</v>
          </cell>
          <cell r="AD340">
            <v>1093.5</v>
          </cell>
          <cell r="AF340">
            <v>364.5</v>
          </cell>
        </row>
        <row r="341">
          <cell r="D341" t="str">
            <v>2.03.38</v>
          </cell>
          <cell r="F341" t="str">
            <v>GASKET; SYNTHETIC FIBER; 8"Ø, 150#FF; 1/16" THK. FULL FACE</v>
          </cell>
          <cell r="I341" t="str">
            <v>M98-02-D466-DA</v>
          </cell>
          <cell r="N341">
            <v>5</v>
          </cell>
          <cell r="P341">
            <v>21.6</v>
          </cell>
          <cell r="R341">
            <v>108</v>
          </cell>
          <cell r="AD341">
            <v>108</v>
          </cell>
          <cell r="AF341">
            <v>21.6</v>
          </cell>
        </row>
        <row r="342">
          <cell r="R342">
            <v>0</v>
          </cell>
          <cell r="AD342">
            <v>0</v>
          </cell>
          <cell r="AF342">
            <v>0</v>
          </cell>
        </row>
        <row r="343">
          <cell r="D343" t="str">
            <v>PIPEWORK SUPPLY CONTINUED….</v>
          </cell>
          <cell r="R343">
            <v>0</v>
          </cell>
          <cell r="AF343">
            <v>0</v>
          </cell>
        </row>
        <row r="344">
          <cell r="R344">
            <v>0</v>
          </cell>
          <cell r="AD344">
            <v>0</v>
          </cell>
          <cell r="AF344">
            <v>0</v>
          </cell>
        </row>
        <row r="345">
          <cell r="D345" t="str">
            <v>2.03.39</v>
          </cell>
          <cell r="F345" t="str">
            <v>GASKET: SYNTHETIC FIBER: 6"Ø; 150# FF; 1/16" THK. FULL FACE.</v>
          </cell>
          <cell r="I345">
            <v>22187</v>
          </cell>
          <cell r="N345">
            <v>6</v>
          </cell>
          <cell r="O345" t="str">
            <v>ea</v>
          </cell>
          <cell r="P345">
            <v>35.1</v>
          </cell>
          <cell r="R345">
            <v>210.60000000000002</v>
          </cell>
          <cell r="AD345">
            <v>210.60000000000002</v>
          </cell>
          <cell r="AF345">
            <v>35.1</v>
          </cell>
        </row>
        <row r="346">
          <cell r="D346" t="str">
            <v>2.03.40</v>
          </cell>
          <cell r="F346" t="str">
            <v>GASKET: SYNTHETIC FIBER; 4"Ø; 150#FF; 1/16" THK. FULL FACE.</v>
          </cell>
          <cell r="I346">
            <v>22616</v>
          </cell>
          <cell r="N346">
            <v>2</v>
          </cell>
          <cell r="O346" t="str">
            <v>ea</v>
          </cell>
          <cell r="P346">
            <v>40.5</v>
          </cell>
          <cell r="R346">
            <v>81</v>
          </cell>
          <cell r="AD346">
            <v>81</v>
          </cell>
          <cell r="AF346">
            <v>40.5</v>
          </cell>
        </row>
        <row r="347">
          <cell r="R347">
            <v>0</v>
          </cell>
          <cell r="AD347">
            <v>0</v>
          </cell>
          <cell r="AF347">
            <v>0</v>
          </cell>
        </row>
        <row r="348">
          <cell r="D348" t="str">
            <v>ELECTRICAL</v>
          </cell>
          <cell r="R348">
            <v>0</v>
          </cell>
          <cell r="AD348">
            <v>0</v>
          </cell>
          <cell r="AF348">
            <v>0</v>
          </cell>
        </row>
        <row r="349">
          <cell r="R349">
            <v>0</v>
          </cell>
          <cell r="AD349">
            <v>0</v>
          </cell>
          <cell r="AF349">
            <v>0</v>
          </cell>
        </row>
        <row r="350">
          <cell r="D350" t="str">
            <v>GROUNDING</v>
          </cell>
          <cell r="R350">
            <v>0</v>
          </cell>
          <cell r="AF350">
            <v>0</v>
          </cell>
        </row>
        <row r="351">
          <cell r="R351">
            <v>0</v>
          </cell>
          <cell r="AD351">
            <v>0</v>
          </cell>
          <cell r="AF351">
            <v>0</v>
          </cell>
        </row>
        <row r="352">
          <cell r="D352" t="str">
            <v>3.01.01</v>
          </cell>
          <cell r="F352" t="str">
            <v>CABLE 120mm 4/0 AWG COPPER</v>
          </cell>
          <cell r="H352">
            <v>59.7</v>
          </cell>
          <cell r="I352" t="str">
            <v>M98-15-D461-DA</v>
          </cell>
          <cell r="N352">
            <v>597</v>
          </cell>
          <cell r="O352" t="str">
            <v>m</v>
          </cell>
          <cell r="P352">
            <v>68.040000000000006</v>
          </cell>
          <cell r="R352">
            <v>40619.880000000005</v>
          </cell>
          <cell r="T352">
            <v>597</v>
          </cell>
          <cell r="U352" t="str">
            <v>m</v>
          </cell>
          <cell r="V352">
            <v>3.5000000000000004</v>
          </cell>
          <cell r="W352">
            <v>2089.5000000000005</v>
          </cell>
          <cell r="AD352">
            <v>42709.380000000005</v>
          </cell>
          <cell r="AF352">
            <v>68.040000000000006</v>
          </cell>
        </row>
        <row r="353">
          <cell r="D353" t="str">
            <v>3.01.02</v>
          </cell>
          <cell r="F353" t="str">
            <v>GROUND ROD</v>
          </cell>
          <cell r="H353">
            <v>37.5</v>
          </cell>
          <cell r="I353" t="str">
            <v>M98-14-D462-DA</v>
          </cell>
          <cell r="N353">
            <v>0</v>
          </cell>
          <cell r="O353" t="str">
            <v>ea</v>
          </cell>
          <cell r="P353">
            <v>34.033500000000004</v>
          </cell>
          <cell r="R353">
            <v>0</v>
          </cell>
          <cell r="T353">
            <v>10</v>
          </cell>
          <cell r="U353" t="str">
            <v>ea</v>
          </cell>
          <cell r="V353">
            <v>131.25</v>
          </cell>
          <cell r="W353">
            <v>1312.5</v>
          </cell>
          <cell r="AD353">
            <v>1312.5</v>
          </cell>
          <cell r="AF353">
            <v>34.033500000000004</v>
          </cell>
        </row>
        <row r="354">
          <cell r="D354" t="str">
            <v>3.01.03</v>
          </cell>
          <cell r="F354" t="str">
            <v>GROUND INSPECTION TEST WELL</v>
          </cell>
          <cell r="H354">
            <v>30</v>
          </cell>
          <cell r="N354">
            <v>0</v>
          </cell>
          <cell r="R354">
            <v>0</v>
          </cell>
          <cell r="T354">
            <v>6</v>
          </cell>
          <cell r="U354" t="str">
            <v>ea</v>
          </cell>
          <cell r="V354">
            <v>175</v>
          </cell>
          <cell r="W354">
            <v>1050</v>
          </cell>
          <cell r="AD354">
            <v>1050</v>
          </cell>
          <cell r="AF354">
            <v>0</v>
          </cell>
        </row>
        <row r="355">
          <cell r="D355" t="str">
            <v>3.01.04</v>
          </cell>
          <cell r="F355" t="str">
            <v>THERMITE WELDING TO GROUND GRID</v>
          </cell>
          <cell r="H355">
            <v>13.75</v>
          </cell>
          <cell r="N355">
            <v>0</v>
          </cell>
          <cell r="R355">
            <v>0</v>
          </cell>
          <cell r="T355">
            <v>110</v>
          </cell>
          <cell r="U355" t="str">
            <v>ea</v>
          </cell>
          <cell r="V355">
            <v>4.375</v>
          </cell>
          <cell r="W355">
            <v>481.25</v>
          </cell>
          <cell r="AD355">
            <v>481.25</v>
          </cell>
          <cell r="AF355">
            <v>0</v>
          </cell>
        </row>
        <row r="356">
          <cell r="R356">
            <v>0</v>
          </cell>
          <cell r="AD356">
            <v>0</v>
          </cell>
          <cell r="AF356">
            <v>0</v>
          </cell>
        </row>
        <row r="357">
          <cell r="D357" t="str">
            <v>LIGHTING FIXTURES</v>
          </cell>
          <cell r="R357">
            <v>0</v>
          </cell>
          <cell r="AF357">
            <v>0</v>
          </cell>
        </row>
        <row r="358">
          <cell r="R358">
            <v>0</v>
          </cell>
          <cell r="AF358">
            <v>0</v>
          </cell>
        </row>
        <row r="359">
          <cell r="D359" t="str">
            <v>3.03.01</v>
          </cell>
          <cell r="F359" t="str">
            <v>FLOODLIGHT FIXTURE, HIGH PRESSURE SODIUM, WALL MOUNTED, 400W,</v>
          </cell>
          <cell r="H359">
            <v>22.5</v>
          </cell>
          <cell r="I359" t="str">
            <v>M98-17-D462-DA</v>
          </cell>
          <cell r="N359">
            <v>6</v>
          </cell>
          <cell r="O359" t="str">
            <v>ea</v>
          </cell>
          <cell r="P359">
            <v>1501.2</v>
          </cell>
          <cell r="R359">
            <v>9007.2000000000007</v>
          </cell>
          <cell r="T359">
            <v>6</v>
          </cell>
          <cell r="U359" t="str">
            <v>ea</v>
          </cell>
          <cell r="V359">
            <v>131.25</v>
          </cell>
          <cell r="W359">
            <v>787.5</v>
          </cell>
          <cell r="AD359">
            <v>9794.7000000000007</v>
          </cell>
          <cell r="AF359">
            <v>1501.2</v>
          </cell>
        </row>
        <row r="360">
          <cell r="F360" t="str">
            <v xml:space="preserve">480V, 60HZ, ENCLOSED &amp; GASKETED, MTD. 8.0M AFG </v>
          </cell>
          <cell r="N360">
            <v>0</v>
          </cell>
          <cell r="R360">
            <v>0</v>
          </cell>
          <cell r="T360">
            <v>0</v>
          </cell>
          <cell r="AD360">
            <v>0</v>
          </cell>
          <cell r="AF360">
            <v>0</v>
          </cell>
        </row>
        <row r="361">
          <cell r="D361" t="str">
            <v>3.03.02</v>
          </cell>
          <cell r="F361" t="str">
            <v xml:space="preserve">HIGH PRESSURE SODIUM FIXTURE, WALL MOUNTED, 150W, 480VAC, 60HZ, </v>
          </cell>
          <cell r="H361">
            <v>11.25</v>
          </cell>
          <cell r="I361" t="str">
            <v>M98-17-D462-DA</v>
          </cell>
          <cell r="N361">
            <v>3</v>
          </cell>
          <cell r="O361" t="str">
            <v>ea</v>
          </cell>
          <cell r="P361">
            <v>1873.8</v>
          </cell>
          <cell r="R361">
            <v>5621.4</v>
          </cell>
          <cell r="T361">
            <v>3</v>
          </cell>
          <cell r="U361" t="str">
            <v>ea</v>
          </cell>
          <cell r="V361">
            <v>131.25</v>
          </cell>
          <cell r="W361">
            <v>393.75</v>
          </cell>
          <cell r="AD361">
            <v>6015.15</v>
          </cell>
          <cell r="AF361">
            <v>1873.8</v>
          </cell>
        </row>
        <row r="362">
          <cell r="F362" t="str">
            <v xml:space="preserve">WEATHERPROOF, MTD. 6.30M AFG </v>
          </cell>
          <cell r="N362">
            <v>0</v>
          </cell>
          <cell r="R362">
            <v>0</v>
          </cell>
          <cell r="T362">
            <v>0</v>
          </cell>
          <cell r="AD362">
            <v>0</v>
          </cell>
          <cell r="AF362">
            <v>0</v>
          </cell>
        </row>
        <row r="363">
          <cell r="D363" t="str">
            <v>3.03.03</v>
          </cell>
          <cell r="F363" t="str">
            <v xml:space="preserve">EXIT LIGHT, SEALED BEAM TYPE 120V, 22W. CORROSION PROOF, MOUNTED </v>
          </cell>
          <cell r="H363">
            <v>1.875</v>
          </cell>
          <cell r="I363" t="str">
            <v>M98-17-D462-DA</v>
          </cell>
          <cell r="N363">
            <v>1</v>
          </cell>
          <cell r="O363" t="str">
            <v>ea</v>
          </cell>
          <cell r="P363">
            <v>348.3</v>
          </cell>
          <cell r="R363">
            <v>348.3</v>
          </cell>
          <cell r="T363">
            <v>1</v>
          </cell>
          <cell r="U363" t="str">
            <v>ea</v>
          </cell>
          <cell r="V363">
            <v>65.625</v>
          </cell>
          <cell r="W363">
            <v>65.625</v>
          </cell>
          <cell r="AD363">
            <v>413.92500000000001</v>
          </cell>
          <cell r="AF363">
            <v>348.3</v>
          </cell>
        </row>
        <row r="364">
          <cell r="F364" t="str">
            <v xml:space="preserve">AT 2300MM AFF. </v>
          </cell>
          <cell r="N364">
            <v>0</v>
          </cell>
          <cell r="R364">
            <v>0</v>
          </cell>
          <cell r="T364">
            <v>0</v>
          </cell>
          <cell r="AD364">
            <v>0</v>
          </cell>
          <cell r="AF364">
            <v>0</v>
          </cell>
        </row>
        <row r="365">
          <cell r="D365" t="str">
            <v>3.03.04</v>
          </cell>
          <cell r="F365" t="str">
            <v xml:space="preserve">EXIT LIGHT, SEALED BEAM TYPE 120V, 22W. MOUNTED AT 2300MM AFF. </v>
          </cell>
          <cell r="H365">
            <v>3.75</v>
          </cell>
          <cell r="I365" t="str">
            <v>M98-17-D462-DA</v>
          </cell>
          <cell r="N365">
            <v>2</v>
          </cell>
          <cell r="O365" t="str">
            <v>ea</v>
          </cell>
          <cell r="P365">
            <v>348.3</v>
          </cell>
          <cell r="R365">
            <v>696.6</v>
          </cell>
          <cell r="T365">
            <v>2</v>
          </cell>
          <cell r="U365" t="str">
            <v>ea</v>
          </cell>
          <cell r="V365">
            <v>65.625</v>
          </cell>
          <cell r="W365">
            <v>131.25</v>
          </cell>
          <cell r="AD365">
            <v>827.85</v>
          </cell>
          <cell r="AF365">
            <v>348.3</v>
          </cell>
        </row>
        <row r="366">
          <cell r="D366" t="str">
            <v>3.03.05</v>
          </cell>
          <cell r="F366" t="str">
            <v xml:space="preserve">FLUORESCENT FIXTURE, IND'L. TYPE, 2 X 40W, 120VAC, 60HZ, MDT. 3M AFF, </v>
          </cell>
          <cell r="H366">
            <v>75</v>
          </cell>
          <cell r="I366" t="str">
            <v>M98-17-D462-DA</v>
          </cell>
          <cell r="N366">
            <v>24</v>
          </cell>
          <cell r="O366" t="str">
            <v>ea</v>
          </cell>
          <cell r="P366">
            <v>186.3</v>
          </cell>
          <cell r="R366">
            <v>4471.2000000000007</v>
          </cell>
          <cell r="T366">
            <v>24</v>
          </cell>
          <cell r="U366" t="str">
            <v>ea</v>
          </cell>
          <cell r="V366">
            <v>109.375</v>
          </cell>
          <cell r="W366">
            <v>2625</v>
          </cell>
          <cell r="AD366">
            <v>7096.2000000000007</v>
          </cell>
          <cell r="AF366">
            <v>186.3</v>
          </cell>
        </row>
        <row r="367">
          <cell r="F367" t="str">
            <v xml:space="preserve">LOUVER 12 SUSPENSION TYPE. </v>
          </cell>
          <cell r="N367">
            <v>0</v>
          </cell>
          <cell r="R367">
            <v>0</v>
          </cell>
          <cell r="T367">
            <v>0</v>
          </cell>
          <cell r="AD367">
            <v>0</v>
          </cell>
          <cell r="AF367">
            <v>0</v>
          </cell>
        </row>
        <row r="368">
          <cell r="D368" t="str">
            <v xml:space="preserve">3.03.06 </v>
          </cell>
          <cell r="F368" t="str">
            <v xml:space="preserve">FLUORESCENT FIXTURE, VAPORTIGHT, ENCLOSED &amp; GASKETED, 2 X 40W, </v>
          </cell>
          <cell r="H368">
            <v>12.5</v>
          </cell>
          <cell r="I368" t="str">
            <v>M98-17-D462-DA</v>
          </cell>
          <cell r="N368">
            <v>4</v>
          </cell>
          <cell r="O368" t="str">
            <v>ea</v>
          </cell>
          <cell r="P368">
            <v>999</v>
          </cell>
          <cell r="R368">
            <v>3996</v>
          </cell>
          <cell r="T368">
            <v>4</v>
          </cell>
          <cell r="U368" t="str">
            <v>ea</v>
          </cell>
          <cell r="V368">
            <v>109.375</v>
          </cell>
          <cell r="W368">
            <v>437.5</v>
          </cell>
          <cell r="AD368">
            <v>4433.5</v>
          </cell>
          <cell r="AF368">
            <v>999</v>
          </cell>
        </row>
        <row r="369">
          <cell r="F369" t="str">
            <v xml:space="preserve">120VAC, 60HZ, RAPID START, HPF MOUNTED 3M AFF, CORROSION PROOF, </v>
          </cell>
          <cell r="N369">
            <v>0</v>
          </cell>
          <cell r="R369">
            <v>0</v>
          </cell>
          <cell r="T369">
            <v>0</v>
          </cell>
          <cell r="AD369">
            <v>0</v>
          </cell>
          <cell r="AF369">
            <v>0</v>
          </cell>
        </row>
        <row r="370">
          <cell r="F370" t="str">
            <v xml:space="preserve">SUSPENSION TYPE. </v>
          </cell>
          <cell r="N370">
            <v>0</v>
          </cell>
          <cell r="R370">
            <v>0</v>
          </cell>
          <cell r="T370">
            <v>0</v>
          </cell>
          <cell r="AD370">
            <v>0</v>
          </cell>
          <cell r="AF370">
            <v>0</v>
          </cell>
        </row>
        <row r="371">
          <cell r="D371" t="str">
            <v>3.03.06</v>
          </cell>
          <cell r="F371" t="str">
            <v xml:space="preserve">EMERGENCY LIGHT, SELF-CONTAINED, SEALED BEAM, BATTERY POWERED, </v>
          </cell>
          <cell r="H371">
            <v>14.0625</v>
          </cell>
          <cell r="I371" t="str">
            <v>M98-17-D462-DA</v>
          </cell>
          <cell r="N371">
            <v>6</v>
          </cell>
          <cell r="O371" t="str">
            <v>ea</v>
          </cell>
          <cell r="P371">
            <v>2795.85</v>
          </cell>
          <cell r="R371">
            <v>16775.099999999999</v>
          </cell>
          <cell r="T371">
            <v>5</v>
          </cell>
          <cell r="U371" t="str">
            <v>ea</v>
          </cell>
          <cell r="V371">
            <v>98.4375</v>
          </cell>
          <cell r="W371">
            <v>492.1875</v>
          </cell>
          <cell r="AD371">
            <v>17267.287499999999</v>
          </cell>
          <cell r="AF371">
            <v>2795.85</v>
          </cell>
        </row>
        <row r="372">
          <cell r="F372" t="str">
            <v xml:space="preserve">WITH INTEGRAL CHARGER, 120VAC, 60HZ, WAL MTD AT 2500MM. AFF </v>
          </cell>
          <cell r="N372">
            <v>0</v>
          </cell>
          <cell r="R372">
            <v>0</v>
          </cell>
          <cell r="T372">
            <v>0</v>
          </cell>
          <cell r="AD372">
            <v>0</v>
          </cell>
          <cell r="AF372">
            <v>0</v>
          </cell>
        </row>
        <row r="373">
          <cell r="D373" t="str">
            <v>3.03.07</v>
          </cell>
          <cell r="F373" t="str">
            <v xml:space="preserve">EMERGENCY LIGHT, SELF-CONTAINED, SEALED BEAM, BATTERY POWERED, </v>
          </cell>
          <cell r="H373">
            <v>2.8125</v>
          </cell>
          <cell r="I373" t="str">
            <v>M98-17-D462-DA</v>
          </cell>
          <cell r="N373">
            <v>1</v>
          </cell>
          <cell r="O373" t="str">
            <v>ea</v>
          </cell>
          <cell r="P373">
            <v>1941.3</v>
          </cell>
          <cell r="R373">
            <v>1941.3</v>
          </cell>
          <cell r="T373">
            <v>1</v>
          </cell>
          <cell r="U373" t="str">
            <v>ea</v>
          </cell>
          <cell r="V373">
            <v>98.4375</v>
          </cell>
          <cell r="W373">
            <v>98.4375</v>
          </cell>
          <cell r="AD373">
            <v>2039.7375</v>
          </cell>
          <cell r="AF373">
            <v>1941.3</v>
          </cell>
        </row>
        <row r="374">
          <cell r="F374" t="str">
            <v xml:space="preserve">WITH INTEGRAL CHARGER, 120VAC, 60HZ, WAL MTD AT 2500MM. AFF, </v>
          </cell>
          <cell r="N374">
            <v>0</v>
          </cell>
          <cell r="R374">
            <v>0</v>
          </cell>
          <cell r="T374">
            <v>0</v>
          </cell>
          <cell r="AD374">
            <v>0</v>
          </cell>
          <cell r="AF374">
            <v>0</v>
          </cell>
        </row>
        <row r="375">
          <cell r="F375" t="str">
            <v xml:space="preserve">CORROSION PROOF </v>
          </cell>
          <cell r="N375">
            <v>0</v>
          </cell>
          <cell r="R375">
            <v>0</v>
          </cell>
          <cell r="T375">
            <v>0</v>
          </cell>
          <cell r="AD375">
            <v>0</v>
          </cell>
          <cell r="AF375">
            <v>0</v>
          </cell>
        </row>
        <row r="376">
          <cell r="R376">
            <v>0</v>
          </cell>
          <cell r="AF376">
            <v>0</v>
          </cell>
        </row>
        <row r="377">
          <cell r="D377" t="str">
            <v>OUTLETS RECEPTACLES</v>
          </cell>
          <cell r="R377">
            <v>0</v>
          </cell>
          <cell r="AF377">
            <v>0</v>
          </cell>
        </row>
        <row r="378">
          <cell r="R378">
            <v>0</v>
          </cell>
          <cell r="AF378">
            <v>0</v>
          </cell>
        </row>
        <row r="379">
          <cell r="D379" t="str">
            <v>3.04.01</v>
          </cell>
          <cell r="F379" t="str">
            <v xml:space="preserve">OUTLET: RECEPTACLE; 20A; 120VAC; WEATHERPROOF, SINGLE, SURFACE </v>
          </cell>
          <cell r="H379">
            <v>2.5</v>
          </cell>
          <cell r="I379" t="str">
            <v>M98-17-D462-DA</v>
          </cell>
          <cell r="N379">
            <v>4</v>
          </cell>
          <cell r="O379" t="str">
            <v>ea</v>
          </cell>
          <cell r="P379">
            <v>33.75</v>
          </cell>
          <cell r="R379">
            <v>135</v>
          </cell>
          <cell r="T379">
            <v>4</v>
          </cell>
          <cell r="U379" t="str">
            <v>ea</v>
          </cell>
          <cell r="V379">
            <v>21.875</v>
          </cell>
          <cell r="W379">
            <v>87.5</v>
          </cell>
          <cell r="AD379">
            <v>222.5</v>
          </cell>
          <cell r="AF379">
            <v>33.75</v>
          </cell>
        </row>
        <row r="380">
          <cell r="F380" t="str">
            <v xml:space="preserve">MOUNTED </v>
          </cell>
          <cell r="N380">
            <v>0</v>
          </cell>
          <cell r="R380">
            <v>0</v>
          </cell>
          <cell r="T380">
            <v>0</v>
          </cell>
          <cell r="AD380">
            <v>0</v>
          </cell>
          <cell r="AF380">
            <v>0</v>
          </cell>
        </row>
        <row r="381">
          <cell r="D381" t="str">
            <v>3.04.02</v>
          </cell>
          <cell r="F381" t="str">
            <v xml:space="preserve">OUTLET: RECEPTACLE; 20A; 120VAC; CORROSION PROOF, SURFACE MOUNTED </v>
          </cell>
          <cell r="H381">
            <v>2.5</v>
          </cell>
          <cell r="I381" t="str">
            <v>M98-17-D462-DA</v>
          </cell>
          <cell r="N381">
            <v>5</v>
          </cell>
          <cell r="O381" t="str">
            <v>ea</v>
          </cell>
          <cell r="P381">
            <v>37.799999999999997</v>
          </cell>
          <cell r="R381">
            <v>189</v>
          </cell>
          <cell r="T381">
            <v>4</v>
          </cell>
          <cell r="U381" t="str">
            <v>ea</v>
          </cell>
          <cell r="V381">
            <v>21.875</v>
          </cell>
          <cell r="W381">
            <v>87.5</v>
          </cell>
          <cell r="AD381">
            <v>276.5</v>
          </cell>
          <cell r="AF381">
            <v>37.799999999999997</v>
          </cell>
        </row>
        <row r="382">
          <cell r="D382" t="str">
            <v>3.04.03</v>
          </cell>
          <cell r="F382" t="str">
            <v xml:space="preserve">OUTLET: RECEPTACLE; 20A; 120VAC; DUPLEX, SURFACE MOUNTED </v>
          </cell>
          <cell r="H382">
            <v>10</v>
          </cell>
          <cell r="I382" t="str">
            <v>M98-17-D462-DA</v>
          </cell>
          <cell r="N382">
            <v>16</v>
          </cell>
          <cell r="O382" t="str">
            <v>ea</v>
          </cell>
          <cell r="P382">
            <v>24.3</v>
          </cell>
          <cell r="R382">
            <v>388.8</v>
          </cell>
          <cell r="T382">
            <v>16</v>
          </cell>
          <cell r="U382" t="str">
            <v>ea</v>
          </cell>
          <cell r="V382">
            <v>21.875</v>
          </cell>
          <cell r="W382">
            <v>350</v>
          </cell>
          <cell r="AD382">
            <v>738.8</v>
          </cell>
          <cell r="AF382">
            <v>24.3</v>
          </cell>
        </row>
        <row r="383">
          <cell r="R383">
            <v>0</v>
          </cell>
          <cell r="AF383">
            <v>0</v>
          </cell>
        </row>
        <row r="384">
          <cell r="D384" t="str">
            <v>LIGHTING SWITCHES</v>
          </cell>
          <cell r="AF384">
            <v>0</v>
          </cell>
        </row>
        <row r="385">
          <cell r="R385">
            <v>0</v>
          </cell>
          <cell r="AF385">
            <v>0</v>
          </cell>
        </row>
        <row r="386">
          <cell r="D386" t="str">
            <v>3.05.01</v>
          </cell>
          <cell r="F386" t="str">
            <v xml:space="preserve">SINGLE POLE SWITCH; 20A; 120VAC; CORROSION PROOF; SURFACE MOUNTED. </v>
          </cell>
          <cell r="H386">
            <v>1.0374999999999999</v>
          </cell>
          <cell r="I386" t="str">
            <v>M98-17-D462-DA</v>
          </cell>
          <cell r="N386">
            <v>1</v>
          </cell>
          <cell r="O386" t="str">
            <v>ea</v>
          </cell>
          <cell r="P386">
            <v>14.85</v>
          </cell>
          <cell r="R386">
            <v>14.85</v>
          </cell>
          <cell r="T386">
            <v>1</v>
          </cell>
          <cell r="U386" t="str">
            <v>ea</v>
          </cell>
          <cell r="V386">
            <v>36.3125</v>
          </cell>
          <cell r="W386">
            <v>36.3125</v>
          </cell>
          <cell r="AD386">
            <v>51.162500000000001</v>
          </cell>
          <cell r="AF386">
            <v>14.85</v>
          </cell>
        </row>
        <row r="387">
          <cell r="D387" t="str">
            <v>3.05.02</v>
          </cell>
          <cell r="F387" t="str">
            <v xml:space="preserve">DOUBLE GANG SWITCH; 20A 120VAC; SUFACE MOUNTED </v>
          </cell>
          <cell r="H387">
            <v>1.7249999999999999</v>
          </cell>
          <cell r="I387" t="str">
            <v>??????????</v>
          </cell>
          <cell r="N387">
            <v>1</v>
          </cell>
          <cell r="O387" t="str">
            <v>ea</v>
          </cell>
          <cell r="P387">
            <v>27</v>
          </cell>
          <cell r="R387">
            <v>27</v>
          </cell>
          <cell r="T387">
            <v>1</v>
          </cell>
          <cell r="U387" t="str">
            <v>ea</v>
          </cell>
          <cell r="V387">
            <v>60.375</v>
          </cell>
          <cell r="W387">
            <v>60.375</v>
          </cell>
          <cell r="AD387">
            <v>87.375</v>
          </cell>
          <cell r="AF387">
            <v>27</v>
          </cell>
        </row>
        <row r="388">
          <cell r="R388">
            <v>0</v>
          </cell>
          <cell r="AF388">
            <v>0</v>
          </cell>
        </row>
        <row r="389">
          <cell r="D389" t="str">
            <v>LIGHTING FIXINGS</v>
          </cell>
          <cell r="AF389">
            <v>0</v>
          </cell>
        </row>
        <row r="390">
          <cell r="R390">
            <v>0</v>
          </cell>
          <cell r="AF390">
            <v>0</v>
          </cell>
        </row>
        <row r="391">
          <cell r="D391" t="str">
            <v>3.06.01</v>
          </cell>
          <cell r="F391" t="str">
            <v xml:space="preserve">PLATE: WALL; DUPLEX RECEPTACLE; STAINLESS STEEL </v>
          </cell>
          <cell r="H391">
            <v>9.0625</v>
          </cell>
          <cell r="I391" t="str">
            <v>M98-17-D462-DA</v>
          </cell>
          <cell r="N391">
            <v>25</v>
          </cell>
          <cell r="O391" t="str">
            <v>ea</v>
          </cell>
          <cell r="P391">
            <v>8.1</v>
          </cell>
          <cell r="R391">
            <v>202.5</v>
          </cell>
          <cell r="T391">
            <v>25</v>
          </cell>
          <cell r="U391" t="str">
            <v>ea</v>
          </cell>
          <cell r="V391">
            <v>12.687499999999998</v>
          </cell>
          <cell r="W391">
            <v>317.18749999999994</v>
          </cell>
          <cell r="AD391">
            <v>519.6875</v>
          </cell>
          <cell r="AF391">
            <v>8.1</v>
          </cell>
        </row>
        <row r="392">
          <cell r="D392" t="str">
            <v>3.06.02</v>
          </cell>
          <cell r="F392" t="str">
            <v xml:space="preserve">PLATE: WALL; ONE POLE SWITCH: STAINLESS STEEL </v>
          </cell>
          <cell r="H392">
            <v>0.36249999999999999</v>
          </cell>
          <cell r="I392" t="str">
            <v>M98-17-D462-DA</v>
          </cell>
          <cell r="N392">
            <v>1</v>
          </cell>
          <cell r="O392" t="str">
            <v>ea</v>
          </cell>
          <cell r="P392">
            <v>8.1</v>
          </cell>
          <cell r="R392">
            <v>8.1</v>
          </cell>
          <cell r="T392">
            <v>1</v>
          </cell>
          <cell r="U392" t="str">
            <v>ea</v>
          </cell>
          <cell r="V392">
            <v>12.687499999999998</v>
          </cell>
          <cell r="W392">
            <v>12.687499999999998</v>
          </cell>
          <cell r="AD392">
            <v>20.787499999999998</v>
          </cell>
          <cell r="AF392">
            <v>8.1</v>
          </cell>
        </row>
        <row r="393">
          <cell r="D393" t="str">
            <v>3.06.03</v>
          </cell>
          <cell r="F393" t="str">
            <v xml:space="preserve">PLATE: WALL; TWO POLE SWITCH: STAINLESS STEEL </v>
          </cell>
          <cell r="H393">
            <v>0.36249999999999999</v>
          </cell>
          <cell r="I393" t="str">
            <v>M98-17-D462-DA</v>
          </cell>
          <cell r="N393">
            <v>1</v>
          </cell>
          <cell r="O393" t="str">
            <v>ea</v>
          </cell>
          <cell r="P393">
            <v>10.8</v>
          </cell>
          <cell r="R393">
            <v>10.8</v>
          </cell>
          <cell r="T393">
            <v>1</v>
          </cell>
          <cell r="U393" t="str">
            <v>ea</v>
          </cell>
          <cell r="V393">
            <v>12.687499999999998</v>
          </cell>
          <cell r="W393">
            <v>12.687499999999998</v>
          </cell>
          <cell r="AD393">
            <v>23.487499999999997</v>
          </cell>
          <cell r="AF393">
            <v>10.8</v>
          </cell>
        </row>
        <row r="394">
          <cell r="D394" t="str">
            <v>3.06.06</v>
          </cell>
          <cell r="F394" t="str">
            <v xml:space="preserve">BOX: OUTLET; CAST FERALOY; 19MM (¾") CND SZ; WITH COVER; </v>
          </cell>
          <cell r="I394" t="str">
            <v>M98-17-D462-DA</v>
          </cell>
          <cell r="N394">
            <v>28</v>
          </cell>
          <cell r="O394" t="str">
            <v>ea</v>
          </cell>
          <cell r="P394">
            <v>60.75</v>
          </cell>
          <cell r="R394">
            <v>1701</v>
          </cell>
          <cell r="AD394">
            <v>1701</v>
          </cell>
          <cell r="AF394">
            <v>60.75</v>
          </cell>
        </row>
        <row r="395">
          <cell r="F395" t="str">
            <v xml:space="preserve">TAPPED SURFACE. </v>
          </cell>
          <cell r="N395">
            <v>0</v>
          </cell>
          <cell r="R395">
            <v>0</v>
          </cell>
          <cell r="AD395">
            <v>0</v>
          </cell>
          <cell r="AF395">
            <v>0</v>
          </cell>
        </row>
        <row r="396">
          <cell r="D396" t="str">
            <v>3.06.07</v>
          </cell>
          <cell r="F396" t="str">
            <v xml:space="preserve">BOX: UTILITY; CAST FERALOY; 102MM (4") LONG X 54MM (2.125") </v>
          </cell>
          <cell r="I396" t="str">
            <v>M98-17-D462-DA</v>
          </cell>
          <cell r="N396">
            <v>26</v>
          </cell>
          <cell r="O396" t="str">
            <v>ea</v>
          </cell>
          <cell r="P396">
            <v>60.75</v>
          </cell>
          <cell r="R396">
            <v>1579.5</v>
          </cell>
          <cell r="AD396">
            <v>1579.5</v>
          </cell>
          <cell r="AF396">
            <v>60.75</v>
          </cell>
        </row>
        <row r="397">
          <cell r="F397" t="str">
            <v xml:space="preserve">WIDE X 38MM (1½") DP </v>
          </cell>
          <cell r="N397">
            <v>0</v>
          </cell>
          <cell r="R397">
            <v>0</v>
          </cell>
          <cell r="AD397">
            <v>0</v>
          </cell>
          <cell r="AF397">
            <v>0</v>
          </cell>
        </row>
        <row r="398">
          <cell r="D398" t="str">
            <v>3.06.08</v>
          </cell>
          <cell r="F398" t="str">
            <v xml:space="preserve">BOX: UTILITY; CAST FERALOY; 173MM (6.8125") LONG X 114MM (4.6") </v>
          </cell>
          <cell r="I398" t="str">
            <v>M98-17-D462-DA</v>
          </cell>
          <cell r="N398">
            <v>1</v>
          </cell>
          <cell r="O398" t="str">
            <v>ea</v>
          </cell>
          <cell r="P398">
            <v>60.75</v>
          </cell>
          <cell r="R398">
            <v>60.75</v>
          </cell>
          <cell r="AD398">
            <v>60.75</v>
          </cell>
          <cell r="AF398">
            <v>60.75</v>
          </cell>
        </row>
        <row r="399">
          <cell r="F399" t="str">
            <v xml:space="preserve">WIDE X 41MM (1.625") DP </v>
          </cell>
          <cell r="N399">
            <v>0</v>
          </cell>
          <cell r="R399">
            <v>0</v>
          </cell>
          <cell r="AD399">
            <v>0</v>
          </cell>
          <cell r="AF399">
            <v>0</v>
          </cell>
        </row>
        <row r="400">
          <cell r="D400" t="str">
            <v>3.06.10</v>
          </cell>
          <cell r="F400" t="str">
            <v xml:space="preserve">HANGER: CONDUIT; STEEL; RIGID; 19MM (¾") DIA </v>
          </cell>
          <cell r="I400" t="str">
            <v>M98-17-D462-DA</v>
          </cell>
          <cell r="N400">
            <v>28</v>
          </cell>
          <cell r="O400" t="str">
            <v>ea</v>
          </cell>
          <cell r="P400">
            <v>6.75</v>
          </cell>
          <cell r="R400">
            <v>189</v>
          </cell>
          <cell r="AD400">
            <v>189</v>
          </cell>
          <cell r="AF400">
            <v>6.75</v>
          </cell>
        </row>
        <row r="401">
          <cell r="R401">
            <v>0</v>
          </cell>
          <cell r="AD401">
            <v>0</v>
          </cell>
          <cell r="AF401">
            <v>0</v>
          </cell>
        </row>
        <row r="402">
          <cell r="D402" t="str">
            <v>CONDUIT ITEMS</v>
          </cell>
          <cell r="AF402">
            <v>0</v>
          </cell>
        </row>
        <row r="403">
          <cell r="R403">
            <v>0</v>
          </cell>
          <cell r="AF403">
            <v>0</v>
          </cell>
        </row>
        <row r="404">
          <cell r="D404" t="str">
            <v>INSTALLATION</v>
          </cell>
          <cell r="N404">
            <v>0</v>
          </cell>
          <cell r="R404">
            <v>0</v>
          </cell>
          <cell r="T404">
            <v>0</v>
          </cell>
          <cell r="AD404">
            <v>0</v>
          </cell>
          <cell r="AF404">
            <v>0</v>
          </cell>
        </row>
        <row r="405">
          <cell r="D405" t="str">
            <v>3.07.001</v>
          </cell>
          <cell r="F405" t="str">
            <v xml:space="preserve">19MM FABRICATE AND INSTALL CONDUIT </v>
          </cell>
          <cell r="H405">
            <v>87.248700000000014</v>
          </cell>
          <cell r="R405">
            <v>0</v>
          </cell>
          <cell r="T405">
            <v>251.8</v>
          </cell>
          <cell r="U405" t="str">
            <v>m</v>
          </cell>
          <cell r="V405">
            <v>12.127500000000001</v>
          </cell>
          <cell r="W405">
            <v>3053.7045000000003</v>
          </cell>
          <cell r="AD405">
            <v>3053.7045000000003</v>
          </cell>
          <cell r="AF405">
            <v>0</v>
          </cell>
        </row>
        <row r="406">
          <cell r="D406" t="str">
            <v>3.07.002</v>
          </cell>
          <cell r="F406" t="str">
            <v xml:space="preserve">38MM FABRICATE AND INSTALL CONDUIT </v>
          </cell>
          <cell r="H406">
            <v>1.2689999999999997</v>
          </cell>
          <cell r="R406">
            <v>0</v>
          </cell>
          <cell r="T406">
            <v>3</v>
          </cell>
          <cell r="U406" t="str">
            <v>m</v>
          </cell>
          <cell r="V406">
            <v>14.805</v>
          </cell>
          <cell r="W406">
            <v>44.414999999999999</v>
          </cell>
          <cell r="AD406">
            <v>44.414999999999999</v>
          </cell>
          <cell r="AF406">
            <v>0</v>
          </cell>
        </row>
        <row r="407">
          <cell r="D407" t="str">
            <v>3.07.003</v>
          </cell>
          <cell r="F407" t="str">
            <v xml:space="preserve">51MM FABRICATE AND INSTALL CONDUIT </v>
          </cell>
          <cell r="H407">
            <v>31.894199999999998</v>
          </cell>
          <cell r="R407">
            <v>0</v>
          </cell>
          <cell r="T407">
            <v>56.4</v>
          </cell>
          <cell r="U407" t="str">
            <v>m</v>
          </cell>
          <cell r="V407">
            <v>19.7925</v>
          </cell>
          <cell r="W407">
            <v>1116.297</v>
          </cell>
          <cell r="AD407">
            <v>1116.297</v>
          </cell>
          <cell r="AF407">
            <v>0</v>
          </cell>
        </row>
        <row r="408">
          <cell r="D408" t="str">
            <v>3.07.004</v>
          </cell>
          <cell r="F408" t="str">
            <v xml:space="preserve">76MM FABRICATE AND INSTALL CONDUIT </v>
          </cell>
          <cell r="H408">
            <v>35.757749999999994</v>
          </cell>
          <cell r="R408">
            <v>0</v>
          </cell>
          <cell r="T408">
            <v>34.299999999999997</v>
          </cell>
          <cell r="U408" t="str">
            <v>m</v>
          </cell>
          <cell r="V408">
            <v>36.487499999999997</v>
          </cell>
          <cell r="W408">
            <v>1251.5212499999998</v>
          </cell>
          <cell r="AD408">
            <v>1251.5212499999998</v>
          </cell>
          <cell r="AF408">
            <v>0</v>
          </cell>
        </row>
        <row r="409">
          <cell r="D409" t="str">
            <v>3.07.005</v>
          </cell>
          <cell r="F409" t="str">
            <v xml:space="preserve">102MM FABRICATE AND INSTALL CONDUIT </v>
          </cell>
          <cell r="H409">
            <v>779.84999999999991</v>
          </cell>
          <cell r="R409">
            <v>0</v>
          </cell>
          <cell r="T409">
            <v>519.9</v>
          </cell>
          <cell r="U409" t="str">
            <v>m</v>
          </cell>
          <cell r="V409">
            <v>52.5</v>
          </cell>
          <cell r="W409">
            <v>27294.75</v>
          </cell>
          <cell r="AD409">
            <v>27294.75</v>
          </cell>
          <cell r="AF409">
            <v>0</v>
          </cell>
        </row>
        <row r="410">
          <cell r="D410" t="str">
            <v>FIELD CUT, REAM AND THREAD CONDUIT</v>
          </cell>
          <cell r="R410">
            <v>0</v>
          </cell>
          <cell r="AD410">
            <v>0</v>
          </cell>
          <cell r="AF410">
            <v>0</v>
          </cell>
        </row>
        <row r="411">
          <cell r="D411" t="str">
            <v>3.07.006</v>
          </cell>
          <cell r="F411" t="str">
            <v>19MM CUT, REAM AND THREAD CONDUIT</v>
          </cell>
          <cell r="H411">
            <v>66.150000000000006</v>
          </cell>
          <cell r="R411">
            <v>0</v>
          </cell>
          <cell r="T411">
            <v>98</v>
          </cell>
          <cell r="U411" t="str">
            <v>m</v>
          </cell>
          <cell r="V411">
            <v>23.625</v>
          </cell>
          <cell r="W411">
            <v>2315.25</v>
          </cell>
          <cell r="AD411">
            <v>2315.25</v>
          </cell>
          <cell r="AF411">
            <v>0</v>
          </cell>
        </row>
        <row r="412">
          <cell r="D412" t="str">
            <v>3.07.007</v>
          </cell>
          <cell r="F412" t="str">
            <v>38MM CUT, REAM AND THREAD CONDUIT</v>
          </cell>
          <cell r="H412">
            <v>5.67</v>
          </cell>
          <cell r="R412">
            <v>0</v>
          </cell>
          <cell r="T412">
            <v>6</v>
          </cell>
          <cell r="U412" t="str">
            <v>m</v>
          </cell>
          <cell r="V412">
            <v>33.075000000000003</v>
          </cell>
          <cell r="W412">
            <v>198.45000000000002</v>
          </cell>
          <cell r="AD412">
            <v>198.45000000000002</v>
          </cell>
          <cell r="AF412">
            <v>0</v>
          </cell>
        </row>
        <row r="413">
          <cell r="D413" t="str">
            <v>3.07.008</v>
          </cell>
          <cell r="F413" t="str">
            <v>51MM CUT, REAM AND THREAD CONDUIT</v>
          </cell>
          <cell r="H413">
            <v>61.2</v>
          </cell>
          <cell r="R413">
            <v>0</v>
          </cell>
          <cell r="T413">
            <v>60</v>
          </cell>
          <cell r="U413" t="str">
            <v>m</v>
          </cell>
          <cell r="V413">
            <v>35.700000000000003</v>
          </cell>
          <cell r="W413">
            <v>2142</v>
          </cell>
          <cell r="AD413">
            <v>2142</v>
          </cell>
          <cell r="AF413">
            <v>0</v>
          </cell>
        </row>
        <row r="414">
          <cell r="D414" t="str">
            <v>3.07.009</v>
          </cell>
          <cell r="F414" t="str">
            <v>76MM CUT, REAM AND THREAD CONDUIT</v>
          </cell>
          <cell r="H414">
            <v>49.815000000000005</v>
          </cell>
          <cell r="R414">
            <v>0</v>
          </cell>
          <cell r="T414">
            <v>41</v>
          </cell>
          <cell r="U414" t="str">
            <v>m</v>
          </cell>
          <cell r="V414">
            <v>42.525000000000006</v>
          </cell>
          <cell r="W414">
            <v>1743.5250000000003</v>
          </cell>
          <cell r="AD414">
            <v>1743.5250000000003</v>
          </cell>
          <cell r="AF414">
            <v>0</v>
          </cell>
        </row>
        <row r="415">
          <cell r="D415" t="str">
            <v>3.07.010</v>
          </cell>
          <cell r="F415" t="str">
            <v>102MM CUT, REAM AND THREAD CONDUIT</v>
          </cell>
          <cell r="H415">
            <v>40.364999999999995</v>
          </cell>
          <cell r="R415">
            <v>0</v>
          </cell>
          <cell r="T415">
            <v>23</v>
          </cell>
          <cell r="U415" t="str">
            <v>m</v>
          </cell>
          <cell r="V415">
            <v>61.424999999999997</v>
          </cell>
          <cell r="W415">
            <v>1412.7749999999999</v>
          </cell>
          <cell r="AD415">
            <v>1412.7749999999999</v>
          </cell>
          <cell r="AF415">
            <v>0</v>
          </cell>
        </row>
        <row r="416">
          <cell r="D416" t="str">
            <v>FIELD THREAD-ON (JOIN)</v>
          </cell>
          <cell r="R416">
            <v>0</v>
          </cell>
          <cell r="AD416">
            <v>0</v>
          </cell>
          <cell r="AF416">
            <v>0</v>
          </cell>
        </row>
        <row r="417">
          <cell r="D417" t="str">
            <v>3.07.011</v>
          </cell>
          <cell r="F417" t="str">
            <v>19MM THREAD-ON (JOIN)</v>
          </cell>
          <cell r="H417">
            <v>66.33</v>
          </cell>
          <cell r="R417">
            <v>0</v>
          </cell>
          <cell r="T417">
            <v>134</v>
          </cell>
          <cell r="U417" t="str">
            <v>ea</v>
          </cell>
          <cell r="V417">
            <v>17.325000000000003</v>
          </cell>
          <cell r="W417">
            <v>2321.5500000000002</v>
          </cell>
          <cell r="AD417">
            <v>2321.5500000000002</v>
          </cell>
          <cell r="AF417">
            <v>0</v>
          </cell>
        </row>
        <row r="418">
          <cell r="D418" t="str">
            <v>3.07.012</v>
          </cell>
          <cell r="F418" t="str">
            <v>38MM THREAD-ON (JOIN)</v>
          </cell>
          <cell r="H418">
            <v>10.26</v>
          </cell>
          <cell r="R418">
            <v>0</v>
          </cell>
          <cell r="T418">
            <v>12</v>
          </cell>
          <cell r="U418" t="str">
            <v>ea</v>
          </cell>
          <cell r="V418">
            <v>29.924999999999997</v>
          </cell>
          <cell r="W418">
            <v>359.09999999999997</v>
          </cell>
          <cell r="AD418">
            <v>359.09999999999997</v>
          </cell>
          <cell r="AF418">
            <v>0</v>
          </cell>
        </row>
        <row r="419">
          <cell r="D419" t="str">
            <v>3.07.013</v>
          </cell>
          <cell r="F419" t="str">
            <v>51MM THREAD-ON (JOIN)</v>
          </cell>
          <cell r="H419">
            <v>86.640000000000015</v>
          </cell>
          <cell r="R419">
            <v>0</v>
          </cell>
          <cell r="T419">
            <v>76</v>
          </cell>
          <cell r="U419" t="str">
            <v>ea</v>
          </cell>
          <cell r="V419">
            <v>39.900000000000006</v>
          </cell>
          <cell r="W419">
            <v>3032.4000000000005</v>
          </cell>
          <cell r="AD419">
            <v>3032.4000000000005</v>
          </cell>
          <cell r="AF419">
            <v>0</v>
          </cell>
        </row>
        <row r="420">
          <cell r="D420" t="str">
            <v>3.07.014</v>
          </cell>
          <cell r="F420" t="str">
            <v>76MM THREAD-ON (JOIN)</v>
          </cell>
          <cell r="H420">
            <v>76.11</v>
          </cell>
          <cell r="R420">
            <v>0</v>
          </cell>
          <cell r="T420">
            <v>59</v>
          </cell>
          <cell r="U420" t="str">
            <v>ea</v>
          </cell>
          <cell r="V420">
            <v>45.15</v>
          </cell>
          <cell r="W420">
            <v>2663.85</v>
          </cell>
          <cell r="AD420">
            <v>2663.85</v>
          </cell>
          <cell r="AF420">
            <v>0</v>
          </cell>
        </row>
        <row r="421">
          <cell r="D421" t="str">
            <v>3.07.015</v>
          </cell>
          <cell r="F421" t="str">
            <v>102MM THREAD-ON (JOIN)</v>
          </cell>
          <cell r="H421">
            <v>46.08</v>
          </cell>
          <cell r="R421">
            <v>0</v>
          </cell>
          <cell r="T421">
            <v>32</v>
          </cell>
          <cell r="U421" t="str">
            <v>ea</v>
          </cell>
          <cell r="V421">
            <v>50.400000000000006</v>
          </cell>
          <cell r="W421">
            <v>1612.8000000000002</v>
          </cell>
          <cell r="AD421">
            <v>1612.8000000000002</v>
          </cell>
          <cell r="AF421">
            <v>0</v>
          </cell>
        </row>
        <row r="422">
          <cell r="D422" t="str">
            <v>DEVICE BOXES</v>
          </cell>
          <cell r="R422">
            <v>0</v>
          </cell>
          <cell r="AD422">
            <v>0</v>
          </cell>
          <cell r="AF422">
            <v>0</v>
          </cell>
        </row>
        <row r="423">
          <cell r="D423" t="str">
            <v>3.07.016</v>
          </cell>
          <cell r="F423" t="str">
            <v>19MM DEVICE BOXES</v>
          </cell>
          <cell r="H423">
            <v>18.900000000000002</v>
          </cell>
          <cell r="R423">
            <v>0</v>
          </cell>
          <cell r="T423">
            <v>28</v>
          </cell>
          <cell r="U423" t="str">
            <v>ea</v>
          </cell>
          <cell r="V423">
            <v>23.625</v>
          </cell>
          <cell r="W423">
            <v>661.5</v>
          </cell>
          <cell r="AD423">
            <v>661.5</v>
          </cell>
          <cell r="AF423">
            <v>0</v>
          </cell>
        </row>
        <row r="424">
          <cell r="D424" t="str">
            <v>3.07.019</v>
          </cell>
          <cell r="F424" t="str">
            <v>102MM DEVICE BOXES</v>
          </cell>
          <cell r="H424">
            <v>26.130000000000003</v>
          </cell>
          <cell r="R424">
            <v>0</v>
          </cell>
          <cell r="T424">
            <v>26</v>
          </cell>
          <cell r="U424" t="str">
            <v>ea</v>
          </cell>
          <cell r="V424">
            <v>35.175000000000004</v>
          </cell>
          <cell r="W424">
            <v>914.55000000000007</v>
          </cell>
          <cell r="AD424">
            <v>914.55000000000007</v>
          </cell>
          <cell r="AF424">
            <v>0</v>
          </cell>
        </row>
        <row r="425">
          <cell r="D425" t="str">
            <v>SUPPLY CONDUIT / ELECTRICAL COMPONENTS</v>
          </cell>
          <cell r="R425">
            <v>0</v>
          </cell>
          <cell r="T425">
            <v>0</v>
          </cell>
          <cell r="AD425">
            <v>0</v>
          </cell>
          <cell r="AF425">
            <v>0</v>
          </cell>
        </row>
        <row r="426">
          <cell r="D426" t="str">
            <v>3.07.020</v>
          </cell>
          <cell r="F426" t="str">
            <v xml:space="preserve">CONDUIT PVC, EXTRA STRENGTH; DIRECT BURIEL; WITH ONE BELL END; </v>
          </cell>
          <cell r="N426">
            <v>82</v>
          </cell>
          <cell r="O426" t="str">
            <v>pcs</v>
          </cell>
          <cell r="P426">
            <v>621</v>
          </cell>
          <cell r="R426">
            <v>50922</v>
          </cell>
          <cell r="T426">
            <v>0</v>
          </cell>
          <cell r="AD426">
            <v>50922</v>
          </cell>
          <cell r="AF426">
            <v>621</v>
          </cell>
        </row>
        <row r="427">
          <cell r="F427" t="str">
            <v xml:space="preserve">104MM (4"Ø) IN 20' LENGHTS. </v>
          </cell>
          <cell r="N427">
            <v>0</v>
          </cell>
          <cell r="R427">
            <v>0</v>
          </cell>
          <cell r="T427">
            <v>0</v>
          </cell>
          <cell r="AD427">
            <v>0</v>
          </cell>
          <cell r="AF427">
            <v>0</v>
          </cell>
        </row>
        <row r="428">
          <cell r="D428" t="str">
            <v>3.07.021</v>
          </cell>
          <cell r="F428" t="str">
            <v xml:space="preserve">CLAMP: RIGID CONDUIT; MALLEABLE IRON; HOT-DIP GALV; FOR RIGID </v>
          </cell>
          <cell r="I428" t="str">
            <v>M98-14-D463-DA</v>
          </cell>
          <cell r="N428">
            <v>9</v>
          </cell>
          <cell r="O428" t="str">
            <v>ea</v>
          </cell>
          <cell r="P428">
            <v>1.4715000000000003</v>
          </cell>
          <cell r="R428">
            <v>13.243500000000003</v>
          </cell>
          <cell r="AD428">
            <v>13.243500000000003</v>
          </cell>
          <cell r="AF428">
            <v>1.4715000000000003</v>
          </cell>
        </row>
        <row r="429">
          <cell r="F429" t="str">
            <v xml:space="preserve">METAL CONDUIT; WITH ONE HOLE; 19MM (¾"Ø) </v>
          </cell>
          <cell r="I429" t="str">
            <v/>
          </cell>
          <cell r="N429">
            <v>0</v>
          </cell>
          <cell r="R429">
            <v>0</v>
          </cell>
          <cell r="AD429">
            <v>0</v>
          </cell>
          <cell r="AF429">
            <v>0</v>
          </cell>
        </row>
        <row r="430">
          <cell r="D430" t="str">
            <v>3.07.022</v>
          </cell>
          <cell r="F430" t="str">
            <v>SEALING HUB: FEMALE HUB SIZE 102MM (4"); MALE HUB SIZE 127MM</v>
          </cell>
          <cell r="I430" t="str">
            <v>M98-14-D463-DA</v>
          </cell>
          <cell r="N430">
            <v>37</v>
          </cell>
          <cell r="O430" t="str">
            <v>ea</v>
          </cell>
          <cell r="P430">
            <v>152.13150000000002</v>
          </cell>
          <cell r="R430">
            <v>5628.8655000000008</v>
          </cell>
          <cell r="AD430">
            <v>5628.8655000000008</v>
          </cell>
          <cell r="AF430">
            <v>152.13150000000002</v>
          </cell>
        </row>
        <row r="431">
          <cell r="F431" t="str">
            <v xml:space="preserve"> (5"); WITH SEALING GASKET &amp; LOCKNUT CH TYPE SGES76 OR EQUAL. </v>
          </cell>
          <cell r="I431" t="str">
            <v/>
          </cell>
          <cell r="N431">
            <v>0</v>
          </cell>
          <cell r="R431">
            <v>0</v>
          </cell>
          <cell r="AD431">
            <v>0</v>
          </cell>
          <cell r="AF431">
            <v>0</v>
          </cell>
        </row>
        <row r="432">
          <cell r="D432" t="str">
            <v>3.07.023</v>
          </cell>
          <cell r="F432" t="str">
            <v>CONDUIT: STEEL; RIGID; ZINC  COATED; WITH COUPLING SCREWED ON; 76 MM (3 IN) DIA.; 10' LG</v>
          </cell>
          <cell r="G432" t="str">
            <v>3.07.023</v>
          </cell>
          <cell r="I432" t="str">
            <v>M98-14-D463-DA</v>
          </cell>
          <cell r="J432" t="str">
            <v>SESCO</v>
          </cell>
          <cell r="K432" t="str">
            <v>31-0024803</v>
          </cell>
          <cell r="N432">
            <v>8</v>
          </cell>
          <cell r="O432" t="str">
            <v>pc</v>
          </cell>
          <cell r="P432">
            <v>170.24850000000001</v>
          </cell>
          <cell r="Q432">
            <v>126.11</v>
          </cell>
          <cell r="R432">
            <v>1361.9880000000001</v>
          </cell>
          <cell r="AD432">
            <v>1361.9880000000001</v>
          </cell>
        </row>
        <row r="433">
          <cell r="D433" t="str">
            <v>3.07.024</v>
          </cell>
          <cell r="F433" t="str">
            <v>CONDUIT: STEEL; RIGID; PVC  COATED; WITH COUPLING SCREWED ON; 76 MM (3 IN) DIA.; 10' LG</v>
          </cell>
          <cell r="G433" t="str">
            <v>3.07.024</v>
          </cell>
          <cell r="I433" t="str">
            <v>M98-14-D462-DA</v>
          </cell>
          <cell r="J433" t="str">
            <v>Al-Abdulkarim Trading</v>
          </cell>
          <cell r="K433" t="str">
            <v>AK-0013/01</v>
          </cell>
          <cell r="N433">
            <v>6</v>
          </cell>
          <cell r="O433" t="str">
            <v>pc</v>
          </cell>
          <cell r="P433">
            <v>265.27500000000003</v>
          </cell>
          <cell r="Q433">
            <v>196.5</v>
          </cell>
          <cell r="R433">
            <v>1591.65</v>
          </cell>
          <cell r="AD433">
            <v>1591.65</v>
          </cell>
        </row>
        <row r="434">
          <cell r="D434" t="str">
            <v>3.07.025</v>
          </cell>
          <cell r="F434" t="str">
            <v>CONDUIT: STEEL; RIGID; ZINC  COATED; WITH COUPLING SCREWED ON; 51 MM (2 IN) DIA.; 10' LG</v>
          </cell>
          <cell r="G434" t="str">
            <v>3.07.025</v>
          </cell>
          <cell r="I434" t="str">
            <v>M98-14-D464-DA</v>
          </cell>
          <cell r="J434" t="str">
            <v>MGA Trading</v>
          </cell>
          <cell r="N434">
            <v>18</v>
          </cell>
          <cell r="O434" t="str">
            <v>pc</v>
          </cell>
          <cell r="P434">
            <v>79.650000000000006</v>
          </cell>
          <cell r="Q434">
            <v>59</v>
          </cell>
          <cell r="R434">
            <v>1433.7</v>
          </cell>
          <cell r="AD434">
            <v>1433.7</v>
          </cell>
        </row>
        <row r="435">
          <cell r="D435" t="str">
            <v>3.07.026</v>
          </cell>
          <cell r="F435" t="str">
            <v>CONDUIT: STEEL; RIGID; ZINC  COATED; WITH COUPLING SCREWED ON; 102 MM (4 IN) DIA.; 10' LG</v>
          </cell>
          <cell r="G435" t="str">
            <v>3.07.026</v>
          </cell>
          <cell r="I435" t="str">
            <v>M98-14-D463-DA</v>
          </cell>
          <cell r="J435" t="str">
            <v>SESCO</v>
          </cell>
          <cell r="K435" t="str">
            <v>31-0024803</v>
          </cell>
          <cell r="N435">
            <v>6</v>
          </cell>
          <cell r="O435" t="str">
            <v>pc</v>
          </cell>
          <cell r="P435">
            <v>236.64150000000001</v>
          </cell>
          <cell r="Q435">
            <v>175.29</v>
          </cell>
          <cell r="R435">
            <v>1419.8490000000002</v>
          </cell>
          <cell r="AD435">
            <v>1419.8490000000002</v>
          </cell>
        </row>
        <row r="436">
          <cell r="D436" t="str">
            <v>3.07.027</v>
          </cell>
          <cell r="F436" t="str">
            <v>CONDUIT: STEEL; RIGID; PVC  COATED; WITH COUPLING SCREWED ON; 102 MM (4 IN) DIA.; 10' LG</v>
          </cell>
          <cell r="G436" t="str">
            <v>3.07.027</v>
          </cell>
          <cell r="I436" t="str">
            <v>M98-14-D463-DA</v>
          </cell>
          <cell r="J436" t="str">
            <v>SESCO</v>
          </cell>
          <cell r="K436" t="str">
            <v>31-0024803</v>
          </cell>
          <cell r="N436">
            <v>3</v>
          </cell>
          <cell r="O436" t="str">
            <v>pc</v>
          </cell>
          <cell r="P436">
            <v>434.71350000000001</v>
          </cell>
          <cell r="Q436">
            <v>322.01</v>
          </cell>
          <cell r="R436">
            <v>1304.1405</v>
          </cell>
          <cell r="AD436">
            <v>1304.1405</v>
          </cell>
        </row>
        <row r="437">
          <cell r="D437" t="str">
            <v>3.07.028</v>
          </cell>
          <cell r="F437" t="str">
            <v>CONDUIT: STEEL; RIGID; ZINC  COATED; WITH COUPLING SCREWED ON; 19 MM (0.75 IN) DIA.; 10' LG</v>
          </cell>
          <cell r="G437" t="str">
            <v>3.07.028</v>
          </cell>
          <cell r="I437" t="str">
            <v>M98-14-D464-DA</v>
          </cell>
          <cell r="J437" t="str">
            <v>MGA Trading</v>
          </cell>
          <cell r="N437">
            <v>205</v>
          </cell>
          <cell r="O437" t="str">
            <v>pc</v>
          </cell>
          <cell r="P437">
            <v>26.325000000000003</v>
          </cell>
          <cell r="Q437">
            <v>19.5</v>
          </cell>
          <cell r="R437">
            <v>5396.6250000000009</v>
          </cell>
          <cell r="AD437">
            <v>5396.6250000000009</v>
          </cell>
        </row>
        <row r="438">
          <cell r="D438" t="str">
            <v>3.07.029</v>
          </cell>
          <cell r="F438" t="str">
            <v>CONDUIT, PVC COATED; RIGID,  STEEL; 152 MM (6 IN) NOM. DIA.; 10' LG</v>
          </cell>
          <cell r="G438" t="str">
            <v>3.07.029</v>
          </cell>
          <cell r="I438" t="str">
            <v>M98-14-D464-DA</v>
          </cell>
          <cell r="J438" t="str">
            <v>MGA Trading</v>
          </cell>
          <cell r="K438">
            <v>7011</v>
          </cell>
          <cell r="N438">
            <v>23</v>
          </cell>
          <cell r="O438" t="str">
            <v>pc</v>
          </cell>
          <cell r="P438">
            <v>918.00000000000011</v>
          </cell>
          <cell r="Q438">
            <v>680</v>
          </cell>
          <cell r="R438">
            <v>21114.000000000004</v>
          </cell>
          <cell r="AD438">
            <v>21114.000000000004</v>
          </cell>
        </row>
        <row r="439">
          <cell r="D439" t="str">
            <v>3.07.030</v>
          </cell>
          <cell r="F439" t="str">
            <v>CONDUIT, PVC; EXTRA STRENGTH;  DIRECT BURIAL; W/ ONE BELLED END; 152 MM (6 IN) DIA.; 20' LG</v>
          </cell>
          <cell r="G439" t="str">
            <v>3.07.030</v>
          </cell>
          <cell r="I439" t="str">
            <v>M98-14-D464-DA</v>
          </cell>
          <cell r="J439" t="str">
            <v>MGA Trading</v>
          </cell>
          <cell r="K439">
            <v>7119</v>
          </cell>
          <cell r="N439">
            <v>36</v>
          </cell>
          <cell r="O439" t="str">
            <v>pc</v>
          </cell>
          <cell r="P439">
            <v>145.80000000000001</v>
          </cell>
          <cell r="Q439">
            <v>108</v>
          </cell>
          <cell r="R439">
            <v>5248.8</v>
          </cell>
          <cell r="AD439">
            <v>5248.8</v>
          </cell>
        </row>
        <row r="440">
          <cell r="D440" t="str">
            <v>3.07.031</v>
          </cell>
          <cell r="F440" t="str">
            <v>CONDUIT, PVC COATED; RIGID,  STEEL; 51 MM (2 IN) NOM. DIA.; 10' LG</v>
          </cell>
          <cell r="G440" t="str">
            <v>3.07.031</v>
          </cell>
          <cell r="I440" t="str">
            <v>M98-14-D463-DA</v>
          </cell>
          <cell r="J440" t="str">
            <v>SESCO</v>
          </cell>
          <cell r="K440" t="str">
            <v>31-0024803</v>
          </cell>
          <cell r="N440">
            <v>40</v>
          </cell>
          <cell r="O440" t="str">
            <v>pc</v>
          </cell>
          <cell r="P440">
            <v>157.81500000000003</v>
          </cell>
          <cell r="Q440">
            <v>116.9</v>
          </cell>
          <cell r="R440">
            <v>6312.6000000000013</v>
          </cell>
          <cell r="AD440">
            <v>6312.6000000000013</v>
          </cell>
        </row>
        <row r="441">
          <cell r="D441" t="str">
            <v>3.07.032</v>
          </cell>
          <cell r="F441" t="str">
            <v>CONDUIT, PVC COATED; RIGID,  STEEL; 38 MM (1.5 IN) NOM. DIA.; 10' LG</v>
          </cell>
          <cell r="G441" t="str">
            <v>3.07.032</v>
          </cell>
          <cell r="I441" t="str">
            <v>M98-14-D463-DA</v>
          </cell>
          <cell r="J441" t="str">
            <v>SESCO</v>
          </cell>
          <cell r="K441" t="str">
            <v>31-0024803</v>
          </cell>
          <cell r="N441">
            <v>4</v>
          </cell>
          <cell r="O441" t="str">
            <v>pc</v>
          </cell>
          <cell r="P441">
            <v>120.96</v>
          </cell>
          <cell r="Q441">
            <v>89.6</v>
          </cell>
          <cell r="R441">
            <v>483.84</v>
          </cell>
          <cell r="AD441">
            <v>483.84</v>
          </cell>
        </row>
        <row r="442">
          <cell r="D442" t="str">
            <v>3.07.033</v>
          </cell>
          <cell r="F442" t="str">
            <v>CONDUIT, PVC COATED; RIGID,  STEEL; 25 MM (1 IN) NOM. DIA.; 10' LG</v>
          </cell>
          <cell r="G442" t="str">
            <v>3.07.033</v>
          </cell>
          <cell r="I442" t="str">
            <v>M98-14-D463-DA</v>
          </cell>
          <cell r="J442" t="str">
            <v>SESCO</v>
          </cell>
          <cell r="K442" t="str">
            <v>31-0024803</v>
          </cell>
          <cell r="N442">
            <v>20</v>
          </cell>
          <cell r="O442" t="str">
            <v>pc</v>
          </cell>
          <cell r="P442">
            <v>78.570000000000007</v>
          </cell>
          <cell r="Q442">
            <v>58.2</v>
          </cell>
          <cell r="R442">
            <v>1571.4</v>
          </cell>
          <cell r="AD442">
            <v>1571.4</v>
          </cell>
        </row>
        <row r="443">
          <cell r="D443" t="str">
            <v>3.07.034</v>
          </cell>
          <cell r="F443" t="str">
            <v>CONDUIT, PVC COATED; RIGID,  STEEL; 19 MM (0.75 IN) NOM. DIA.; 10' LG</v>
          </cell>
          <cell r="G443" t="str">
            <v>3.07.034</v>
          </cell>
          <cell r="I443" t="str">
            <v>M98-14-D463-DA</v>
          </cell>
          <cell r="J443" t="str">
            <v>SESCO</v>
          </cell>
          <cell r="K443" t="str">
            <v>31-0024803</v>
          </cell>
          <cell r="N443">
            <v>59</v>
          </cell>
          <cell r="O443" t="str">
            <v>pc</v>
          </cell>
          <cell r="P443">
            <v>60.709500000000006</v>
          </cell>
          <cell r="Q443">
            <v>44.97</v>
          </cell>
          <cell r="R443">
            <v>3581.8605000000002</v>
          </cell>
          <cell r="AD443">
            <v>3581.8605000000002</v>
          </cell>
        </row>
        <row r="444">
          <cell r="D444" t="str">
            <v>3.07.035</v>
          </cell>
          <cell r="F444" t="str">
            <v>CONDUIT: FLEXIBLE; LIQUID TIGHT;  38 MM (1.5 IN) DIA.; 100 FT/COIL</v>
          </cell>
          <cell r="G444" t="str">
            <v>3.07.035</v>
          </cell>
          <cell r="N444">
            <v>6</v>
          </cell>
          <cell r="O444" t="str">
            <v>ft</v>
          </cell>
          <cell r="P444">
            <v>0</v>
          </cell>
          <cell r="R444">
            <v>0</v>
          </cell>
          <cell r="AD444">
            <v>0</v>
          </cell>
        </row>
        <row r="445">
          <cell r="D445" t="str">
            <v>3.07.036</v>
          </cell>
          <cell r="F445" t="str">
            <v>CONDUIT: FLEXIBLE; LIQUID TIGHT;  51 MM (2 IN) DIA.; 100 FT/COIL</v>
          </cell>
          <cell r="G445" t="str">
            <v>3.07.036</v>
          </cell>
          <cell r="N445">
            <v>6</v>
          </cell>
          <cell r="O445" t="str">
            <v>ft</v>
          </cell>
          <cell r="P445">
            <v>0</v>
          </cell>
          <cell r="R445">
            <v>0</v>
          </cell>
          <cell r="AD445">
            <v>0</v>
          </cell>
        </row>
        <row r="446">
          <cell r="D446" t="str">
            <v>3.07.037</v>
          </cell>
          <cell r="F446" t="str">
            <v>CONDUIT: FLEXIBLE; LIQUID TIGHT;  25 MM (1 IN) DIA.</v>
          </cell>
          <cell r="G446" t="str">
            <v>3.07.037</v>
          </cell>
          <cell r="N446">
            <v>24</v>
          </cell>
          <cell r="O446" t="str">
            <v>ft</v>
          </cell>
          <cell r="P446">
            <v>0</v>
          </cell>
          <cell r="R446">
            <v>0</v>
          </cell>
          <cell r="AD446">
            <v>0</v>
          </cell>
        </row>
        <row r="447">
          <cell r="D447" t="str">
            <v>3.07.038</v>
          </cell>
          <cell r="F447" t="str">
            <v>CONDUIT: FLEXIBLE; LIQUID TIGHT;  19 MM (0.75 IN) DIA.; 100 FT/COIL</v>
          </cell>
          <cell r="G447" t="str">
            <v>3.07.038</v>
          </cell>
          <cell r="I447" t="str">
            <v>M98-14-D462-DA</v>
          </cell>
          <cell r="J447" t="str">
            <v>Al-Abdulkarim Trading</v>
          </cell>
          <cell r="N447">
            <v>46</v>
          </cell>
          <cell r="O447" t="str">
            <v>ft</v>
          </cell>
          <cell r="P447">
            <v>226.8</v>
          </cell>
          <cell r="Q447">
            <v>168</v>
          </cell>
          <cell r="R447">
            <v>10432.800000000001</v>
          </cell>
          <cell r="AD447">
            <v>10432.800000000001</v>
          </cell>
        </row>
        <row r="448">
          <cell r="D448" t="str">
            <v>3.07.039</v>
          </cell>
          <cell r="F448" t="str">
            <v>LOCKNUT: CONDUIT; MALLEABLE IRON  ZINC ELECTROPLATED, 13 MM (.5 IN)</v>
          </cell>
          <cell r="G448" t="str">
            <v>3.07.039</v>
          </cell>
          <cell r="I448" t="str">
            <v>M98-14-D462-DA</v>
          </cell>
          <cell r="J448" t="str">
            <v>Al-Abdulkarim Trading</v>
          </cell>
          <cell r="K448" t="str">
            <v>AK-1269/00</v>
          </cell>
          <cell r="N448">
            <v>20</v>
          </cell>
          <cell r="O448" t="str">
            <v>ea</v>
          </cell>
          <cell r="P448">
            <v>0.18900000000000003</v>
          </cell>
          <cell r="Q448">
            <v>0.14000000000000001</v>
          </cell>
          <cell r="R448">
            <v>3.7800000000000007</v>
          </cell>
          <cell r="AD448">
            <v>3.7800000000000007</v>
          </cell>
        </row>
        <row r="449">
          <cell r="D449" t="str">
            <v>3.07.040</v>
          </cell>
          <cell r="F449" t="str">
            <v>LOCKNUT: CONDUIT; MALLEABLE IRON  ZINC ELECTROPLATED, 51 MM (2 IN)</v>
          </cell>
          <cell r="G449" t="str">
            <v>3.07.040</v>
          </cell>
          <cell r="I449" t="str">
            <v>M98-14-D462-DA</v>
          </cell>
          <cell r="J449" t="str">
            <v>Al-Abdulkarim Trading</v>
          </cell>
          <cell r="K449" t="str">
            <v>AK-0013/01</v>
          </cell>
          <cell r="N449">
            <v>96</v>
          </cell>
          <cell r="O449" t="str">
            <v>ea</v>
          </cell>
          <cell r="P449">
            <v>0.95850000000000002</v>
          </cell>
          <cell r="Q449">
            <v>0.71</v>
          </cell>
          <cell r="R449">
            <v>92.016000000000005</v>
          </cell>
          <cell r="AD449">
            <v>92.016000000000005</v>
          </cell>
        </row>
        <row r="450">
          <cell r="D450" t="str">
            <v>3.07.041</v>
          </cell>
          <cell r="F450" t="str">
            <v>LOCKNUT: CONDUIT; MALLEABLE IRON  ZINC ELECTROPLATED, 38 MM (1.5 IN)</v>
          </cell>
          <cell r="G450" t="str">
            <v>3.07.041</v>
          </cell>
          <cell r="I450" t="str">
            <v>M98-14-D462-DA</v>
          </cell>
          <cell r="J450" t="str">
            <v>Al-Abdulkarim Trading</v>
          </cell>
          <cell r="K450" t="str">
            <v>AK-1269/00</v>
          </cell>
          <cell r="N450">
            <v>100</v>
          </cell>
          <cell r="O450" t="str">
            <v>ea</v>
          </cell>
          <cell r="P450">
            <v>0.64800000000000002</v>
          </cell>
          <cell r="Q450">
            <v>0.48</v>
          </cell>
          <cell r="R450">
            <v>64.8</v>
          </cell>
          <cell r="AD450">
            <v>64.8</v>
          </cell>
        </row>
        <row r="451">
          <cell r="D451" t="str">
            <v>3.07.042</v>
          </cell>
          <cell r="F451" t="str">
            <v>LOCKNUT: CONDUIT; MALLEABLE IRON  ZINC ELECTROPLATED, 88 MM (3.5 IN)</v>
          </cell>
          <cell r="G451" t="str">
            <v>3.07.042</v>
          </cell>
          <cell r="I451" t="str">
            <v>M98-14-D462-DA</v>
          </cell>
          <cell r="J451" t="str">
            <v>Al-Abdulkarim Trading</v>
          </cell>
          <cell r="K451" t="str">
            <v>AK-1269/00</v>
          </cell>
          <cell r="N451">
            <v>2</v>
          </cell>
          <cell r="O451" t="str">
            <v>ea</v>
          </cell>
          <cell r="P451">
            <v>3.9015000000000004</v>
          </cell>
          <cell r="Q451">
            <v>2.89</v>
          </cell>
          <cell r="R451">
            <v>7.8030000000000008</v>
          </cell>
          <cell r="AD451">
            <v>7.8030000000000008</v>
          </cell>
        </row>
        <row r="452">
          <cell r="D452" t="str">
            <v>3.07.043</v>
          </cell>
          <cell r="F452" t="str">
            <v>LOCKNUT: CONDUIT; MALLEABLE IRON  ZINC ELECTROPLATED, 25 MM (1 IN)</v>
          </cell>
          <cell r="G452" t="str">
            <v>3.07.043</v>
          </cell>
          <cell r="I452" t="str">
            <v>M98-14-D462-DA</v>
          </cell>
          <cell r="J452" t="str">
            <v>Al-Abdulkarim Trading</v>
          </cell>
          <cell r="K452" t="str">
            <v>AK-1269/00</v>
          </cell>
          <cell r="N452">
            <v>30</v>
          </cell>
          <cell r="O452" t="str">
            <v>ea</v>
          </cell>
          <cell r="P452">
            <v>0.40500000000000003</v>
          </cell>
          <cell r="Q452">
            <v>0.3</v>
          </cell>
          <cell r="R452">
            <v>12.15</v>
          </cell>
          <cell r="AD452">
            <v>12.15</v>
          </cell>
        </row>
        <row r="453">
          <cell r="D453" t="str">
            <v>3.07.044</v>
          </cell>
          <cell r="F453" t="str">
            <v>LOCKNUT: CONDUIT; MALLEABLE IRON  ZINC ELECTROPLATED, 32 MM (1.25 IN)</v>
          </cell>
          <cell r="G453" t="str">
            <v>3.07.044</v>
          </cell>
          <cell r="I453" t="str">
            <v>M98-14-D462-DA</v>
          </cell>
          <cell r="J453" t="str">
            <v>Al-Abdulkarim Trading</v>
          </cell>
          <cell r="K453" t="str">
            <v>AK-1269/00</v>
          </cell>
          <cell r="N453">
            <v>62</v>
          </cell>
          <cell r="O453" t="str">
            <v>ea</v>
          </cell>
          <cell r="P453">
            <v>0.51300000000000001</v>
          </cell>
          <cell r="Q453">
            <v>0.38</v>
          </cell>
          <cell r="R453">
            <v>31.806000000000001</v>
          </cell>
          <cell r="AD453">
            <v>31.806000000000001</v>
          </cell>
        </row>
        <row r="454">
          <cell r="D454" t="str">
            <v>3.07.045</v>
          </cell>
          <cell r="F454" t="str">
            <v>LOCKNUT: CONDUIT; MALLEABLE IRON  ZINC ELECTROPLATED, 19 MM (.75 IN)</v>
          </cell>
          <cell r="G454" t="str">
            <v>3.07.045</v>
          </cell>
          <cell r="I454" t="str">
            <v>M98-14-D462-DA</v>
          </cell>
          <cell r="J454" t="str">
            <v>Al-Abdulkarim Trading</v>
          </cell>
          <cell r="K454" t="str">
            <v>AK-1269/00</v>
          </cell>
          <cell r="N454">
            <v>360</v>
          </cell>
          <cell r="O454" t="str">
            <v>ea</v>
          </cell>
          <cell r="P454">
            <v>0.27</v>
          </cell>
          <cell r="Q454">
            <v>0.2</v>
          </cell>
          <cell r="R454">
            <v>97.2</v>
          </cell>
          <cell r="AD454">
            <v>97.2</v>
          </cell>
        </row>
        <row r="455">
          <cell r="D455" t="str">
            <v>3.07.046</v>
          </cell>
          <cell r="F455" t="str">
            <v>LOCKNUT: CONDUIT; SEALING; MALLEABLE   IRON; ZINC ELECTROPLATED, 152 MM (6 IN)</v>
          </cell>
          <cell r="G455" t="str">
            <v>3.07.046</v>
          </cell>
          <cell r="I455" t="str">
            <v>M98-14-D462-DA</v>
          </cell>
          <cell r="J455" t="str">
            <v>Al-Abdulkarim Trading</v>
          </cell>
          <cell r="K455" t="str">
            <v>AK-1269/00</v>
          </cell>
          <cell r="N455">
            <v>2</v>
          </cell>
          <cell r="O455" t="str">
            <v>ea</v>
          </cell>
          <cell r="P455">
            <v>37.800000000000004</v>
          </cell>
          <cell r="Q455">
            <v>28</v>
          </cell>
          <cell r="R455">
            <v>75.600000000000009</v>
          </cell>
          <cell r="AD455">
            <v>75.600000000000009</v>
          </cell>
        </row>
        <row r="456">
          <cell r="D456" t="str">
            <v>3.07.047</v>
          </cell>
          <cell r="F456" t="str">
            <v>BUSHING END; CONDUIT, PLASTIC  INSULATING; 76 MM (3 IN) DIA.</v>
          </cell>
          <cell r="G456" t="str">
            <v>3.07.047</v>
          </cell>
          <cell r="I456" t="str">
            <v>M98-14-D462-DA</v>
          </cell>
          <cell r="J456" t="str">
            <v>Al-Abdulkarim Trading</v>
          </cell>
          <cell r="K456" t="str">
            <v>AK-1269/00</v>
          </cell>
          <cell r="N456">
            <v>1</v>
          </cell>
          <cell r="O456" t="str">
            <v>ea</v>
          </cell>
          <cell r="P456">
            <v>3.24</v>
          </cell>
          <cell r="Q456">
            <v>2.4</v>
          </cell>
          <cell r="R456">
            <v>3.24</v>
          </cell>
          <cell r="AD456">
            <v>3.24</v>
          </cell>
        </row>
        <row r="457">
          <cell r="D457" t="str">
            <v>3.07.048</v>
          </cell>
          <cell r="F457" t="str">
            <v>BUSHING END; CONDUIT, INSULATED  THROAT; STEEL OR MALLEABLE IRON; 102 MM (4 IN) DIA.</v>
          </cell>
          <cell r="G457" t="str">
            <v>3.07.048</v>
          </cell>
          <cell r="I457" t="str">
            <v>M98-14-D462-DA</v>
          </cell>
          <cell r="J457" t="str">
            <v>Al-Abdulkarim Trading</v>
          </cell>
          <cell r="K457" t="str">
            <v>AK-1269/00</v>
          </cell>
          <cell r="N457">
            <v>23</v>
          </cell>
          <cell r="O457" t="str">
            <v>ea</v>
          </cell>
          <cell r="P457">
            <v>25.92</v>
          </cell>
          <cell r="Q457">
            <v>19.2</v>
          </cell>
          <cell r="R457">
            <v>596.16000000000008</v>
          </cell>
          <cell r="AD457">
            <v>596.16000000000008</v>
          </cell>
        </row>
        <row r="458">
          <cell r="D458" t="str">
            <v>3.07.049</v>
          </cell>
          <cell r="F458" t="str">
            <v>BUSHING END; CONDUIT, INSULATED  THROAT; STEEL OR MALLEABLE IRON; 127 MM (5 IN) DIA.</v>
          </cell>
          <cell r="G458" t="str">
            <v>3.07.049</v>
          </cell>
          <cell r="I458" t="str">
            <v>M98-14-D464-DA</v>
          </cell>
          <cell r="J458" t="str">
            <v>MGA Trading</v>
          </cell>
          <cell r="K458">
            <v>7011</v>
          </cell>
          <cell r="N458">
            <v>14</v>
          </cell>
          <cell r="O458" t="str">
            <v>ea</v>
          </cell>
          <cell r="P458">
            <v>76.95</v>
          </cell>
          <cell r="Q458">
            <v>57</v>
          </cell>
          <cell r="R458">
            <v>1077.3</v>
          </cell>
          <cell r="AD458">
            <v>1077.3</v>
          </cell>
        </row>
        <row r="459">
          <cell r="D459" t="str">
            <v>3.07.050</v>
          </cell>
          <cell r="F459" t="str">
            <v>BUSHING END; CONDUIT, INSULATED  THROAT; STEEL OR MALLEABLE IRON; 152 MM (6 IN) DIA.</v>
          </cell>
          <cell r="G459" t="str">
            <v>3.07.050</v>
          </cell>
          <cell r="I459" t="str">
            <v>M98-14-D464-DA</v>
          </cell>
          <cell r="J459" t="str">
            <v>MGA Trading</v>
          </cell>
          <cell r="K459">
            <v>7011</v>
          </cell>
          <cell r="N459">
            <v>8</v>
          </cell>
          <cell r="O459" t="str">
            <v>ea</v>
          </cell>
          <cell r="P459">
            <v>94.5</v>
          </cell>
          <cell r="Q459">
            <v>70</v>
          </cell>
          <cell r="R459">
            <v>756</v>
          </cell>
          <cell r="AD459">
            <v>756</v>
          </cell>
        </row>
        <row r="460">
          <cell r="D460" t="str">
            <v>3.07.051</v>
          </cell>
          <cell r="F460" t="str">
            <v>BUSHING END; CONDUIT, INSULATED  THROAT; STEEL OR MALLEABLE IRON; 51 MM (2 IN) DIA.</v>
          </cell>
          <cell r="G460" t="str">
            <v>3.07.051</v>
          </cell>
          <cell r="I460" t="str">
            <v>M98-14-D462-DA</v>
          </cell>
          <cell r="J460" t="str">
            <v>Al-Abdulkarim Trading</v>
          </cell>
          <cell r="K460" t="str">
            <v>AK-0013/01</v>
          </cell>
          <cell r="N460">
            <v>34</v>
          </cell>
          <cell r="O460" t="str">
            <v>ea</v>
          </cell>
          <cell r="P460">
            <v>13.0815</v>
          </cell>
          <cell r="Q460">
            <v>9.69</v>
          </cell>
          <cell r="R460">
            <v>444.77100000000002</v>
          </cell>
          <cell r="AD460">
            <v>444.77100000000002</v>
          </cell>
        </row>
        <row r="461">
          <cell r="D461" t="str">
            <v>3.07.052</v>
          </cell>
          <cell r="F461" t="str">
            <v>BUSHING END; CONDUIT, PLASTIC  INSULATING; 51 MM (2 IN) DIA.</v>
          </cell>
          <cell r="G461" t="str">
            <v>3.07.052</v>
          </cell>
          <cell r="I461" t="str">
            <v>M98-14-D462-DA</v>
          </cell>
          <cell r="J461" t="str">
            <v>Al-Abdulkarim Trading</v>
          </cell>
          <cell r="K461" t="str">
            <v>AK-1269/00</v>
          </cell>
          <cell r="N461">
            <v>18</v>
          </cell>
          <cell r="O461" t="str">
            <v>ea</v>
          </cell>
          <cell r="P461">
            <v>1.5525</v>
          </cell>
          <cell r="Q461">
            <v>1.1499999999999999</v>
          </cell>
          <cell r="R461">
            <v>27.945</v>
          </cell>
          <cell r="AD461">
            <v>27.945</v>
          </cell>
        </row>
        <row r="462">
          <cell r="D462" t="str">
            <v>3.07.053</v>
          </cell>
          <cell r="F462" t="str">
            <v>BUSHING END; CONDUIT, INSULATED  THROAT; STEEL OR MALLEABLE IRON; 64 MM (2.5 IN) DIA.</v>
          </cell>
          <cell r="G462" t="str">
            <v>3.07.053</v>
          </cell>
          <cell r="I462" t="str">
            <v>M98-14-D462-DA</v>
          </cell>
          <cell r="J462" t="str">
            <v>Al-Abdulkarim Trading</v>
          </cell>
          <cell r="K462" t="str">
            <v>AK-1269/00</v>
          </cell>
          <cell r="N462">
            <v>34</v>
          </cell>
          <cell r="O462" t="str">
            <v>ea</v>
          </cell>
          <cell r="P462">
            <v>12.015000000000001</v>
          </cell>
          <cell r="Q462">
            <v>8.9</v>
          </cell>
          <cell r="R462">
            <v>408.51</v>
          </cell>
          <cell r="AD462">
            <v>408.51</v>
          </cell>
        </row>
        <row r="463">
          <cell r="D463" t="str">
            <v>3.07.054</v>
          </cell>
          <cell r="F463" t="str">
            <v>BUSHING END; CONDUIT, INSULATED  THROAT; STEEL OR MALLEABLE IRON; 38 MM (1.5 IN) DIA.</v>
          </cell>
          <cell r="G463" t="str">
            <v>3.07.054</v>
          </cell>
          <cell r="I463" t="str">
            <v>M98-14-D462-DA</v>
          </cell>
          <cell r="J463" t="str">
            <v>Al-Abdulkarim Trading</v>
          </cell>
          <cell r="K463" t="str">
            <v>AK-1269/00</v>
          </cell>
          <cell r="N463">
            <v>5</v>
          </cell>
          <cell r="O463" t="str">
            <v>ea</v>
          </cell>
          <cell r="P463">
            <v>8.9504999999999999</v>
          </cell>
          <cell r="Q463">
            <v>6.63</v>
          </cell>
          <cell r="R463">
            <v>44.752499999999998</v>
          </cell>
          <cell r="AD463">
            <v>44.752499999999998</v>
          </cell>
        </row>
        <row r="464">
          <cell r="D464" t="str">
            <v>3.07.055</v>
          </cell>
          <cell r="F464" t="str">
            <v>BUSHING END; CONDUIT, PLASTIC  INSULATING; 38 MM (1.5 IN) DIA.</v>
          </cell>
          <cell r="G464" t="str">
            <v>3.07.055</v>
          </cell>
          <cell r="I464" t="str">
            <v>M98-14-D462-DA</v>
          </cell>
          <cell r="J464" t="str">
            <v>Al-Abdulkarim Trading</v>
          </cell>
          <cell r="K464" t="str">
            <v>AK-1269/00</v>
          </cell>
          <cell r="N464">
            <v>15</v>
          </cell>
          <cell r="O464" t="str">
            <v>ea</v>
          </cell>
          <cell r="P464">
            <v>0.93149999999999999</v>
          </cell>
          <cell r="Q464">
            <v>0.69</v>
          </cell>
          <cell r="R464">
            <v>13.9725</v>
          </cell>
          <cell r="AD464">
            <v>13.9725</v>
          </cell>
        </row>
        <row r="465">
          <cell r="D465" t="str">
            <v>3.07.056</v>
          </cell>
          <cell r="F465" t="str">
            <v>BUSHING END; CONDUIT, INSULATED  THROAT; STEEL OR MALLEABLE IRON; 25 MM (1 IN) DIA.</v>
          </cell>
          <cell r="G465" t="str">
            <v>3.07.056</v>
          </cell>
          <cell r="I465" t="str">
            <v>M98-14-D462-DA</v>
          </cell>
          <cell r="J465" t="str">
            <v>Al-Abdulkarim Trading</v>
          </cell>
          <cell r="N465">
            <v>21</v>
          </cell>
          <cell r="O465" t="str">
            <v>ea</v>
          </cell>
          <cell r="P465">
            <v>3.3075000000000006</v>
          </cell>
          <cell r="Q465">
            <v>2.4500000000000002</v>
          </cell>
          <cell r="R465">
            <v>69.45750000000001</v>
          </cell>
          <cell r="AD465">
            <v>69.45750000000001</v>
          </cell>
        </row>
        <row r="466">
          <cell r="D466" t="str">
            <v>3.07.057</v>
          </cell>
          <cell r="F466" t="str">
            <v>BUSHING END; CONDUIT, PLASTIC  INSULATING; 25 MM (1 IN) DIA.</v>
          </cell>
          <cell r="G466" t="str">
            <v>3.07.057</v>
          </cell>
          <cell r="I466" t="str">
            <v>M98-14-D463-DA</v>
          </cell>
          <cell r="J466" t="str">
            <v>SESCO</v>
          </cell>
          <cell r="N466">
            <v>26</v>
          </cell>
          <cell r="O466" t="str">
            <v>ea</v>
          </cell>
          <cell r="P466">
            <v>0.66149999999999998</v>
          </cell>
          <cell r="Q466">
            <v>0.49</v>
          </cell>
          <cell r="R466">
            <v>17.198999999999998</v>
          </cell>
          <cell r="AD466">
            <v>17.198999999999998</v>
          </cell>
        </row>
        <row r="467">
          <cell r="D467" t="str">
            <v>3.07.058</v>
          </cell>
          <cell r="F467" t="str">
            <v>BUSHING END; CONDUIT, INSULATED  THROAT; STEEL OR MALLEABLE IRON; 32 MM (1.25 IN) DIA.</v>
          </cell>
          <cell r="G467" t="str">
            <v>3.07.058</v>
          </cell>
          <cell r="I467" t="str">
            <v>M98-14-D462-DA</v>
          </cell>
          <cell r="J467" t="str">
            <v>Al-Abdulkarim Trading</v>
          </cell>
          <cell r="K467" t="str">
            <v>AK-1269/00</v>
          </cell>
          <cell r="N467">
            <v>31</v>
          </cell>
          <cell r="O467" t="str">
            <v>ea</v>
          </cell>
          <cell r="P467">
            <v>5.6295000000000002</v>
          </cell>
          <cell r="Q467">
            <v>4.17</v>
          </cell>
          <cell r="R467">
            <v>174.5145</v>
          </cell>
          <cell r="AD467">
            <v>174.5145</v>
          </cell>
        </row>
        <row r="468">
          <cell r="D468" t="str">
            <v>3.07.059</v>
          </cell>
          <cell r="F468" t="str">
            <v>BUSHING END; CONDUIT, INSULATED  THROAT; STEEL OR MALLEABLE IRON; 19 MM (.75 IN) DIA.</v>
          </cell>
          <cell r="G468" t="str">
            <v>3.07.059</v>
          </cell>
          <cell r="I468" t="str">
            <v>M98-14-D462-DA</v>
          </cell>
          <cell r="J468" t="str">
            <v>Al-Abdulkarim Trading</v>
          </cell>
          <cell r="N468">
            <v>261</v>
          </cell>
          <cell r="O468" t="str">
            <v>ea</v>
          </cell>
          <cell r="P468">
            <v>2.16</v>
          </cell>
          <cell r="Q468">
            <v>1.6</v>
          </cell>
          <cell r="R468">
            <v>563.76</v>
          </cell>
          <cell r="AD468">
            <v>563.76</v>
          </cell>
        </row>
        <row r="469">
          <cell r="D469" t="str">
            <v>3.07.060</v>
          </cell>
          <cell r="F469" t="str">
            <v>BUSHING END; CONDUIT, INSULATED  THROAT; STEEL OR MALLEABLE IRON; 13 MM (.5 IN) DIA.</v>
          </cell>
          <cell r="G469" t="str">
            <v>3.07.060</v>
          </cell>
          <cell r="I469" t="str">
            <v>M98-14-D462-DA</v>
          </cell>
          <cell r="J469" t="str">
            <v>Al-Abdulkarim Trading</v>
          </cell>
          <cell r="N469">
            <v>10</v>
          </cell>
          <cell r="O469" t="str">
            <v>ea</v>
          </cell>
          <cell r="P469">
            <v>1.8090000000000002</v>
          </cell>
          <cell r="Q469">
            <v>1.34</v>
          </cell>
          <cell r="R469">
            <v>18.090000000000003</v>
          </cell>
          <cell r="AD469">
            <v>18.090000000000003</v>
          </cell>
        </row>
        <row r="470">
          <cell r="D470" t="str">
            <v>3.07.061</v>
          </cell>
          <cell r="F470" t="str">
            <v>BUSHING END; CONDUIT, PLASTIC  INSULATING; 152 MM (6 IN) DIA.</v>
          </cell>
          <cell r="G470" t="str">
            <v>3.07.061</v>
          </cell>
          <cell r="I470" t="str">
            <v>M98-14-D464-DA</v>
          </cell>
          <cell r="J470" t="str">
            <v>MGA Trading</v>
          </cell>
          <cell r="N470">
            <v>8</v>
          </cell>
          <cell r="O470" t="str">
            <v>ea</v>
          </cell>
          <cell r="P470">
            <v>40.5</v>
          </cell>
          <cell r="Q470">
            <v>30</v>
          </cell>
          <cell r="R470">
            <v>324</v>
          </cell>
          <cell r="AD470">
            <v>324</v>
          </cell>
        </row>
        <row r="471">
          <cell r="D471" t="str">
            <v>3.07.062</v>
          </cell>
          <cell r="F471" t="str">
            <v>BUSHING END; CONDUIT, INSULATED  THROAT; STEEL OR MALLEABLE IRON; GROUNDING TYPE; 152 MM (6 IN) DIA.</v>
          </cell>
          <cell r="G471" t="str">
            <v>3.07.062</v>
          </cell>
          <cell r="N471">
            <v>10</v>
          </cell>
          <cell r="O471" t="str">
            <v>ea</v>
          </cell>
          <cell r="P471">
            <v>0</v>
          </cell>
          <cell r="R471">
            <v>0</v>
          </cell>
          <cell r="AD471">
            <v>0</v>
          </cell>
        </row>
        <row r="472">
          <cell r="D472" t="str">
            <v>3.07.063</v>
          </cell>
          <cell r="F472" t="str">
            <v>BUSHING END; CONDUIT, INSULATED  THROAT; STEEL OR MALLEABLE IRON; GROUNDING TYPE; 76 MM (3 IN) DIA.</v>
          </cell>
          <cell r="G472" t="str">
            <v>3.07.063</v>
          </cell>
          <cell r="I472" t="str">
            <v>M98-14-D464-DA</v>
          </cell>
          <cell r="J472" t="str">
            <v>MGA Trading</v>
          </cell>
          <cell r="K472">
            <v>7011</v>
          </cell>
          <cell r="N472">
            <v>18</v>
          </cell>
          <cell r="O472" t="str">
            <v>ea</v>
          </cell>
          <cell r="P472">
            <v>29.700000000000003</v>
          </cell>
          <cell r="Q472">
            <v>22</v>
          </cell>
          <cell r="R472">
            <v>534.6</v>
          </cell>
          <cell r="AD472">
            <v>534.6</v>
          </cell>
        </row>
        <row r="473">
          <cell r="D473" t="str">
            <v>3.07.064</v>
          </cell>
          <cell r="F473" t="str">
            <v>BUSHING END; CONDUIT, INSULATED  THROAT; STEEL OR MALLEABLE IRON; GROUNDING TYPE; 19 MM (0.75 IN) DIA.</v>
          </cell>
          <cell r="G473" t="str">
            <v>3.07.064</v>
          </cell>
          <cell r="I473" t="str">
            <v>M98-14-D462-DA</v>
          </cell>
          <cell r="J473" t="str">
            <v>Al-Abdulkarim Trading</v>
          </cell>
          <cell r="K473" t="str">
            <v>AK-1269/00</v>
          </cell>
          <cell r="N473">
            <v>5</v>
          </cell>
          <cell r="O473" t="str">
            <v>ea</v>
          </cell>
          <cell r="P473">
            <v>9.9224999999999994</v>
          </cell>
          <cell r="Q473">
            <v>7.35</v>
          </cell>
          <cell r="R473">
            <v>49.612499999999997</v>
          </cell>
          <cell r="AD473">
            <v>49.612499999999997</v>
          </cell>
        </row>
        <row r="474">
          <cell r="D474" t="str">
            <v>3.07.065</v>
          </cell>
          <cell r="F474" t="str">
            <v>BUSHING END; CONDUIT, INSULATED  THROAT; STEEL OR MALLEABLE IRON; GROUNDING TYPE; 51 MM (2 IN) DIA.</v>
          </cell>
          <cell r="G474" t="str">
            <v>3.07.065</v>
          </cell>
          <cell r="N474">
            <v>25</v>
          </cell>
          <cell r="O474" t="str">
            <v>ea</v>
          </cell>
          <cell r="P474">
            <v>0</v>
          </cell>
          <cell r="R474">
            <v>0</v>
          </cell>
          <cell r="AD474">
            <v>0</v>
          </cell>
        </row>
        <row r="475">
          <cell r="D475" t="str">
            <v>3.07.066</v>
          </cell>
          <cell r="F475" t="str">
            <v>BUSHING END; CONDUIT, INSULATED  THROAT; STEEL OR MALLEABLE IRON; GROUNDING TYPE; 102MM (4 IN) DIA.</v>
          </cell>
          <cell r="G475" t="str">
            <v>3.07.066</v>
          </cell>
          <cell r="N475">
            <v>9</v>
          </cell>
          <cell r="O475" t="str">
            <v>ea</v>
          </cell>
          <cell r="P475">
            <v>0</v>
          </cell>
          <cell r="R475">
            <v>0</v>
          </cell>
          <cell r="AD475">
            <v>0</v>
          </cell>
        </row>
        <row r="476">
          <cell r="D476" t="str">
            <v>3.07.067</v>
          </cell>
          <cell r="F476" t="str">
            <v>BUSHING END; CONDUIT, INSULATED  THROAT; STEEL OR MALLEABLE IRON; GROUNDING TYPE; 152MM (6 IN) DIA.</v>
          </cell>
          <cell r="G476" t="str">
            <v>3.07.067</v>
          </cell>
          <cell r="N476">
            <v>4</v>
          </cell>
          <cell r="O476" t="str">
            <v>ea</v>
          </cell>
          <cell r="P476">
            <v>0</v>
          </cell>
          <cell r="R476">
            <v>0</v>
          </cell>
          <cell r="AD476">
            <v>0</v>
          </cell>
        </row>
        <row r="477">
          <cell r="D477" t="str">
            <v>3.07.068</v>
          </cell>
          <cell r="F477" t="str">
            <v>ELBOW, PVC EXTRA STRENGTH;  SCHEDULE 80; 152 MM (6 IN) 90°</v>
          </cell>
          <cell r="G477" t="str">
            <v>3.07.068</v>
          </cell>
          <cell r="I477" t="str">
            <v>M98-14-D464-DA</v>
          </cell>
          <cell r="J477" t="str">
            <v>MGA Trading</v>
          </cell>
          <cell r="K477">
            <v>6998</v>
          </cell>
          <cell r="N477">
            <v>54</v>
          </cell>
          <cell r="O477" t="str">
            <v>ea</v>
          </cell>
          <cell r="P477">
            <v>85.050000000000011</v>
          </cell>
          <cell r="Q477">
            <v>63</v>
          </cell>
          <cell r="R477">
            <v>4592.7000000000007</v>
          </cell>
          <cell r="AD477">
            <v>4592.7000000000007</v>
          </cell>
        </row>
        <row r="478">
          <cell r="D478" t="str">
            <v>3.07.069</v>
          </cell>
          <cell r="F478" t="str">
            <v>ELBOW, PVC COATED: RIGID CONDUIT,  STEEL; HOT-DIP GALV; 156 MM (6 IN) DIA; 920 MM (36 IN) RADIUS; 90° ANGLE</v>
          </cell>
          <cell r="G478" t="str">
            <v>3.07.069</v>
          </cell>
          <cell r="I478" t="str">
            <v>M98-14-D462-DA</v>
          </cell>
          <cell r="J478" t="str">
            <v>Al-Abdulkarim Trading</v>
          </cell>
          <cell r="K478" t="str">
            <v>AK-1269/00</v>
          </cell>
          <cell r="N478">
            <v>8</v>
          </cell>
          <cell r="O478" t="str">
            <v>ea</v>
          </cell>
          <cell r="P478">
            <v>1215</v>
          </cell>
          <cell r="Q478">
            <v>900</v>
          </cell>
          <cell r="R478">
            <v>9720</v>
          </cell>
          <cell r="AD478">
            <v>9720</v>
          </cell>
        </row>
        <row r="479">
          <cell r="D479" t="str">
            <v>3.07.070</v>
          </cell>
          <cell r="F479" t="str">
            <v>ELBOW; PVC; EXTRA STRENGTH;  SCH. 80; 38MM (1.5 IN) DIA.</v>
          </cell>
          <cell r="G479" t="str">
            <v>3.07.070</v>
          </cell>
          <cell r="N479">
            <v>17</v>
          </cell>
          <cell r="O479" t="str">
            <v>ea</v>
          </cell>
          <cell r="P479">
            <v>0</v>
          </cell>
          <cell r="R479">
            <v>0</v>
          </cell>
          <cell r="AD479">
            <v>0</v>
          </cell>
        </row>
        <row r="480">
          <cell r="D480" t="str">
            <v>3.07.071</v>
          </cell>
          <cell r="F480" t="str">
            <v>ELBOW, PVC COATED: RIGID CONDUIT,  STEEL; HOT-DIP GALV; 51 MM (2 IN) DIA; 330 MM (13 IN) RADIUS; 90° ANGLE</v>
          </cell>
          <cell r="G480" t="str">
            <v>3.07.071</v>
          </cell>
          <cell r="I480" t="str">
            <v>M98-14-D462-DA</v>
          </cell>
          <cell r="J480" t="str">
            <v>Al-Abdulkarim Trading</v>
          </cell>
          <cell r="K480" t="str">
            <v>AK-1269/00</v>
          </cell>
          <cell r="N480">
            <v>26</v>
          </cell>
          <cell r="O480" t="str">
            <v>ea</v>
          </cell>
          <cell r="P480">
            <v>91.800000000000011</v>
          </cell>
          <cell r="Q480">
            <v>68</v>
          </cell>
          <cell r="R480">
            <v>2386.8000000000002</v>
          </cell>
          <cell r="AD480">
            <v>2386.8000000000002</v>
          </cell>
        </row>
        <row r="481">
          <cell r="D481" t="str">
            <v>3.07.072</v>
          </cell>
          <cell r="F481" t="str">
            <v>ELBOW, PVC COATED: RIGID CONDUIT,  STEEL; HOT-DIP GALV; 38 MM (1.5 IN) DIA; 330 MM (13 IN) RADIUS; 90° ANGLE</v>
          </cell>
          <cell r="G481" t="str">
            <v>3.07.072</v>
          </cell>
          <cell r="I481" t="str">
            <v>M98-14-D463-DA</v>
          </cell>
          <cell r="J481" t="str">
            <v>SESCO</v>
          </cell>
          <cell r="K481" t="str">
            <v>31-0024803</v>
          </cell>
          <cell r="N481">
            <v>12</v>
          </cell>
          <cell r="O481" t="str">
            <v>ea</v>
          </cell>
          <cell r="P481">
            <v>36.801000000000002</v>
          </cell>
          <cell r="Q481">
            <v>27.26</v>
          </cell>
          <cell r="R481">
            <v>441.61200000000002</v>
          </cell>
          <cell r="AD481">
            <v>441.61200000000002</v>
          </cell>
        </row>
        <row r="482">
          <cell r="D482" t="str">
            <v>3.07.073</v>
          </cell>
          <cell r="F482" t="str">
            <v>ELBOW, PVC COATED: RIGID CONDUIT,  STEEL; HOT-DIP GALV; 25 MM (1 IN) DIA; 146 MM (5.75 IN) RADIUS; 90° ANGLE</v>
          </cell>
          <cell r="G482" t="str">
            <v>3.07.073</v>
          </cell>
          <cell r="I482" t="str">
            <v>M98-14-D463-DA</v>
          </cell>
          <cell r="J482" t="str">
            <v>SESCO</v>
          </cell>
          <cell r="K482" t="str">
            <v>31-0024803</v>
          </cell>
          <cell r="N482">
            <v>20</v>
          </cell>
          <cell r="O482" t="str">
            <v>ea</v>
          </cell>
          <cell r="P482">
            <v>24.367500000000003</v>
          </cell>
          <cell r="Q482">
            <v>18.05</v>
          </cell>
          <cell r="R482">
            <v>487.35000000000008</v>
          </cell>
          <cell r="AD482">
            <v>487.35000000000008</v>
          </cell>
        </row>
        <row r="483">
          <cell r="D483" t="str">
            <v>3.07.074</v>
          </cell>
          <cell r="F483" t="str">
            <v>ELBOW, PVC COATED: RIGID CONDUIT,  STEEL; HOT-DIP GALV; 19 MM (.75 IN) DIA; 146 MM (5.75 IN) RADIUS; 90° ANGLE</v>
          </cell>
          <cell r="G483" t="str">
            <v>3.07.074</v>
          </cell>
          <cell r="I483" t="str">
            <v>M98-14-D463-DA</v>
          </cell>
          <cell r="J483" t="str">
            <v>SESCO</v>
          </cell>
          <cell r="K483" t="str">
            <v>31-0024803</v>
          </cell>
          <cell r="N483">
            <v>2</v>
          </cell>
          <cell r="O483" t="str">
            <v>ea</v>
          </cell>
          <cell r="P483">
            <v>21.262500000000003</v>
          </cell>
          <cell r="Q483">
            <v>15.75</v>
          </cell>
          <cell r="R483">
            <v>42.525000000000006</v>
          </cell>
          <cell r="AD483">
            <v>42.525000000000006</v>
          </cell>
        </row>
        <row r="484">
          <cell r="D484" t="str">
            <v>3.07.075</v>
          </cell>
          <cell r="F484" t="str">
            <v>COUPLING; PVC EXTRA STRENGTH  SCHEDULE 80, 152 MM (6 IN) DIA.</v>
          </cell>
          <cell r="G484" t="str">
            <v>3.07.075</v>
          </cell>
          <cell r="I484" t="str">
            <v>M98-14-D462-DA</v>
          </cell>
          <cell r="J484" t="str">
            <v>Al-Abdulkarim Trading</v>
          </cell>
          <cell r="K484" t="str">
            <v>AK-1269/00</v>
          </cell>
          <cell r="N484">
            <v>144</v>
          </cell>
          <cell r="O484" t="str">
            <v>ea</v>
          </cell>
          <cell r="P484">
            <v>17.415000000000003</v>
          </cell>
          <cell r="Q484">
            <v>12.9</v>
          </cell>
          <cell r="R484">
            <v>2507.7600000000002</v>
          </cell>
          <cell r="AD484">
            <v>2507.7600000000002</v>
          </cell>
        </row>
        <row r="485">
          <cell r="D485" t="str">
            <v>3.07.076</v>
          </cell>
          <cell r="F485" t="str">
            <v>COUPLING; PVC; EXTRA STRENGTH;  SCH. 80; 38MM (1.5 IN) DIA.</v>
          </cell>
          <cell r="G485" t="str">
            <v>3.07.076</v>
          </cell>
          <cell r="I485" t="str">
            <v>M98-14-D462-DA</v>
          </cell>
          <cell r="J485" t="str">
            <v>Al-Abdulkarim Trading</v>
          </cell>
          <cell r="K485" t="str">
            <v>AK-1269/00</v>
          </cell>
          <cell r="N485">
            <v>34</v>
          </cell>
          <cell r="O485" t="str">
            <v>ea</v>
          </cell>
          <cell r="P485">
            <v>4.3470000000000004</v>
          </cell>
          <cell r="Q485">
            <v>3.22</v>
          </cell>
          <cell r="R485">
            <v>147.798</v>
          </cell>
          <cell r="AD485">
            <v>147.798</v>
          </cell>
        </row>
        <row r="486">
          <cell r="D486" t="str">
            <v>3.07.077</v>
          </cell>
          <cell r="F486" t="str">
            <v>COUPLING: RIGID CONDUIT; STEEL; ZINC  ELECTROPLATED; 50MM(2.0 IN) NOM.DIA</v>
          </cell>
          <cell r="G486" t="str">
            <v>3.07.077</v>
          </cell>
          <cell r="I486" t="str">
            <v>M98-14-D464-DA</v>
          </cell>
          <cell r="J486" t="str">
            <v>MGA Trading</v>
          </cell>
          <cell r="K486">
            <v>6969</v>
          </cell>
          <cell r="N486">
            <v>45</v>
          </cell>
          <cell r="O486" t="str">
            <v>ea</v>
          </cell>
          <cell r="P486">
            <v>6.75</v>
          </cell>
          <cell r="Q486">
            <v>5</v>
          </cell>
          <cell r="R486">
            <v>303.75</v>
          </cell>
          <cell r="AD486">
            <v>303.75</v>
          </cell>
        </row>
        <row r="487">
          <cell r="D487" t="str">
            <v>3.07.078</v>
          </cell>
          <cell r="F487" t="str">
            <v>COUPLING: RIGID CONDUIT; STEEL; ZINC  ELECTROPLATED; 76MM(3.0 IN) NOM.DIA</v>
          </cell>
          <cell r="G487" t="str">
            <v>3.07.078</v>
          </cell>
          <cell r="I487" t="str">
            <v>M98-14-D464-DA</v>
          </cell>
          <cell r="J487" t="str">
            <v>MGA Trading</v>
          </cell>
          <cell r="K487">
            <v>6969</v>
          </cell>
          <cell r="N487">
            <v>26</v>
          </cell>
          <cell r="O487" t="str">
            <v>ea</v>
          </cell>
          <cell r="P487">
            <v>22.950000000000003</v>
          </cell>
          <cell r="Q487">
            <v>17</v>
          </cell>
          <cell r="R487">
            <v>596.70000000000005</v>
          </cell>
          <cell r="AD487">
            <v>596.70000000000005</v>
          </cell>
        </row>
        <row r="488">
          <cell r="D488" t="str">
            <v>3.07.079</v>
          </cell>
          <cell r="F488" t="str">
            <v>COUPLING: RIGID CONDUIT; STEEL; ZINC  ELECTROPLATED; 102MM(4.0 IN) NOM.DIA</v>
          </cell>
          <cell r="G488" t="str">
            <v>3.07.079</v>
          </cell>
          <cell r="I488" t="str">
            <v>M98-14-D464-DA</v>
          </cell>
          <cell r="J488" t="str">
            <v>MGA Trading</v>
          </cell>
          <cell r="K488">
            <v>6969</v>
          </cell>
          <cell r="N488">
            <v>14</v>
          </cell>
          <cell r="O488" t="str">
            <v>ea</v>
          </cell>
          <cell r="P488">
            <v>29.700000000000003</v>
          </cell>
          <cell r="Q488">
            <v>22</v>
          </cell>
          <cell r="R488">
            <v>415.80000000000007</v>
          </cell>
          <cell r="AD488">
            <v>415.80000000000007</v>
          </cell>
        </row>
        <row r="489">
          <cell r="D489" t="str">
            <v>3.07.080</v>
          </cell>
          <cell r="F489" t="str">
            <v>THROUGH BULKHEAD FITTING;CU. FREE  ALUMINUM,25MM ( 1 IN) NOM.DIA.,T&amp;B  H100 TBFA OR EQ. W/ SEPARATE NIPPLE</v>
          </cell>
          <cell r="G489" t="str">
            <v>3.07.080</v>
          </cell>
          <cell r="N489">
            <v>28</v>
          </cell>
          <cell r="O489" t="str">
            <v>ea</v>
          </cell>
          <cell r="P489">
            <v>0</v>
          </cell>
          <cell r="R489">
            <v>0</v>
          </cell>
          <cell r="AD489">
            <v>0</v>
          </cell>
        </row>
        <row r="490">
          <cell r="D490" t="str">
            <v>3.07.081</v>
          </cell>
          <cell r="F490" t="str">
            <v>THROUGH BULKHEAD FITTING;CU. FREE  ALUMINUM,32MM ( 1.25 IN) NOM.DIA.,T&amp;B  OR EQ. W/ SEPARATE NIPPLE</v>
          </cell>
          <cell r="G490" t="str">
            <v>3.07.081</v>
          </cell>
          <cell r="N490">
            <v>14</v>
          </cell>
          <cell r="O490" t="str">
            <v>ea</v>
          </cell>
          <cell r="P490">
            <v>0</v>
          </cell>
          <cell r="R490">
            <v>0</v>
          </cell>
          <cell r="AD490">
            <v>0</v>
          </cell>
        </row>
        <row r="491">
          <cell r="D491" t="str">
            <v>3.07.082</v>
          </cell>
          <cell r="F491" t="str">
            <v>THROUGH BULKHEAD FITTING;CU. FREE  ALUMINUM,51MM ( 2 IN) NOM.DIA.,T&amp;B  OR EQ. W/ SEPARATE NIPPLE</v>
          </cell>
          <cell r="G491" t="str">
            <v>3.07.082</v>
          </cell>
          <cell r="N491">
            <v>10</v>
          </cell>
          <cell r="O491" t="str">
            <v>ea</v>
          </cell>
          <cell r="P491">
            <v>0</v>
          </cell>
          <cell r="R491">
            <v>0</v>
          </cell>
          <cell r="AD491">
            <v>0</v>
          </cell>
        </row>
        <row r="492">
          <cell r="D492" t="str">
            <v>3.07.083</v>
          </cell>
          <cell r="F492" t="str">
            <v>COUPLING: RIGID CONDUIT; STEEL; ZINC  ELECTROPLATED;19 MM(.75 IN) NOM.DIA</v>
          </cell>
          <cell r="G492" t="str">
            <v>3.07.083</v>
          </cell>
          <cell r="I492" t="str">
            <v>M98-14-D464-DA</v>
          </cell>
          <cell r="J492" t="str">
            <v>MGA Trading</v>
          </cell>
          <cell r="N492">
            <v>70</v>
          </cell>
          <cell r="O492" t="str">
            <v>ea</v>
          </cell>
          <cell r="P492">
            <v>2.7</v>
          </cell>
          <cell r="Q492">
            <v>2</v>
          </cell>
          <cell r="R492">
            <v>189</v>
          </cell>
          <cell r="AD492">
            <v>189</v>
          </cell>
        </row>
        <row r="493">
          <cell r="D493" t="str">
            <v>3.07.084</v>
          </cell>
          <cell r="F493" t="str">
            <v>THROUGH BULKHEAD FITTING;CU. FREE  ALUMINUM,13MM (0.5 IN) NOM.DIA.,T&amp;B  H050 TBFA OR EQ. W/ SEPARATE NIPPLE</v>
          </cell>
          <cell r="G493" t="str">
            <v>3.07.084</v>
          </cell>
          <cell r="N493">
            <v>30</v>
          </cell>
          <cell r="O493" t="str">
            <v>ea</v>
          </cell>
          <cell r="P493">
            <v>0</v>
          </cell>
          <cell r="R493">
            <v>0</v>
          </cell>
          <cell r="AD493">
            <v>0</v>
          </cell>
        </row>
        <row r="494">
          <cell r="D494" t="str">
            <v>3.07.085</v>
          </cell>
          <cell r="F494" t="str">
            <v>COUPLING: RIGID CONDUIT; STEEL; ZINC  ELECTROPLATED;152 MM(6 IN) NOM.DIA</v>
          </cell>
          <cell r="G494" t="str">
            <v>3.07.085</v>
          </cell>
          <cell r="I494" t="str">
            <v>M98-14-D464-DA</v>
          </cell>
          <cell r="J494" t="str">
            <v>MGA Trading</v>
          </cell>
          <cell r="K494">
            <v>6969</v>
          </cell>
          <cell r="N494">
            <v>20</v>
          </cell>
          <cell r="O494" t="str">
            <v>ea</v>
          </cell>
          <cell r="P494">
            <v>76.95</v>
          </cell>
          <cell r="Q494">
            <v>57</v>
          </cell>
          <cell r="R494">
            <v>1539</v>
          </cell>
          <cell r="AD494">
            <v>1539</v>
          </cell>
        </row>
        <row r="495">
          <cell r="D495" t="str">
            <v>3.07.086</v>
          </cell>
          <cell r="F495" t="str">
            <v>THROUGH BULKHEAD FITTING;CU. FREE  ALUMINUM,19MM (0.75 IN) NOM.DIA.,T&amp;B  H075 TBFA OR EQ. W/ SEPARATE NIPPLE</v>
          </cell>
          <cell r="G495" t="str">
            <v>3.07.086</v>
          </cell>
          <cell r="N495">
            <v>85</v>
          </cell>
          <cell r="O495" t="str">
            <v>ea</v>
          </cell>
          <cell r="P495">
            <v>0</v>
          </cell>
          <cell r="R495">
            <v>0</v>
          </cell>
          <cell r="AD495">
            <v>0</v>
          </cell>
        </row>
        <row r="496">
          <cell r="D496" t="str">
            <v>3.07.087</v>
          </cell>
          <cell r="F496" t="str">
            <v>THROUGH BULKHEAD FITTING;CU. FREE  ALUMINUM,38MM (1.5 IN) NOM.DIA.,T&amp;B  H150 TBFA OR EQ. W/ SEPARATE NIPPLE</v>
          </cell>
          <cell r="G496" t="str">
            <v>3.07.087</v>
          </cell>
          <cell r="N496">
            <v>54</v>
          </cell>
          <cell r="O496" t="str">
            <v>ea</v>
          </cell>
          <cell r="P496">
            <v>0</v>
          </cell>
          <cell r="R496">
            <v>0</v>
          </cell>
          <cell r="AD496">
            <v>0</v>
          </cell>
        </row>
        <row r="497">
          <cell r="D497" t="str">
            <v>3.07.088</v>
          </cell>
          <cell r="F497" t="str">
            <v>THROUGH BULKHEAD FITTING;CU. FREE  ALUMINUM,64MM (2.5 IN) NOM.DIA.,T&amp;B  OR EQ. W/ SEPARATE NIPPLE</v>
          </cell>
          <cell r="G497" t="str">
            <v>3.07.088</v>
          </cell>
          <cell r="N497">
            <v>60</v>
          </cell>
          <cell r="O497" t="str">
            <v>ea</v>
          </cell>
          <cell r="P497">
            <v>0</v>
          </cell>
          <cell r="R497">
            <v>0</v>
          </cell>
          <cell r="AD497">
            <v>0</v>
          </cell>
        </row>
        <row r="498">
          <cell r="D498" t="str">
            <v>3.07.089</v>
          </cell>
          <cell r="F498" t="str">
            <v>COUPLING: RIGID CONDUIT; STEEL;  PVC COATED; 76 MM (3 IN) NOM. DIA.</v>
          </cell>
          <cell r="G498" t="str">
            <v>3.07.089</v>
          </cell>
          <cell r="I498" t="str">
            <v>M98-14-D464-DA</v>
          </cell>
          <cell r="J498" t="str">
            <v>MGA Trading</v>
          </cell>
          <cell r="K498">
            <v>7011</v>
          </cell>
          <cell r="N498">
            <v>29</v>
          </cell>
          <cell r="O498" t="str">
            <v>ea</v>
          </cell>
          <cell r="P498">
            <v>43.2</v>
          </cell>
          <cell r="Q498">
            <v>32</v>
          </cell>
          <cell r="R498">
            <v>1252.8000000000002</v>
          </cell>
          <cell r="AD498">
            <v>1252.8000000000002</v>
          </cell>
        </row>
        <row r="499">
          <cell r="D499" t="str">
            <v>3.07.090</v>
          </cell>
          <cell r="F499" t="str">
            <v>COUPLING: RIGID CONDUIT; STEEL;  PVC COATED; 102 MM (4 IN) NOM. DIA.</v>
          </cell>
          <cell r="G499" t="str">
            <v>3.07.090</v>
          </cell>
          <cell r="I499" t="str">
            <v>M98-14-D464-DA</v>
          </cell>
          <cell r="J499" t="str">
            <v>MGA Trading</v>
          </cell>
          <cell r="K499">
            <v>7011</v>
          </cell>
          <cell r="N499">
            <v>14</v>
          </cell>
          <cell r="O499" t="str">
            <v>ea</v>
          </cell>
          <cell r="P499">
            <v>60.750000000000007</v>
          </cell>
          <cell r="Q499">
            <v>45</v>
          </cell>
          <cell r="R499">
            <v>850.50000000000011</v>
          </cell>
          <cell r="AD499">
            <v>850.50000000000011</v>
          </cell>
        </row>
        <row r="500">
          <cell r="D500" t="str">
            <v>3.07.091</v>
          </cell>
          <cell r="F500" t="str">
            <v>COUPLING: RIGID CONDUIT; STEEL;  PVC COATED; 51 MM (2 IN) NOM. DIA.</v>
          </cell>
          <cell r="G500" t="str">
            <v>3.07.091</v>
          </cell>
          <cell r="I500" t="str">
            <v>M98-14-D463-DA</v>
          </cell>
          <cell r="J500" t="str">
            <v>SESCO</v>
          </cell>
          <cell r="K500" t="str">
            <v>31-0024803</v>
          </cell>
          <cell r="N500">
            <v>73</v>
          </cell>
          <cell r="O500" t="str">
            <v>ea</v>
          </cell>
          <cell r="P500">
            <v>16.146000000000001</v>
          </cell>
          <cell r="Q500">
            <v>11.96</v>
          </cell>
          <cell r="R500">
            <v>1178.6580000000001</v>
          </cell>
          <cell r="AD500">
            <v>1178.6580000000001</v>
          </cell>
        </row>
        <row r="501">
          <cell r="D501" t="str">
            <v>3.07.092</v>
          </cell>
          <cell r="F501" t="str">
            <v>COUPLING: RIGID CONDUIT; STEEL;  PVC COATED; 38 MM (1.5 IN) NOM. DIA.</v>
          </cell>
          <cell r="G501" t="str">
            <v>3.07.092</v>
          </cell>
          <cell r="I501" t="str">
            <v>M98-14-D463-DA</v>
          </cell>
          <cell r="J501" t="str">
            <v>SESCO</v>
          </cell>
          <cell r="K501" t="str">
            <v>31-0024803</v>
          </cell>
          <cell r="N501">
            <v>10</v>
          </cell>
          <cell r="O501" t="str">
            <v>ea</v>
          </cell>
          <cell r="P501">
            <v>11.016000000000002</v>
          </cell>
          <cell r="Q501">
            <v>8.16</v>
          </cell>
          <cell r="R501">
            <v>110.16000000000003</v>
          </cell>
          <cell r="AD501">
            <v>110.16000000000003</v>
          </cell>
        </row>
        <row r="502">
          <cell r="D502" t="str">
            <v>3.07.093</v>
          </cell>
          <cell r="F502" t="str">
            <v>COUPLING: RIGID CONDUIT; STEEL;  PVC COATED; 25 MM (1.5 IN) NOM. DIA.</v>
          </cell>
          <cell r="G502" t="str">
            <v>3.07.093</v>
          </cell>
          <cell r="N502">
            <v>54</v>
          </cell>
          <cell r="O502" t="str">
            <v>ea</v>
          </cell>
          <cell r="P502">
            <v>0</v>
          </cell>
          <cell r="R502">
            <v>0</v>
          </cell>
          <cell r="AD502">
            <v>0</v>
          </cell>
        </row>
        <row r="503">
          <cell r="D503" t="str">
            <v>3.07.094</v>
          </cell>
          <cell r="F503" t="str">
            <v>COUPLING: RIGID CONDUIT; STEEL;  PVC COATED; 19 MM (.75 IN) NOM. DIA.</v>
          </cell>
          <cell r="G503" t="str">
            <v>3.07.094</v>
          </cell>
          <cell r="I503" t="str">
            <v>M98-14-D463-DA</v>
          </cell>
          <cell r="J503" t="str">
            <v>SESCO</v>
          </cell>
          <cell r="K503" t="str">
            <v>31-0024803</v>
          </cell>
          <cell r="N503">
            <v>24</v>
          </cell>
          <cell r="O503" t="str">
            <v>ea</v>
          </cell>
          <cell r="P503">
            <v>6.1425000000000001</v>
          </cell>
          <cell r="Q503">
            <v>4.55</v>
          </cell>
          <cell r="R503">
            <v>147.42000000000002</v>
          </cell>
          <cell r="AD503">
            <v>147.42000000000002</v>
          </cell>
        </row>
        <row r="504">
          <cell r="D504" t="str">
            <v>3.07.095</v>
          </cell>
          <cell r="F504" t="str">
            <v>NIPPLE: BUSHED RIGID CONDUIT;INSUL.  STEEL; HOT-DIP GALV; 13MM (.5 IN) DIA.</v>
          </cell>
          <cell r="G504" t="str">
            <v>3.07.095</v>
          </cell>
          <cell r="I504" t="str">
            <v>M98-14-D463-DA</v>
          </cell>
          <cell r="J504" t="str">
            <v>SESCO</v>
          </cell>
          <cell r="K504" t="str">
            <v>31-0024803</v>
          </cell>
          <cell r="N504">
            <v>30</v>
          </cell>
          <cell r="O504" t="str">
            <v>ea</v>
          </cell>
          <cell r="P504">
            <v>0.75600000000000012</v>
          </cell>
          <cell r="Q504">
            <v>0.56000000000000005</v>
          </cell>
          <cell r="R504">
            <v>22.680000000000003</v>
          </cell>
          <cell r="AD504">
            <v>22.680000000000003</v>
          </cell>
        </row>
        <row r="505">
          <cell r="D505" t="str">
            <v>3.07.096</v>
          </cell>
          <cell r="F505" t="str">
            <v>NIPPLE: BUSHED RIGID CONDUIT;INSUL.  STEEL; HOT-DIP GALV; 51MM (2 IN) DIA.</v>
          </cell>
          <cell r="G505" t="str">
            <v>3.07.096</v>
          </cell>
          <cell r="I505" t="str">
            <v>M98-14-D462-DA</v>
          </cell>
          <cell r="J505" t="str">
            <v>Al-Abdulkarim Trading</v>
          </cell>
          <cell r="K505" t="str">
            <v>AK-1269/00</v>
          </cell>
          <cell r="N505">
            <v>10</v>
          </cell>
          <cell r="O505" t="str">
            <v>ea</v>
          </cell>
          <cell r="P505">
            <v>8.2349999999999994</v>
          </cell>
          <cell r="Q505">
            <v>6.1</v>
          </cell>
          <cell r="R505">
            <v>82.35</v>
          </cell>
          <cell r="AD505">
            <v>82.35</v>
          </cell>
        </row>
        <row r="506">
          <cell r="D506" t="str">
            <v>3.07.097</v>
          </cell>
          <cell r="F506" t="str">
            <v>NIPPLE:BUSHED RIGID CONDUIT; INSUL.  STEEL;HOT-DIP GALV; 64MM(2.5 IN) DIA.</v>
          </cell>
          <cell r="G506" t="str">
            <v>3.07.097</v>
          </cell>
          <cell r="I506" t="str">
            <v>M98-14-D462-DA</v>
          </cell>
          <cell r="J506" t="str">
            <v>Al-Abdulkarim Trading</v>
          </cell>
          <cell r="K506" t="str">
            <v>AK-1269/00</v>
          </cell>
          <cell r="N506">
            <v>60</v>
          </cell>
          <cell r="O506" t="str">
            <v>ea</v>
          </cell>
          <cell r="P506">
            <v>12.015000000000001</v>
          </cell>
          <cell r="Q506">
            <v>8.9</v>
          </cell>
          <cell r="R506">
            <v>720.90000000000009</v>
          </cell>
          <cell r="AD506">
            <v>720.90000000000009</v>
          </cell>
        </row>
        <row r="507">
          <cell r="D507" t="str">
            <v>3.07.098</v>
          </cell>
          <cell r="F507" t="str">
            <v>NIPPLE:BUSHED RIGID CONDUIT; INSUL.  STEEL;HOT-DIP GALV; 32MM(1.25 IN) DIA.</v>
          </cell>
          <cell r="G507" t="str">
            <v>3.07.098</v>
          </cell>
          <cell r="I507" t="str">
            <v>M98-14-D462-DA</v>
          </cell>
          <cell r="J507" t="str">
            <v>Al-Abdulkarim Trading</v>
          </cell>
          <cell r="N507">
            <v>14</v>
          </cell>
          <cell r="O507" t="str">
            <v>ea</v>
          </cell>
          <cell r="P507">
            <v>5.13</v>
          </cell>
          <cell r="Q507">
            <v>3.8</v>
          </cell>
          <cell r="R507">
            <v>71.819999999999993</v>
          </cell>
          <cell r="AD507">
            <v>71.819999999999993</v>
          </cell>
        </row>
        <row r="508">
          <cell r="D508" t="str">
            <v>3.07.099</v>
          </cell>
          <cell r="F508" t="str">
            <v>NIPPLE:BUSHED RIGID CONDUIT; INSUL.  STEEL; HOT-DIP GALV; 38MM (1.5 IN) DIA.</v>
          </cell>
          <cell r="G508" t="str">
            <v>3.07.099</v>
          </cell>
          <cell r="I508" t="str">
            <v>M98-14-D462-DA</v>
          </cell>
          <cell r="J508" t="str">
            <v>Al-Abdulkarim Trading</v>
          </cell>
          <cell r="K508" t="str">
            <v>AK-1269/00</v>
          </cell>
          <cell r="N508">
            <v>54</v>
          </cell>
          <cell r="O508" t="str">
            <v>ea</v>
          </cell>
          <cell r="P508">
            <v>6.1965000000000003</v>
          </cell>
          <cell r="Q508">
            <v>4.59</v>
          </cell>
          <cell r="R508">
            <v>334.61099999999999</v>
          </cell>
          <cell r="AD508">
            <v>334.61099999999999</v>
          </cell>
        </row>
        <row r="509">
          <cell r="D509" t="str">
            <v>3.07.100</v>
          </cell>
          <cell r="F509" t="str">
            <v>NIPPLE:BUSHED RIGID CONDUIT; INSUL.  STEEL; HOT-DIP GALV; 25MM (1 IN) DIA.</v>
          </cell>
          <cell r="G509" t="str">
            <v>3.07.100</v>
          </cell>
          <cell r="I509" t="str">
            <v>M98-14-D463-DA</v>
          </cell>
          <cell r="J509" t="str">
            <v>SESCO</v>
          </cell>
          <cell r="K509" t="str">
            <v>31-0024803</v>
          </cell>
          <cell r="N509">
            <v>28</v>
          </cell>
          <cell r="O509" t="str">
            <v>ea</v>
          </cell>
          <cell r="P509">
            <v>2.8890000000000002</v>
          </cell>
          <cell r="Q509">
            <v>2.14</v>
          </cell>
          <cell r="R509">
            <v>80.89200000000001</v>
          </cell>
          <cell r="AD509">
            <v>80.89200000000001</v>
          </cell>
        </row>
        <row r="510">
          <cell r="D510" t="str">
            <v>3.07.101</v>
          </cell>
          <cell r="F510" t="str">
            <v>NIPPLE:BUSHED RIGID CONDUIT; INSUL.  HOT-DIP GALV; 19 MM (0.75 IN) DIA</v>
          </cell>
          <cell r="G510" t="str">
            <v>3.07.101</v>
          </cell>
          <cell r="I510" t="str">
            <v>M98-14-D463-DA</v>
          </cell>
          <cell r="J510" t="str">
            <v>SESCO</v>
          </cell>
          <cell r="N510">
            <v>85</v>
          </cell>
          <cell r="O510" t="str">
            <v>ea</v>
          </cell>
          <cell r="P510">
            <v>1.4715000000000003</v>
          </cell>
          <cell r="Q510">
            <v>1.0900000000000001</v>
          </cell>
          <cell r="R510">
            <v>125.07750000000001</v>
          </cell>
          <cell r="AD510">
            <v>125.07750000000001</v>
          </cell>
        </row>
        <row r="511">
          <cell r="D511" t="str">
            <v>3.07.102</v>
          </cell>
          <cell r="F511" t="str">
            <v>UNION: RIGID CONDUIT; FERALOY;  STRAIGHT, MALE AND FEMALE, NPT  THREADED; 51 MM (2 IN) DIA; UNY605, PVC COATED</v>
          </cell>
          <cell r="G511" t="str">
            <v>3.07.102</v>
          </cell>
          <cell r="I511" t="str">
            <v>M98-14-D462-DA</v>
          </cell>
          <cell r="J511" t="str">
            <v>Al-Abdulkarim Trading</v>
          </cell>
          <cell r="N511">
            <v>2</v>
          </cell>
          <cell r="O511" t="str">
            <v>ea</v>
          </cell>
          <cell r="P511">
            <v>167.37300000000002</v>
          </cell>
          <cell r="Q511">
            <v>123.98</v>
          </cell>
          <cell r="R511">
            <v>334.74600000000004</v>
          </cell>
          <cell r="AD511">
            <v>334.74600000000004</v>
          </cell>
        </row>
        <row r="512">
          <cell r="D512" t="str">
            <v>3.07.103</v>
          </cell>
          <cell r="F512" t="str">
            <v>UNION: RIGID CONDUIT; FERALOY;  STRAIGHT, MALE AND FEMALE, NPT  THREADED; 38 MM (1.5 IN) DIA; UNY505, PVC COATED</v>
          </cell>
          <cell r="G512" t="str">
            <v>3.07.103</v>
          </cell>
          <cell r="I512" t="str">
            <v>M98-14-D462-DA</v>
          </cell>
          <cell r="J512" t="str">
            <v>Al-Abdulkarim Trading</v>
          </cell>
          <cell r="N512">
            <v>4</v>
          </cell>
          <cell r="O512" t="str">
            <v>ea</v>
          </cell>
          <cell r="P512">
            <v>135.76949999999999</v>
          </cell>
          <cell r="Q512">
            <v>100.57</v>
          </cell>
          <cell r="R512">
            <v>543.07799999999997</v>
          </cell>
          <cell r="AD512">
            <v>543.07799999999997</v>
          </cell>
        </row>
        <row r="513">
          <cell r="D513" t="str">
            <v>3.07.104</v>
          </cell>
          <cell r="F513" t="str">
            <v>UNION: RIGID CONDUIT; FERALOY;  STRAIGHT, MALE AND FEMALE, NPT  THREADED; 19 MM (0.75 IN) DIA: UNY205, PVC COATED</v>
          </cell>
          <cell r="G513" t="str">
            <v>3.07.104</v>
          </cell>
          <cell r="I513" t="str">
            <v>M98-14-D462-DA</v>
          </cell>
          <cell r="J513" t="str">
            <v>Al-Abdulkarim Trading</v>
          </cell>
          <cell r="N513">
            <v>2</v>
          </cell>
          <cell r="O513" t="str">
            <v>ea</v>
          </cell>
          <cell r="P513">
            <v>54.985500000000002</v>
          </cell>
          <cell r="Q513">
            <v>40.729999999999997</v>
          </cell>
          <cell r="R513">
            <v>109.971</v>
          </cell>
          <cell r="AD513">
            <v>109.971</v>
          </cell>
        </row>
        <row r="514">
          <cell r="D514" t="str">
            <v>3.07.105</v>
          </cell>
          <cell r="F514" t="str">
            <v>UNION: RIGID CONDUIT; FERALOY;  STRAIGHT, MALE AND FEMALE, NPT  THREADED; 25 MM (1 IN) DIA: UNY305, PVC COATED</v>
          </cell>
          <cell r="G514" t="str">
            <v>3.07.105</v>
          </cell>
          <cell r="I514" t="str">
            <v>M98-14-D462-DA</v>
          </cell>
          <cell r="J514" t="str">
            <v>Al-Abdulkarim Trading</v>
          </cell>
          <cell r="N514">
            <v>8</v>
          </cell>
          <cell r="O514" t="str">
            <v>ea</v>
          </cell>
          <cell r="P514">
            <v>75.141000000000005</v>
          </cell>
          <cell r="Q514">
            <v>55.66</v>
          </cell>
          <cell r="R514">
            <v>601.12800000000004</v>
          </cell>
          <cell r="AD514">
            <v>601.12800000000004</v>
          </cell>
        </row>
        <row r="515">
          <cell r="D515" t="str">
            <v>3.07.106</v>
          </cell>
          <cell r="F515" t="str">
            <v>SEALING COMPOUND; SYNTHETIC OIL  BASE; 2.3 KG (5 LB) PKG; DUXSEAL</v>
          </cell>
          <cell r="G515" t="str">
            <v>3.07.106</v>
          </cell>
          <cell r="I515" t="str">
            <v>M98-14-D462-DA</v>
          </cell>
          <cell r="J515" t="str">
            <v>Al-Abdulkarim Trading</v>
          </cell>
          <cell r="K515" t="str">
            <v>AK-1269/00</v>
          </cell>
          <cell r="N515">
            <v>10</v>
          </cell>
          <cell r="O515" t="str">
            <v>pk</v>
          </cell>
          <cell r="P515">
            <v>21.546000000000003</v>
          </cell>
          <cell r="Q515">
            <v>15.96</v>
          </cell>
          <cell r="R515">
            <v>215.46000000000004</v>
          </cell>
          <cell r="AD515">
            <v>215.46000000000004</v>
          </cell>
        </row>
        <row r="516">
          <cell r="D516" t="str">
            <v>3.07.107</v>
          </cell>
          <cell r="F516" t="str">
            <v>CLAMP: RIGID CONDUIT; MALLEABLE  IRON; FOR RIGID METAL CONDUIT; WITH ONE HOLE;38 MM (1.5") DIA.; PVC COATED</v>
          </cell>
          <cell r="G516" t="str">
            <v>3.07.107</v>
          </cell>
          <cell r="N516">
            <v>210</v>
          </cell>
          <cell r="O516" t="str">
            <v>ea</v>
          </cell>
          <cell r="P516">
            <v>0</v>
          </cell>
          <cell r="R516">
            <v>0</v>
          </cell>
          <cell r="AD516">
            <v>0</v>
          </cell>
        </row>
        <row r="517">
          <cell r="D517" t="str">
            <v>3.07.108</v>
          </cell>
          <cell r="F517" t="str">
            <v>CLAMP: RIGID CONDUIT; MALLEABLE  IRON; HOT-DIP GALV; FOR RIGID METAL CONDUIT; WITH ONE HOLE; 19 MM (0.75 IN) DIA.</v>
          </cell>
          <cell r="G517" t="str">
            <v>3.07.108</v>
          </cell>
          <cell r="I517" t="str">
            <v>M98-14-D463-DA</v>
          </cell>
          <cell r="J517" t="str">
            <v>SESCO</v>
          </cell>
          <cell r="K517" t="str">
            <v>31-0024803</v>
          </cell>
          <cell r="N517">
            <v>200</v>
          </cell>
          <cell r="O517" t="str">
            <v>ea</v>
          </cell>
          <cell r="P517">
            <v>1.4715000000000003</v>
          </cell>
          <cell r="Q517">
            <v>1.0900000000000001</v>
          </cell>
          <cell r="R517">
            <v>294.30000000000007</v>
          </cell>
          <cell r="AD517">
            <v>294.30000000000007</v>
          </cell>
        </row>
        <row r="518">
          <cell r="D518" t="str">
            <v>3.07.109</v>
          </cell>
          <cell r="F518" t="str">
            <v>SPACER; CONDUIT; BASE SECTION;  168 MM (6 IN); CONDUIT SIZE</v>
          </cell>
          <cell r="G518" t="str">
            <v>3.07.109</v>
          </cell>
          <cell r="I518" t="str">
            <v>M98-14-D464-DA</v>
          </cell>
          <cell r="J518" t="str">
            <v>MGA Trading</v>
          </cell>
          <cell r="K518">
            <v>6969</v>
          </cell>
          <cell r="N518">
            <v>100</v>
          </cell>
          <cell r="O518" t="str">
            <v>ea</v>
          </cell>
          <cell r="P518">
            <v>8.370000000000001</v>
          </cell>
          <cell r="Q518">
            <v>6.2</v>
          </cell>
          <cell r="R518">
            <v>837.00000000000011</v>
          </cell>
          <cell r="AD518">
            <v>837.00000000000011</v>
          </cell>
        </row>
        <row r="519">
          <cell r="D519" t="str">
            <v>3.07.110</v>
          </cell>
          <cell r="F519" t="str">
            <v>SPACER; CONDUIT; INTERMEDIATE  SECTION; 168 MM (6 IN); CONDUIT SIZE</v>
          </cell>
          <cell r="G519" t="str">
            <v>3.07.110</v>
          </cell>
          <cell r="I519" t="str">
            <v>M98-14-D464-DA</v>
          </cell>
          <cell r="J519" t="str">
            <v>MGA Trading</v>
          </cell>
          <cell r="K519">
            <v>6969</v>
          </cell>
          <cell r="N519">
            <v>60</v>
          </cell>
          <cell r="O519" t="str">
            <v>ea</v>
          </cell>
          <cell r="P519">
            <v>8.5050000000000008</v>
          </cell>
          <cell r="Q519">
            <v>6.3</v>
          </cell>
          <cell r="R519">
            <v>510.30000000000007</v>
          </cell>
          <cell r="AD519">
            <v>510.30000000000007</v>
          </cell>
        </row>
        <row r="520">
          <cell r="D520" t="str">
            <v>3.07.111</v>
          </cell>
          <cell r="F520" t="str">
            <v>METAL FRAMING PARTS: SPRING NUT;  10 MM (0.375 IN) BOLT SIZE; SILICON BRONZE</v>
          </cell>
          <cell r="G520" t="str">
            <v>3.07.111</v>
          </cell>
          <cell r="I520" t="str">
            <v>M98-14-D462-DA</v>
          </cell>
          <cell r="J520" t="str">
            <v>Al-Abdulkarim Trading</v>
          </cell>
          <cell r="K520" t="str">
            <v>AK-1269/00</v>
          </cell>
          <cell r="N520">
            <v>150</v>
          </cell>
          <cell r="O520" t="str">
            <v>ea</v>
          </cell>
          <cell r="P520">
            <v>0.94499999999999995</v>
          </cell>
          <cell r="Q520">
            <v>0.7</v>
          </cell>
          <cell r="R520">
            <v>141.75</v>
          </cell>
          <cell r="AD520">
            <v>141.75</v>
          </cell>
        </row>
        <row r="521">
          <cell r="D521" t="str">
            <v>3.07.112</v>
          </cell>
          <cell r="F521" t="str">
            <v>METAL FRAMING PARTS: CAP SCREW;  10 MM (0.385 IN) DIA.;20 THD; 38 MM (1.5 IN) SILICON BRONZE</v>
          </cell>
          <cell r="G521" t="str">
            <v>3.07.112</v>
          </cell>
          <cell r="I521" t="str">
            <v>M98-14-D462-DA</v>
          </cell>
          <cell r="J521" t="str">
            <v>Al-Abdulkarim Trading</v>
          </cell>
          <cell r="K521" t="str">
            <v>AK-1269/00</v>
          </cell>
          <cell r="N521">
            <v>150</v>
          </cell>
          <cell r="O521" t="str">
            <v>ea</v>
          </cell>
          <cell r="P521">
            <v>2.052</v>
          </cell>
          <cell r="Q521">
            <v>1.52</v>
          </cell>
          <cell r="R521">
            <v>307.8</v>
          </cell>
          <cell r="AD521">
            <v>307.8</v>
          </cell>
        </row>
        <row r="522">
          <cell r="D522" t="str">
            <v>3.07.113</v>
          </cell>
          <cell r="F522" t="str">
            <v>METAL FRAMING PARTS: FLAT STEEL  WASHER; 10 MM (0.385 IN) BOLT SIZE; SILICON BRONZE</v>
          </cell>
          <cell r="G522" t="str">
            <v>3.07.113</v>
          </cell>
          <cell r="I522" t="str">
            <v>M98-14-D462-DA</v>
          </cell>
          <cell r="J522" t="str">
            <v>Al-Abdulkarim Trading</v>
          </cell>
          <cell r="K522" t="str">
            <v>AK-1269/00</v>
          </cell>
          <cell r="N522">
            <v>150</v>
          </cell>
          <cell r="O522" t="str">
            <v>ea</v>
          </cell>
          <cell r="P522">
            <v>0.24299999999999999</v>
          </cell>
          <cell r="Q522">
            <v>0.18</v>
          </cell>
          <cell r="R522">
            <v>36.449999999999996</v>
          </cell>
          <cell r="AD522">
            <v>36.449999999999996</v>
          </cell>
        </row>
        <row r="523">
          <cell r="D523" t="str">
            <v>3.07.114</v>
          </cell>
          <cell r="F523" t="str">
            <v>METAL FRAMING PARTS: LOCK WASHER  10 MM (0.385 IN) BOLT SIZE;SILICON BRONZE</v>
          </cell>
          <cell r="G523" t="str">
            <v>3.07.114</v>
          </cell>
          <cell r="I523" t="str">
            <v>M98-14-D464-DA</v>
          </cell>
          <cell r="J523" t="str">
            <v>MGA Trading</v>
          </cell>
          <cell r="N523">
            <v>150</v>
          </cell>
          <cell r="O523" t="str">
            <v>ea</v>
          </cell>
          <cell r="P523">
            <v>1.62</v>
          </cell>
          <cell r="Q523">
            <v>1.2</v>
          </cell>
          <cell r="R523">
            <v>243.00000000000003</v>
          </cell>
          <cell r="AD523">
            <v>243.00000000000003</v>
          </cell>
        </row>
        <row r="524">
          <cell r="D524" t="str">
            <v>3.07.115</v>
          </cell>
          <cell r="F524" t="str">
            <v>METAL FRAMING PARTS; CHANNEL;  GALVANIZED  STEEL; SINGLE; 41 MM (1.625 IN) X 3 M (10 FT) LENGTH</v>
          </cell>
          <cell r="G524" t="str">
            <v>3.07.115</v>
          </cell>
          <cell r="I524" t="str">
            <v>M98-14-D464-DA</v>
          </cell>
          <cell r="J524" t="str">
            <v>MGA Trading</v>
          </cell>
          <cell r="N524">
            <v>20</v>
          </cell>
          <cell r="O524" t="str">
            <v>pc</v>
          </cell>
          <cell r="P524">
            <v>51.300000000000004</v>
          </cell>
          <cell r="Q524">
            <v>38</v>
          </cell>
          <cell r="R524">
            <v>1026</v>
          </cell>
          <cell r="AD524">
            <v>1026</v>
          </cell>
        </row>
        <row r="525">
          <cell r="D525" t="str">
            <v>3.07.116</v>
          </cell>
          <cell r="F525" t="str">
            <v>METAL FRAMING PARTS; CLAMP; CND;  UNISTRUT; BOLT AND NUT;  38 MM (1.5 IN) SIZE, PVC COATED</v>
          </cell>
          <cell r="G525" t="str">
            <v>3.07.116</v>
          </cell>
          <cell r="I525" t="str">
            <v>M98-14-D463-DA</v>
          </cell>
          <cell r="J525" t="str">
            <v>SESCO</v>
          </cell>
          <cell r="K525" t="str">
            <v>31-0024803</v>
          </cell>
          <cell r="N525">
            <v>5</v>
          </cell>
          <cell r="O525" t="str">
            <v>ea</v>
          </cell>
          <cell r="P525">
            <v>13.959000000000001</v>
          </cell>
          <cell r="Q525">
            <v>10.34</v>
          </cell>
          <cell r="R525">
            <v>69.795000000000002</v>
          </cell>
          <cell r="AD525">
            <v>69.795000000000002</v>
          </cell>
        </row>
        <row r="526">
          <cell r="D526" t="str">
            <v>3.07.117</v>
          </cell>
          <cell r="F526" t="str">
            <v>METAL FRAMING PARTS; CLAMP; CND;  UNISTRUT; BOLT AND NUT;  19 MM (0.75 IN) SIZE</v>
          </cell>
          <cell r="G526" t="str">
            <v>3.07.117</v>
          </cell>
          <cell r="I526" t="str">
            <v>M98-14-D464-DA</v>
          </cell>
          <cell r="J526" t="str">
            <v>MGA Trading</v>
          </cell>
          <cell r="K526">
            <v>6969</v>
          </cell>
          <cell r="N526">
            <v>96</v>
          </cell>
          <cell r="O526" t="str">
            <v>ea</v>
          </cell>
          <cell r="P526">
            <v>1.6875</v>
          </cell>
          <cell r="Q526">
            <v>1.25</v>
          </cell>
          <cell r="R526">
            <v>162</v>
          </cell>
          <cell r="AD526">
            <v>162</v>
          </cell>
        </row>
        <row r="527">
          <cell r="D527" t="str">
            <v>3.07.118</v>
          </cell>
          <cell r="F527" t="str">
            <v>CONNECTOR; GROUNDING; COPPER  ALLOY CLAMP AND U-BOLT, CLAMP TYPE; FOR TWO COPPER WIRES; 21.15 MM² (4 AWG) SOL THRU 67.44 MM² (2/0 AWG) STR.; 76 MM (3 IN) IPS TUBE</v>
          </cell>
          <cell r="G527" t="str">
            <v>3.07.118</v>
          </cell>
          <cell r="N527">
            <v>7</v>
          </cell>
          <cell r="O527" t="str">
            <v>ea</v>
          </cell>
          <cell r="P527">
            <v>0</v>
          </cell>
          <cell r="R527">
            <v>0</v>
          </cell>
          <cell r="AD527">
            <v>0</v>
          </cell>
        </row>
        <row r="528">
          <cell r="D528" t="str">
            <v>3.07.119</v>
          </cell>
          <cell r="F528" t="str">
            <v>CONNECTOR; GROUNDING; COPPER  ALLOY CLAMP AND U-BOLT, CLAMP TYPE; FOR TWO COPPER WIRES; 21.15 MM² (4 AWG) SOL THRU 67.44 MM² (2/0 AWG) STR.; 51 MM (2 IN) IPS TUBE</v>
          </cell>
          <cell r="G528" t="str">
            <v>3.07.119</v>
          </cell>
          <cell r="I528" t="str">
            <v>M98-14-D462-DA</v>
          </cell>
          <cell r="J528" t="str">
            <v>Al-Abdulkarim Trading</v>
          </cell>
          <cell r="K528" t="str">
            <v>AK-1269/00</v>
          </cell>
          <cell r="N528">
            <v>10</v>
          </cell>
          <cell r="O528" t="str">
            <v>ea</v>
          </cell>
          <cell r="P528">
            <v>52.596000000000004</v>
          </cell>
          <cell r="Q528">
            <v>38.96</v>
          </cell>
          <cell r="R528">
            <v>525.96</v>
          </cell>
          <cell r="AD528">
            <v>525.96</v>
          </cell>
        </row>
        <row r="529">
          <cell r="D529" t="str">
            <v>3.07.120</v>
          </cell>
          <cell r="F529" t="str">
            <v>CONNECTOR; GROUNDING; COPPER  ALLOY CLAMP AND U-BOLT, CLAMP TYPE; FOR TWO COPPER WIRES; 21.15 MM² (4 AWG) SOL THRU 67.44 MM² (2/0 AWG) STR.; 25MM (1IN) IPS TUBE</v>
          </cell>
          <cell r="G529" t="str">
            <v>3.07.120</v>
          </cell>
          <cell r="N529">
            <v>11</v>
          </cell>
          <cell r="O529" t="str">
            <v>ea</v>
          </cell>
          <cell r="P529">
            <v>0</v>
          </cell>
          <cell r="R529">
            <v>0</v>
          </cell>
          <cell r="AD529">
            <v>0</v>
          </cell>
        </row>
        <row r="530">
          <cell r="D530" t="str">
            <v>3.07.121</v>
          </cell>
          <cell r="F530" t="str">
            <v>CONNECTOR; GROUNDING; COPPER  ALLOY CLAMP AND U-BOLT, CLAMP TYPE; FOR TWO COPPER WIRES; 21.15 MM² (4 AWG) SOL THRU 67.44 MM² (2/0 AWG) STR.; 19 MM (0.75 IN) IPS TUBE</v>
          </cell>
          <cell r="G530" t="str">
            <v>3.07.121</v>
          </cell>
          <cell r="N530">
            <v>10</v>
          </cell>
          <cell r="O530" t="str">
            <v>ea</v>
          </cell>
          <cell r="P530">
            <v>0</v>
          </cell>
          <cell r="R530">
            <v>0</v>
          </cell>
          <cell r="AD530">
            <v>0</v>
          </cell>
        </row>
        <row r="531">
          <cell r="D531" t="str">
            <v>3.07.122</v>
          </cell>
          <cell r="F531" t="str">
            <v>CONNECTOR: TERMINAL; COPPER;  1 HOLE NEMA PAD TERMINAL; 25 MM² (4 AWG) STR.; 6 MM (0.25 IN) HOLE SIZE</v>
          </cell>
          <cell r="G531" t="str">
            <v>3.07.122</v>
          </cell>
          <cell r="I531" t="str">
            <v>M98-14-D462-DA</v>
          </cell>
          <cell r="J531" t="str">
            <v>Al-Abdulkarim Trading</v>
          </cell>
          <cell r="N531">
            <v>85</v>
          </cell>
          <cell r="O531" t="str">
            <v>ea</v>
          </cell>
          <cell r="P531">
            <v>1.2150000000000001</v>
          </cell>
          <cell r="Q531">
            <v>0.9</v>
          </cell>
          <cell r="R531">
            <v>103.27500000000001</v>
          </cell>
          <cell r="AD531">
            <v>103.27500000000001</v>
          </cell>
        </row>
        <row r="532">
          <cell r="D532" t="str">
            <v>3.07.123</v>
          </cell>
          <cell r="F532" t="str">
            <v>CONNECTOR: TERMINAL; COPPER;  2 HOLE NEMA PAD TERMINAL; 25 MM² (4 AWG) STR.; 6 MM (0.25 IN) HOLE SIZE</v>
          </cell>
          <cell r="G532" t="str">
            <v>3.07.123</v>
          </cell>
          <cell r="I532" t="str">
            <v>M98-14-D464-DA</v>
          </cell>
          <cell r="J532" t="str">
            <v>MGA Trading</v>
          </cell>
          <cell r="K532">
            <v>6969</v>
          </cell>
          <cell r="N532">
            <v>25</v>
          </cell>
          <cell r="O532" t="str">
            <v>ea</v>
          </cell>
          <cell r="P532">
            <v>5.4</v>
          </cell>
          <cell r="Q532">
            <v>4</v>
          </cell>
          <cell r="R532">
            <v>135</v>
          </cell>
          <cell r="AD532">
            <v>135</v>
          </cell>
        </row>
        <row r="533">
          <cell r="D533" t="str">
            <v>3.07.124</v>
          </cell>
          <cell r="F533" t="str">
            <v>CONNECTOR: TERMINAL; COPPER;  2 HOLE NEMA PAD TERMINAL; 70 MM² (2/0 AWG) STR.; 13 MM (0.5 IN) HOLE SIZE</v>
          </cell>
          <cell r="G533" t="str">
            <v>3.07.124</v>
          </cell>
          <cell r="N533">
            <v>20</v>
          </cell>
          <cell r="O533" t="str">
            <v>ea</v>
          </cell>
          <cell r="P533">
            <v>0</v>
          </cell>
          <cell r="R533">
            <v>0</v>
          </cell>
          <cell r="AD533">
            <v>0</v>
          </cell>
        </row>
        <row r="534">
          <cell r="D534" t="str">
            <v>3.07.125</v>
          </cell>
          <cell r="F534" t="str">
            <v>CONNECTOR; TERMINAL; COPPER; 600V  TO 35KV TWO (2) HOLE NEMA PAD TERMINAL; 240 MM² W/13 MM (0.5IN) HOLE SIZE COMPRESSION TYPE, T&amp;B OR EQUAL</v>
          </cell>
          <cell r="G534" t="str">
            <v>3.07.125</v>
          </cell>
          <cell r="I534" t="str">
            <v>M98-14-D462-DA</v>
          </cell>
          <cell r="J534" t="str">
            <v>Al-Abdulkarim Trading</v>
          </cell>
          <cell r="K534" t="str">
            <v>AK-1269/00</v>
          </cell>
          <cell r="N534">
            <v>18</v>
          </cell>
          <cell r="O534" t="str">
            <v>ea</v>
          </cell>
          <cell r="P534">
            <v>5.0220000000000002</v>
          </cell>
          <cell r="Q534">
            <v>3.72</v>
          </cell>
          <cell r="R534">
            <v>90.396000000000001</v>
          </cell>
          <cell r="AD534">
            <v>90.396000000000001</v>
          </cell>
        </row>
        <row r="535">
          <cell r="D535" t="str">
            <v>3.07.126</v>
          </cell>
          <cell r="F535" t="str">
            <v>CONNECTOR; TERMINAL; COPPER;   600V TO 35KV 2 HOLE NEMA PAD TERMINAL '120 MM² (4/0 AWG) W/13 MM (0.5 IN) HOLE SIZE COMPRESSION TYPE, T&amp;B OR EQUAL</v>
          </cell>
          <cell r="G535" t="str">
            <v>3.07.126</v>
          </cell>
          <cell r="I535" t="str">
            <v>M98-14-D462-DA</v>
          </cell>
          <cell r="J535" t="str">
            <v>Al-Abdulkarim Trading</v>
          </cell>
          <cell r="K535" t="str">
            <v>AK-1269/00</v>
          </cell>
          <cell r="N535">
            <v>24</v>
          </cell>
          <cell r="O535" t="str">
            <v>ea</v>
          </cell>
          <cell r="P535">
            <v>5.0220000000000002</v>
          </cell>
          <cell r="Q535">
            <v>3.72</v>
          </cell>
          <cell r="R535">
            <v>120.52800000000001</v>
          </cell>
          <cell r="AD535">
            <v>120.52800000000001</v>
          </cell>
        </row>
        <row r="536">
          <cell r="D536" t="str">
            <v>3.07.127</v>
          </cell>
          <cell r="F536" t="str">
            <v>CONNECTOR; TERMINAL; COPPER;  600V TO 35KV 400 MM²; TWO (2) HOLE, NEMA SIZE COPPER OR CU-AL 13 MM  (0.5 IN) HOLE SIZE, COMPRESSION TYPE, T&amp;B OR EQUAL</v>
          </cell>
          <cell r="G536" t="str">
            <v>3.07.127</v>
          </cell>
          <cell r="N536">
            <v>72</v>
          </cell>
          <cell r="O536" t="str">
            <v>ea</v>
          </cell>
          <cell r="P536">
            <v>0</v>
          </cell>
          <cell r="R536">
            <v>0</v>
          </cell>
          <cell r="AD536">
            <v>0</v>
          </cell>
        </row>
        <row r="537">
          <cell r="D537" t="str">
            <v>3.07.128</v>
          </cell>
          <cell r="F537" t="str">
            <v>CONNECTOR: STRAIGHT; INSULATED  THROAT; 51 MM (2 IN) DIA. FOR LIQUID TIGHT FLEX. CND, PVC COATED</v>
          </cell>
          <cell r="G537" t="str">
            <v>3.07.128</v>
          </cell>
          <cell r="I537" t="str">
            <v>M98-14-D462-DA</v>
          </cell>
          <cell r="J537" t="str">
            <v>Al-Abdulkarim Trading</v>
          </cell>
          <cell r="K537" t="str">
            <v>AK-0013/01</v>
          </cell>
          <cell r="N537">
            <v>4</v>
          </cell>
          <cell r="O537" t="str">
            <v>ea</v>
          </cell>
          <cell r="P537">
            <v>106.3935</v>
          </cell>
          <cell r="Q537">
            <v>78.81</v>
          </cell>
          <cell r="R537">
            <v>425.57400000000001</v>
          </cell>
          <cell r="AD537">
            <v>425.57400000000001</v>
          </cell>
        </row>
        <row r="538">
          <cell r="D538" t="str">
            <v>3.07.129</v>
          </cell>
          <cell r="F538" t="str">
            <v>CONNECTOR: STRAIGHT; INSULATED  THROAT; 38 MM (1.5 IN) DIA. FOR LIQUID TIGHT FLEX. CND, PVC COATED</v>
          </cell>
          <cell r="G538" t="str">
            <v>3.07.129</v>
          </cell>
          <cell r="I538" t="str">
            <v>M98-14-D462-DA</v>
          </cell>
          <cell r="J538" t="str">
            <v>Al-Abdulkarim Trading</v>
          </cell>
          <cell r="N538">
            <v>4</v>
          </cell>
          <cell r="O538" t="str">
            <v>ea</v>
          </cell>
          <cell r="P538">
            <v>78.084000000000003</v>
          </cell>
          <cell r="Q538">
            <v>57.84</v>
          </cell>
          <cell r="R538">
            <v>312.33600000000001</v>
          </cell>
          <cell r="AD538">
            <v>312.33600000000001</v>
          </cell>
        </row>
        <row r="539">
          <cell r="D539" t="str">
            <v>3.07.130</v>
          </cell>
          <cell r="F539" t="str">
            <v>CONNECTOR: STRAIGHT; INSULATED  THROAT; 25 MM (1 IN) DIA. FOR LIQUID TIGHT FLEX. CND, PVC COATED</v>
          </cell>
          <cell r="G539" t="str">
            <v>3.07.130</v>
          </cell>
          <cell r="I539" t="str">
            <v>M98-14-D462-DA</v>
          </cell>
          <cell r="J539" t="str">
            <v>Al-Abdulkarim Trading</v>
          </cell>
          <cell r="N539">
            <v>2</v>
          </cell>
          <cell r="O539" t="str">
            <v>ea</v>
          </cell>
          <cell r="P539">
            <v>60.939000000000007</v>
          </cell>
          <cell r="Q539">
            <v>45.14</v>
          </cell>
          <cell r="R539">
            <v>121.87800000000001</v>
          </cell>
          <cell r="AD539">
            <v>121.87800000000001</v>
          </cell>
        </row>
        <row r="540">
          <cell r="D540" t="str">
            <v>3.07.131</v>
          </cell>
          <cell r="F540" t="str">
            <v>CONNECTOR: STRAIGHT; INSULATED  THROAT; 19 MM (0.75 IN) DIA. FOR LIQUID TIGHT FLEX. CND, PVC COATED</v>
          </cell>
          <cell r="G540" t="str">
            <v>3.07.131</v>
          </cell>
          <cell r="I540" t="str">
            <v>M98-14-D462-DA</v>
          </cell>
          <cell r="J540" t="str">
            <v>Al-Abdulkarim Trading</v>
          </cell>
          <cell r="N540">
            <v>48</v>
          </cell>
          <cell r="O540" t="str">
            <v>ea</v>
          </cell>
          <cell r="P540">
            <v>10.935</v>
          </cell>
          <cell r="Q540">
            <v>8.1</v>
          </cell>
          <cell r="R540">
            <v>524.88</v>
          </cell>
          <cell r="AD540">
            <v>524.88</v>
          </cell>
        </row>
        <row r="541">
          <cell r="D541" t="str">
            <v>3.07.132</v>
          </cell>
          <cell r="F541" t="str">
            <v>MOLD: CABLE TO CABLE; HEAVY DUTY;  FOR HORIZONTAL TEE OF RUN AND TAP CABLE SPLICE; FOR 120 MM² (4/0 AWG) CABLE RUN AND TAP.</v>
          </cell>
          <cell r="G541" t="str">
            <v>3.07.132</v>
          </cell>
          <cell r="I541" t="str">
            <v>M98-14-D463-DA</v>
          </cell>
          <cell r="J541" t="str">
            <v>SESCO</v>
          </cell>
          <cell r="K541" t="str">
            <v>31-0024803</v>
          </cell>
          <cell r="N541">
            <v>1</v>
          </cell>
          <cell r="O541" t="str">
            <v>ea</v>
          </cell>
          <cell r="P541">
            <v>296.48700000000002</v>
          </cell>
          <cell r="Q541">
            <v>219.62</v>
          </cell>
          <cell r="R541">
            <v>296.48700000000002</v>
          </cell>
          <cell r="AD541">
            <v>296.48700000000002</v>
          </cell>
        </row>
        <row r="542">
          <cell r="D542" t="str">
            <v>3.07.133</v>
          </cell>
          <cell r="F542" t="str">
            <v>MOLD: CABLE TO CABLE; HEAVY DUTY;  FOR HORIZONTAL TEE OF RUN AND TAP CABLE SPLICE;FOR 120MM²(4/0 AWG) CABLE RUN TO 21.15 MM² (4 AWG) TAP</v>
          </cell>
          <cell r="G542" t="str">
            <v>3.07.133</v>
          </cell>
          <cell r="I542" t="str">
            <v>M98-14-D464-DA</v>
          </cell>
          <cell r="J542" t="str">
            <v>MGA Trading</v>
          </cell>
          <cell r="N542">
            <v>1</v>
          </cell>
          <cell r="O542" t="str">
            <v>ea</v>
          </cell>
          <cell r="P542">
            <v>432</v>
          </cell>
          <cell r="Q542">
            <v>320</v>
          </cell>
          <cell r="R542">
            <v>432</v>
          </cell>
          <cell r="AD542">
            <v>432</v>
          </cell>
        </row>
        <row r="543">
          <cell r="D543" t="str">
            <v>3.07.134</v>
          </cell>
          <cell r="F543" t="str">
            <v>MOLD: CABLE TO CABLE; HEAVY DUTY;  FOR HORIZONTAL X OF RUN AND TAP CABLE SPLICE;FOR 120MM²(4/0 AWG) CABLE RUN AND TAP</v>
          </cell>
          <cell r="G543" t="str">
            <v>3.07.134</v>
          </cell>
          <cell r="I543" t="str">
            <v>M98-14-D463-DA</v>
          </cell>
          <cell r="J543" t="str">
            <v>SESCO</v>
          </cell>
          <cell r="K543" t="str">
            <v>31-0024803</v>
          </cell>
          <cell r="N543">
            <v>1</v>
          </cell>
          <cell r="O543" t="str">
            <v>ea</v>
          </cell>
          <cell r="P543">
            <v>296.48700000000002</v>
          </cell>
          <cell r="Q543">
            <v>219.62</v>
          </cell>
          <cell r="R543">
            <v>296.48700000000002</v>
          </cell>
          <cell r="AD543">
            <v>296.48700000000002</v>
          </cell>
        </row>
        <row r="544">
          <cell r="D544" t="str">
            <v>3.07.135</v>
          </cell>
          <cell r="F544" t="str">
            <v>CLAMP: CHANGE; HANDLE FOR MOLD;  L-160</v>
          </cell>
          <cell r="G544" t="str">
            <v>3.07.135</v>
          </cell>
          <cell r="N544">
            <v>3</v>
          </cell>
          <cell r="O544" t="str">
            <v>ea</v>
          </cell>
          <cell r="P544">
            <v>0</v>
          </cell>
          <cell r="R544">
            <v>0</v>
          </cell>
          <cell r="AD544">
            <v>0</v>
          </cell>
        </row>
        <row r="545">
          <cell r="D545" t="str">
            <v>3.07.136</v>
          </cell>
          <cell r="F545" t="str">
            <v>CONNECTOR; GROUNDING; COPPER  ALLOY CLAMP AND U-BOLT, CLAMP TYPE; FOR TWO COPPER WIRES; 21.15 MM² (4 AWG) SOL THRU 67.44 MM² (2/0 AWG) STR.; 32 MM (1.25 IN) ROD OR 25 MM (1 IN) IPS TUBE</v>
          </cell>
          <cell r="G545" t="str">
            <v>3.07.136</v>
          </cell>
          <cell r="I545" t="str">
            <v>M98-14-D463-DA</v>
          </cell>
          <cell r="J545" t="str">
            <v>SESCO</v>
          </cell>
          <cell r="K545" t="str">
            <v>31-0024803</v>
          </cell>
          <cell r="N545">
            <v>5</v>
          </cell>
          <cell r="O545" t="str">
            <v>ea</v>
          </cell>
          <cell r="P545">
            <v>35.127000000000002</v>
          </cell>
          <cell r="Q545">
            <v>26.02</v>
          </cell>
          <cell r="R545">
            <v>175.63500000000002</v>
          </cell>
          <cell r="AD545">
            <v>175.63500000000002</v>
          </cell>
        </row>
        <row r="546">
          <cell r="D546" t="str">
            <v>3.07.137</v>
          </cell>
          <cell r="F546" t="str">
            <v>CONNECTOR; SPLIT BOLT; HIGH  STRENGTH; FOR TWO COPPER WIRES; 70 MM² (2/0 AWG) SOL THRU 35 MM²  (2 AWG) SOL</v>
          </cell>
          <cell r="G546" t="str">
            <v>3.07.137</v>
          </cell>
          <cell r="I546" t="str">
            <v>M98-14-D462-DA</v>
          </cell>
          <cell r="J546" t="str">
            <v>Al-Abdulkarim Trading</v>
          </cell>
          <cell r="K546" t="str">
            <v>AK-1269/00</v>
          </cell>
          <cell r="N546">
            <v>10</v>
          </cell>
          <cell r="O546" t="str">
            <v>ea</v>
          </cell>
          <cell r="P546">
            <v>10.894500000000001</v>
          </cell>
          <cell r="Q546">
            <v>8.07</v>
          </cell>
          <cell r="R546">
            <v>108.94500000000001</v>
          </cell>
          <cell r="AD546">
            <v>108.94500000000001</v>
          </cell>
        </row>
        <row r="547">
          <cell r="D547" t="str">
            <v>3.07.138</v>
          </cell>
          <cell r="F547" t="str">
            <v>CONNECTOR;SPLIT BOLT; SERVIT TYPE  FOR 21.15 MM² (4 AWG); WITH NUT, LOCKWASHER AND PLAIN WASHER</v>
          </cell>
          <cell r="G547" t="str">
            <v>3.07.138</v>
          </cell>
          <cell r="I547" t="str">
            <v>M98-14-D464-DA</v>
          </cell>
          <cell r="J547" t="str">
            <v>MGA Trading</v>
          </cell>
          <cell r="N547">
            <v>55</v>
          </cell>
          <cell r="O547" t="str">
            <v>ea</v>
          </cell>
          <cell r="P547">
            <v>40.5</v>
          </cell>
          <cell r="Q547">
            <v>30</v>
          </cell>
          <cell r="R547">
            <v>2227.5</v>
          </cell>
          <cell r="AD547">
            <v>2227.5</v>
          </cell>
        </row>
        <row r="548">
          <cell r="D548" t="str">
            <v>3.07.139</v>
          </cell>
          <cell r="F548" t="str">
            <v>POWDER; WELD METAL; FOR GROUND  CONNECTION; 10 CARTRIDGES AND DISCS PER BOX; SIZE NO.200</v>
          </cell>
          <cell r="G548" t="str">
            <v>3.07.139</v>
          </cell>
          <cell r="I548" t="str">
            <v>M98-14-D463-DA</v>
          </cell>
          <cell r="J548" t="str">
            <v>SESCO</v>
          </cell>
          <cell r="K548" t="str">
            <v>31-0024803</v>
          </cell>
          <cell r="N548">
            <v>12</v>
          </cell>
          <cell r="O548" t="str">
            <v>bx</v>
          </cell>
          <cell r="P548">
            <v>30.199500000000004</v>
          </cell>
          <cell r="Q548">
            <v>22.37</v>
          </cell>
          <cell r="R548">
            <v>362.39400000000006</v>
          </cell>
          <cell r="AD548">
            <v>362.39400000000006</v>
          </cell>
        </row>
        <row r="549">
          <cell r="D549" t="str">
            <v>3.07.140</v>
          </cell>
          <cell r="F549" t="str">
            <v>POWDER; WELD METAL; FOR GROUND  CONNECTION; 10 CARTRIDGES AND DISCS PER BOX; SIZE NO.150</v>
          </cell>
          <cell r="G549" t="str">
            <v>3.07.140</v>
          </cell>
          <cell r="I549" t="str">
            <v>M98-14-D463-DA</v>
          </cell>
          <cell r="J549" t="str">
            <v>SESCO</v>
          </cell>
          <cell r="K549" t="str">
            <v>31-0024803</v>
          </cell>
          <cell r="N549">
            <v>17</v>
          </cell>
          <cell r="O549" t="str">
            <v>bx</v>
          </cell>
          <cell r="P549">
            <v>23.503500000000003</v>
          </cell>
          <cell r="Q549">
            <v>17.41</v>
          </cell>
          <cell r="R549">
            <v>399.55950000000007</v>
          </cell>
          <cell r="AD549">
            <v>399.55950000000007</v>
          </cell>
        </row>
        <row r="550">
          <cell r="D550" t="str">
            <v>3.07.141</v>
          </cell>
          <cell r="F550" t="str">
            <v>POWDER; WELD METAL; FOR GROUND  CONNECTION; 10 CARTRIDGES AND DISCS PER BOX; SIZE NO. 90</v>
          </cell>
          <cell r="G550" t="str">
            <v>3.07.141</v>
          </cell>
          <cell r="I550" t="str">
            <v>M98-14-D463-DA</v>
          </cell>
          <cell r="J550" t="str">
            <v>SESCO</v>
          </cell>
          <cell r="K550" t="str">
            <v>31-0024803</v>
          </cell>
          <cell r="N550">
            <v>18</v>
          </cell>
          <cell r="O550" t="str">
            <v>bx</v>
          </cell>
          <cell r="P550">
            <v>15.741000000000001</v>
          </cell>
          <cell r="Q550">
            <v>11.66</v>
          </cell>
          <cell r="R550">
            <v>283.33800000000002</v>
          </cell>
          <cell r="AD550">
            <v>283.33800000000002</v>
          </cell>
        </row>
        <row r="551">
          <cell r="D551" t="str">
            <v>3.07.142</v>
          </cell>
          <cell r="F551" t="str">
            <v>SCREW: CAP; SILICON BRONZE; 13 MM  (0.5 IN) DIA; 38 MM (1.50 IN) LG</v>
          </cell>
          <cell r="G551" t="str">
            <v>3.07.142</v>
          </cell>
          <cell r="I551" t="str">
            <v>M98-14-D462-DA</v>
          </cell>
          <cell r="J551" t="str">
            <v>Al-Abdulkarim Trading</v>
          </cell>
          <cell r="K551" t="str">
            <v>AK-1269/00</v>
          </cell>
          <cell r="N551">
            <v>60</v>
          </cell>
          <cell r="O551" t="str">
            <v>ea</v>
          </cell>
          <cell r="P551">
            <v>3.3210000000000002</v>
          </cell>
          <cell r="Q551">
            <v>2.46</v>
          </cell>
          <cell r="R551">
            <v>199.26000000000002</v>
          </cell>
          <cell r="AD551">
            <v>199.26000000000002</v>
          </cell>
        </row>
        <row r="552">
          <cell r="D552" t="str">
            <v>3.07.143</v>
          </cell>
          <cell r="F552" t="str">
            <v>SCREW: CAP; SILICON BRONZE; 6 MM  (0.25 IN) DIA; 25 MM (1 IN) LG</v>
          </cell>
          <cell r="G552" t="str">
            <v>3.07.143</v>
          </cell>
          <cell r="I552" t="str">
            <v>M98-14-D462-DA</v>
          </cell>
          <cell r="J552" t="str">
            <v>Al-Abdulkarim Trading</v>
          </cell>
          <cell r="K552" t="str">
            <v>AK-1269/00</v>
          </cell>
          <cell r="N552">
            <v>80</v>
          </cell>
          <cell r="O552" t="str">
            <v>ea</v>
          </cell>
          <cell r="P552">
            <v>0.68850000000000011</v>
          </cell>
          <cell r="Q552">
            <v>0.51</v>
          </cell>
          <cell r="R552">
            <v>55.080000000000013</v>
          </cell>
          <cell r="AD552">
            <v>55.080000000000013</v>
          </cell>
        </row>
        <row r="553">
          <cell r="D553" t="str">
            <v>3.07.144</v>
          </cell>
          <cell r="F553" t="str">
            <v>SCREW: CAP; SILICON BRONZE; 6 MM  (0.25 IN) DIA; 38 MM (1.5 IN) LG</v>
          </cell>
          <cell r="G553" t="str">
            <v>3.07.144</v>
          </cell>
          <cell r="I553" t="str">
            <v>M98-14-D462-DA</v>
          </cell>
          <cell r="J553" t="str">
            <v>Al-Abdulkarim Trading</v>
          </cell>
          <cell r="K553" t="str">
            <v>AK-1269/00</v>
          </cell>
          <cell r="N553">
            <v>50</v>
          </cell>
          <cell r="O553" t="str">
            <v>ea</v>
          </cell>
          <cell r="P553">
            <v>0.63449999999999995</v>
          </cell>
          <cell r="Q553">
            <v>0.47</v>
          </cell>
          <cell r="R553">
            <v>31.724999999999998</v>
          </cell>
          <cell r="AD553">
            <v>31.724999999999998</v>
          </cell>
        </row>
        <row r="554">
          <cell r="D554" t="str">
            <v>3.07.145</v>
          </cell>
          <cell r="F554" t="str">
            <v>SCREWS; CAP; SILICON BRONZE;  13 MM (0.5 IN) DIA. 51 MM (2 IN) LG.</v>
          </cell>
          <cell r="G554" t="str">
            <v>3.07.145</v>
          </cell>
          <cell r="I554" t="str">
            <v>M98-14-D462-DA</v>
          </cell>
          <cell r="J554" t="str">
            <v>Al-Abdulkarim Trading</v>
          </cell>
          <cell r="K554" t="str">
            <v>AK-1269/00</v>
          </cell>
          <cell r="N554">
            <v>460</v>
          </cell>
          <cell r="O554" t="str">
            <v>ea</v>
          </cell>
          <cell r="P554">
            <v>3.7935000000000003</v>
          </cell>
          <cell r="Q554">
            <v>2.81</v>
          </cell>
          <cell r="R554">
            <v>1745.0100000000002</v>
          </cell>
          <cell r="AD554">
            <v>1745.0100000000002</v>
          </cell>
        </row>
        <row r="555">
          <cell r="D555" t="str">
            <v>3.07.146</v>
          </cell>
          <cell r="F555" t="str">
            <v>WASHER; ROUND, PLAIN; SILICON  BRONZE; 13 MM DIA. (.50 IN) BOLT SIZE;</v>
          </cell>
          <cell r="G555" t="str">
            <v>3.07.146</v>
          </cell>
          <cell r="I555" t="str">
            <v>M98-14-D462-DA</v>
          </cell>
          <cell r="J555" t="str">
            <v>Al-Abdulkarim Trading</v>
          </cell>
          <cell r="K555" t="str">
            <v>AK-1269/00</v>
          </cell>
          <cell r="N555">
            <v>410</v>
          </cell>
          <cell r="O555" t="str">
            <v>ea</v>
          </cell>
          <cell r="P555">
            <v>0.16200000000000001</v>
          </cell>
          <cell r="Q555">
            <v>0.12</v>
          </cell>
          <cell r="R555">
            <v>66.42</v>
          </cell>
          <cell r="AD555">
            <v>66.42</v>
          </cell>
        </row>
        <row r="556">
          <cell r="D556" t="str">
            <v>3.07.147</v>
          </cell>
          <cell r="F556" t="str">
            <v>WASHER; ROUND, PLAIN; SILICON  BRONZE; 6 MM DIA. (.25 IN) BOLT SIZE;</v>
          </cell>
          <cell r="G556" t="str">
            <v>3.07.147</v>
          </cell>
          <cell r="N556">
            <v>130</v>
          </cell>
          <cell r="O556" t="str">
            <v>ea</v>
          </cell>
          <cell r="P556">
            <v>0</v>
          </cell>
          <cell r="R556">
            <v>0</v>
          </cell>
          <cell r="AD556">
            <v>0</v>
          </cell>
        </row>
        <row r="557">
          <cell r="D557" t="str">
            <v>3.07.148</v>
          </cell>
          <cell r="F557" t="str">
            <v>LOCKWASHER: SILICON BRONZE;  SPRING TYPE; 13 MM (0.50 IN) BOLT SZ</v>
          </cell>
          <cell r="G557" t="str">
            <v>3.07.148</v>
          </cell>
          <cell r="N557">
            <v>60</v>
          </cell>
          <cell r="O557" t="str">
            <v>ea</v>
          </cell>
          <cell r="P557">
            <v>0</v>
          </cell>
          <cell r="R557">
            <v>0</v>
          </cell>
          <cell r="AD557">
            <v>0</v>
          </cell>
        </row>
        <row r="558">
          <cell r="D558" t="str">
            <v>3.07.149</v>
          </cell>
          <cell r="F558" t="str">
            <v>LOCKWASHER: SILICON BRONZE;  SPRING TYPE; 6 MM (0.25 IN) BOLT SZ</v>
          </cell>
          <cell r="G558" t="str">
            <v>3.07.149</v>
          </cell>
          <cell r="N558">
            <v>130</v>
          </cell>
          <cell r="O558" t="str">
            <v>ea</v>
          </cell>
          <cell r="P558">
            <v>0</v>
          </cell>
          <cell r="R558">
            <v>0</v>
          </cell>
          <cell r="AD558">
            <v>0</v>
          </cell>
        </row>
        <row r="559">
          <cell r="D559" t="str">
            <v>3.07.150</v>
          </cell>
          <cell r="F559" t="str">
            <v>HEX NUT: SILICON BRONZE; 13 MM  (0.50 IN) DIA BOLT SIZE</v>
          </cell>
          <cell r="G559" t="str">
            <v>3.07.150</v>
          </cell>
          <cell r="I559" t="str">
            <v>M98-14-D462-DA</v>
          </cell>
          <cell r="J559" t="str">
            <v>Al-Abdulkarim Trading</v>
          </cell>
          <cell r="K559" t="str">
            <v>AK-1269/00</v>
          </cell>
          <cell r="N559">
            <v>260</v>
          </cell>
          <cell r="O559" t="str">
            <v>ea</v>
          </cell>
          <cell r="P559">
            <v>0.94499999999999995</v>
          </cell>
          <cell r="Q559">
            <v>0.7</v>
          </cell>
          <cell r="R559">
            <v>245.7</v>
          </cell>
          <cell r="AD559">
            <v>245.7</v>
          </cell>
        </row>
        <row r="560">
          <cell r="D560" t="str">
            <v>3.07.151</v>
          </cell>
          <cell r="F560" t="str">
            <v>HEX NUT: SILICON BRONZE; 6 MM  (0.25 IN) DIA BOLT SIZE</v>
          </cell>
          <cell r="G560" t="str">
            <v>3.07.151</v>
          </cell>
          <cell r="I560" t="str">
            <v>M98-14-D462-DA</v>
          </cell>
          <cell r="J560" t="str">
            <v>Al-Abdulkarim Trading</v>
          </cell>
          <cell r="K560" t="str">
            <v>AK-1269/00</v>
          </cell>
          <cell r="N560">
            <v>130</v>
          </cell>
          <cell r="O560" t="str">
            <v>ea</v>
          </cell>
          <cell r="P560">
            <v>0.31050000000000005</v>
          </cell>
          <cell r="Q560">
            <v>0.23</v>
          </cell>
          <cell r="R560">
            <v>40.365000000000009</v>
          </cell>
          <cell r="AD560">
            <v>40.365000000000009</v>
          </cell>
        </row>
        <row r="561">
          <cell r="D561" t="str">
            <v>3.07.152</v>
          </cell>
          <cell r="F561" t="str">
            <v>BAR: STEEL; CARBON STEEL; 6 MM X  76 MM X 150 MM (0.25 IN X 3 IN X 6 IN) SIZE</v>
          </cell>
          <cell r="G561" t="str">
            <v>3.07.152</v>
          </cell>
          <cell r="I561" t="str">
            <v>M98-14-D462-DA</v>
          </cell>
          <cell r="J561" t="str">
            <v>Al-Abdulkarim Trading</v>
          </cell>
          <cell r="N561">
            <v>40</v>
          </cell>
          <cell r="O561" t="str">
            <v>ea</v>
          </cell>
          <cell r="P561">
            <v>38.8125</v>
          </cell>
          <cell r="Q561">
            <v>28.75</v>
          </cell>
          <cell r="R561">
            <v>1552.5</v>
          </cell>
          <cell r="AD561">
            <v>1552.5</v>
          </cell>
        </row>
        <row r="562">
          <cell r="D562" t="str">
            <v>3.07.153</v>
          </cell>
          <cell r="F562" t="str">
            <v>LUBRICANT: SCREW THREAD; LITHIUM  BASED; ANTI-GALLING; 52 ML (1.75 OZ) TUBE; CROUSE-HINDS CAT NO. STL2</v>
          </cell>
          <cell r="G562" t="str">
            <v>3.07.153</v>
          </cell>
          <cell r="I562" t="str">
            <v>M98-14-D464-DA</v>
          </cell>
          <cell r="J562" t="str">
            <v>MGA Trading</v>
          </cell>
          <cell r="N562">
            <v>12</v>
          </cell>
          <cell r="O562" t="str">
            <v>tb</v>
          </cell>
          <cell r="P562">
            <v>37.800000000000004</v>
          </cell>
          <cell r="Q562">
            <v>28</v>
          </cell>
          <cell r="R562">
            <v>453.6</v>
          </cell>
          <cell r="AD562">
            <v>453.6</v>
          </cell>
        </row>
        <row r="563">
          <cell r="D563" t="str">
            <v>3.07.154</v>
          </cell>
          <cell r="F563" t="str">
            <v>WASHER;  ROUND PLAIN; STAINLESS  STEEL; 10 MM (0.375 IN) BOLT SIZE</v>
          </cell>
          <cell r="G563" t="str">
            <v>3.07.154</v>
          </cell>
          <cell r="I563" t="str">
            <v>M98-14-D462-DA</v>
          </cell>
          <cell r="J563" t="str">
            <v>Al-Abdulkarim Trading</v>
          </cell>
          <cell r="K563" t="str">
            <v>AK-1269/00</v>
          </cell>
          <cell r="N563">
            <v>10</v>
          </cell>
          <cell r="O563" t="str">
            <v>ea</v>
          </cell>
          <cell r="P563">
            <v>0.24299999999999999</v>
          </cell>
          <cell r="Q563">
            <v>0.18</v>
          </cell>
          <cell r="R563">
            <v>2.4299999999999997</v>
          </cell>
          <cell r="AD563">
            <v>2.4299999999999997</v>
          </cell>
        </row>
        <row r="564">
          <cell r="D564" t="str">
            <v>3.07.155</v>
          </cell>
          <cell r="F564" t="str">
            <v>LOCKWASHER;  SPRING; HELICAL  REGULAR SERIES, STAINLESS STEEL; 10 MM (0.375 IN) BOLT SIZE</v>
          </cell>
          <cell r="G564" t="str">
            <v>3.07.155</v>
          </cell>
          <cell r="I564" t="str">
            <v>M98-14-D464-DA</v>
          </cell>
          <cell r="J564" t="str">
            <v>MGA Trading</v>
          </cell>
          <cell r="N564">
            <v>10</v>
          </cell>
          <cell r="O564" t="str">
            <v>ea</v>
          </cell>
          <cell r="P564">
            <v>1.35</v>
          </cell>
          <cell r="Q564">
            <v>1</v>
          </cell>
          <cell r="R564">
            <v>13.5</v>
          </cell>
          <cell r="AD564">
            <v>13.5</v>
          </cell>
        </row>
        <row r="565">
          <cell r="D565" t="str">
            <v>3.07.156</v>
          </cell>
          <cell r="F565" t="str">
            <v>BOLT:  MACHINE; HEX. HEAD; STAINLESS  STEEL; W/1 HEAVY HEX. NUT SCREWED ON; 10 MM (0.375 IN) DIA; 16 THD/IN; 28 MM (1.5) LG.</v>
          </cell>
          <cell r="G565" t="str">
            <v>3.07.156</v>
          </cell>
          <cell r="I565" t="str">
            <v>M98-14-D462-DA</v>
          </cell>
          <cell r="J565" t="str">
            <v>Al-Abdulkarim Trading</v>
          </cell>
          <cell r="K565" t="str">
            <v>AK-1269/00</v>
          </cell>
          <cell r="N565">
            <v>10</v>
          </cell>
          <cell r="O565" t="str">
            <v>ea</v>
          </cell>
          <cell r="P565">
            <v>1.4175000000000002</v>
          </cell>
          <cell r="Q565">
            <v>1.05</v>
          </cell>
          <cell r="R565">
            <v>14.175000000000002</v>
          </cell>
          <cell r="AD565">
            <v>14.175000000000002</v>
          </cell>
        </row>
        <row r="566">
          <cell r="D566" t="str">
            <v>3.07.157</v>
          </cell>
          <cell r="F566" t="str">
            <v>PIPE; PLASTIC, COLD WATER SERVICE;  PVC, RIGID; 38 MM (1.5 IN) NOM. SIZE; SCH. 80; 6.1 M (20 FT) JOINT</v>
          </cell>
          <cell r="G566" t="str">
            <v>3.07.157</v>
          </cell>
          <cell r="I566" t="str">
            <v>M98-14-D462-DA</v>
          </cell>
          <cell r="J566" t="str">
            <v>Al-Abdulkarim Trading</v>
          </cell>
          <cell r="K566" t="str">
            <v>AK-1269/00</v>
          </cell>
          <cell r="N566">
            <v>16</v>
          </cell>
          <cell r="O566" t="str">
            <v>ea</v>
          </cell>
          <cell r="P566">
            <v>38.340000000000003</v>
          </cell>
          <cell r="Q566">
            <v>28.4</v>
          </cell>
          <cell r="R566">
            <v>613.44000000000005</v>
          </cell>
          <cell r="AD566">
            <v>613.44000000000005</v>
          </cell>
        </row>
        <row r="567">
          <cell r="D567" t="str">
            <v>3.07.158</v>
          </cell>
          <cell r="F567" t="str">
            <v>SCREW; LAG, HEXAGONAL HEAD;  GIMLET POINT, 6 MM (0.25 IN); 10 THD/ IN; 38 MM (1.5 IN) LG</v>
          </cell>
          <cell r="G567" t="str">
            <v>3.07.158</v>
          </cell>
          <cell r="I567" t="str">
            <v>M98-14-D462-DA</v>
          </cell>
          <cell r="J567" t="str">
            <v>Al-Abdulkarim Trading</v>
          </cell>
          <cell r="K567" t="str">
            <v>AK-1269/00</v>
          </cell>
          <cell r="N567">
            <v>430</v>
          </cell>
          <cell r="O567" t="str">
            <v>ea</v>
          </cell>
          <cell r="P567">
            <v>0.16200000000000001</v>
          </cell>
          <cell r="Q567">
            <v>0.12</v>
          </cell>
          <cell r="R567">
            <v>69.66</v>
          </cell>
          <cell r="AD567">
            <v>69.66</v>
          </cell>
        </row>
        <row r="568">
          <cell r="D568" t="str">
            <v>3.07.159</v>
          </cell>
          <cell r="F568" t="str">
            <v>ANCHOR: MASONRY; LAG SCREW  TYPE; EXPANSION SHIELD; 6 MM (0.25 IN) DIA.; 25 MM (1 IN) SHLD LG.</v>
          </cell>
          <cell r="G568" t="str">
            <v>3.07.159</v>
          </cell>
          <cell r="N568">
            <v>430</v>
          </cell>
          <cell r="O568" t="str">
            <v>ea</v>
          </cell>
          <cell r="P568">
            <v>0</v>
          </cell>
          <cell r="R568">
            <v>0</v>
          </cell>
          <cell r="AD568">
            <v>0</v>
          </cell>
        </row>
        <row r="569">
          <cell r="D569" t="str">
            <v>3.07.160</v>
          </cell>
          <cell r="F569" t="str">
            <v>CHANNEL; STRUCTURAL; C-SHAPE;  CARBON STEEL; C4 X 7.25 X 20' LG.</v>
          </cell>
          <cell r="G569" t="str">
            <v>3.07.160</v>
          </cell>
          <cell r="N569">
            <v>1</v>
          </cell>
          <cell r="O569" t="str">
            <v>pc</v>
          </cell>
          <cell r="P569">
            <v>0</v>
          </cell>
          <cell r="R569">
            <v>0</v>
          </cell>
          <cell r="AD569">
            <v>0</v>
          </cell>
        </row>
        <row r="570">
          <cell r="D570" t="str">
            <v>3.07.161</v>
          </cell>
          <cell r="F570" t="str">
            <v>CABLE GLAND;  1/C 400 MM², 5KV,   BRASS HAWK OR EQUAL</v>
          </cell>
          <cell r="G570" t="str">
            <v>3.07.161</v>
          </cell>
          <cell r="I570" t="str">
            <v>M98-14-D464-DA</v>
          </cell>
          <cell r="J570" t="str">
            <v>MGA Trading</v>
          </cell>
          <cell r="K570">
            <v>6969</v>
          </cell>
          <cell r="N570">
            <v>24</v>
          </cell>
          <cell r="O570" t="str">
            <v>ea</v>
          </cell>
          <cell r="P570">
            <v>63.45</v>
          </cell>
          <cell r="Q570">
            <v>47</v>
          </cell>
          <cell r="R570">
            <v>1522.8000000000002</v>
          </cell>
          <cell r="AD570">
            <v>1522.8000000000002</v>
          </cell>
        </row>
        <row r="571">
          <cell r="D571" t="str">
            <v>3.07.162</v>
          </cell>
          <cell r="F571" t="str">
            <v>CABLE GLAND;  1/C 240 MM², 15KV,   BRASS HAWK OR EQUAL</v>
          </cell>
          <cell r="G571" t="str">
            <v>3.07.162</v>
          </cell>
          <cell r="I571" t="str">
            <v>M98-14-D464-DA</v>
          </cell>
          <cell r="J571" t="str">
            <v>MGA Trading</v>
          </cell>
          <cell r="N571">
            <v>12</v>
          </cell>
          <cell r="O571" t="str">
            <v>ea</v>
          </cell>
          <cell r="P571">
            <v>63.45</v>
          </cell>
          <cell r="Q571">
            <v>47</v>
          </cell>
          <cell r="R571">
            <v>761.40000000000009</v>
          </cell>
          <cell r="AD571">
            <v>761.40000000000009</v>
          </cell>
        </row>
        <row r="572">
          <cell r="D572" t="str">
            <v>3.07.163</v>
          </cell>
          <cell r="F572" t="str">
            <v>CABLE GLAND;  3/C 240 MM², 600V,   BRASS HAWK OR EQUAL</v>
          </cell>
          <cell r="G572" t="str">
            <v>3.07.163</v>
          </cell>
          <cell r="I572" t="str">
            <v>M98-14-D464-DA</v>
          </cell>
          <cell r="J572" t="str">
            <v>MGA Trading</v>
          </cell>
          <cell r="K572">
            <v>6969</v>
          </cell>
          <cell r="N572">
            <v>4</v>
          </cell>
          <cell r="O572" t="str">
            <v>ea</v>
          </cell>
          <cell r="P572">
            <v>89.100000000000009</v>
          </cell>
          <cell r="Q572">
            <v>66</v>
          </cell>
          <cell r="R572">
            <v>356.40000000000003</v>
          </cell>
          <cell r="AD572">
            <v>356.40000000000003</v>
          </cell>
        </row>
        <row r="573">
          <cell r="D573" t="str">
            <v>3.07.164</v>
          </cell>
          <cell r="F573" t="str">
            <v>CABLE GLAND;  1/C 120 MM², 600V,   BRASS HAWK OR EQUAL</v>
          </cell>
          <cell r="G573" t="str">
            <v>3.07.164</v>
          </cell>
          <cell r="I573" t="str">
            <v>M98-14-D464-DA</v>
          </cell>
          <cell r="J573" t="str">
            <v>MGA Trading</v>
          </cell>
          <cell r="K573">
            <v>6969</v>
          </cell>
          <cell r="N573">
            <v>10</v>
          </cell>
          <cell r="O573" t="str">
            <v>ea</v>
          </cell>
          <cell r="P573">
            <v>25.650000000000002</v>
          </cell>
          <cell r="Q573">
            <v>19</v>
          </cell>
          <cell r="R573">
            <v>256.5</v>
          </cell>
          <cell r="AD573">
            <v>256.5</v>
          </cell>
        </row>
        <row r="574">
          <cell r="D574" t="str">
            <v>3.07.165</v>
          </cell>
          <cell r="F574" t="str">
            <v>PLATE;  STEEL; CARBON STEEL; MILD;  STRUCTURAL QUALITY; 12MM THK.</v>
          </cell>
          <cell r="G574" t="str">
            <v>3.07.165</v>
          </cell>
          <cell r="I574" t="str">
            <v>M98-14-D462-DA</v>
          </cell>
          <cell r="J574" t="str">
            <v>Al-Abdulkarim Trading</v>
          </cell>
          <cell r="N574">
            <v>1</v>
          </cell>
          <cell r="O574" t="str">
            <v>sm</v>
          </cell>
          <cell r="P574">
            <v>248.4</v>
          </cell>
          <cell r="Q574">
            <v>184</v>
          </cell>
          <cell r="R574">
            <v>248.4</v>
          </cell>
          <cell r="AD574">
            <v>248.4</v>
          </cell>
        </row>
        <row r="575">
          <cell r="D575" t="str">
            <v>3.07.166</v>
          </cell>
          <cell r="F575" t="str">
            <v>BODY OUTLET, CAST FERALOY, 51 MM  (2 IN) CND SZ; WITH COVER; STYLE LL</v>
          </cell>
          <cell r="G575" t="str">
            <v>3.07.166</v>
          </cell>
          <cell r="I575" t="str">
            <v>M98-14-D464-DA</v>
          </cell>
          <cell r="J575" t="str">
            <v>MGA Trading</v>
          </cell>
          <cell r="K575">
            <v>7011</v>
          </cell>
          <cell r="N575">
            <v>1</v>
          </cell>
          <cell r="O575" t="str">
            <v>ea</v>
          </cell>
          <cell r="P575">
            <v>94.5</v>
          </cell>
          <cell r="Q575">
            <v>70</v>
          </cell>
          <cell r="R575">
            <v>94.5</v>
          </cell>
          <cell r="AD575">
            <v>94.5</v>
          </cell>
        </row>
        <row r="576">
          <cell r="D576" t="str">
            <v>3.07.167</v>
          </cell>
          <cell r="F576" t="str">
            <v>BODY OUTLET, CAST FERALOY, 19 MM  ( .75 IN) CND SZ; WITH COVER; STYLE LL</v>
          </cell>
          <cell r="G576" t="str">
            <v>3.07.167</v>
          </cell>
          <cell r="N576">
            <v>27</v>
          </cell>
          <cell r="O576" t="str">
            <v>ea</v>
          </cell>
          <cell r="P576">
            <v>0</v>
          </cell>
          <cell r="R576">
            <v>0</v>
          </cell>
          <cell r="AD576">
            <v>0</v>
          </cell>
        </row>
        <row r="577">
          <cell r="D577" t="str">
            <v>3.07.168</v>
          </cell>
          <cell r="F577" t="str">
            <v>BODY OUTLET, CAST FERALOY, 19 MM  ( .75 IN) CND SZ; WITH COVER; STYLE T</v>
          </cell>
          <cell r="G577" t="str">
            <v>3.07.168</v>
          </cell>
          <cell r="I577" t="str">
            <v>M98-14-D464-DA</v>
          </cell>
          <cell r="J577" t="str">
            <v>MGA Trading</v>
          </cell>
          <cell r="K577">
            <v>7011</v>
          </cell>
          <cell r="N577">
            <v>42</v>
          </cell>
          <cell r="O577" t="str">
            <v>ea</v>
          </cell>
          <cell r="P577">
            <v>28.35</v>
          </cell>
          <cell r="Q577">
            <v>21</v>
          </cell>
          <cell r="R577">
            <v>1190.7</v>
          </cell>
          <cell r="AD577">
            <v>1190.7</v>
          </cell>
        </row>
        <row r="578">
          <cell r="D578" t="str">
            <v>3.07.169</v>
          </cell>
          <cell r="F578" t="str">
            <v>BODY OUTLET, CAST FERALOY, 19 MM  ( .75 IN) CND SZ; WITH COVER; STYLE LR</v>
          </cell>
          <cell r="G578" t="str">
            <v>3.07.169</v>
          </cell>
          <cell r="N578">
            <v>12</v>
          </cell>
          <cell r="O578" t="str">
            <v>ea</v>
          </cell>
          <cell r="P578">
            <v>0</v>
          </cell>
          <cell r="R578">
            <v>0</v>
          </cell>
          <cell r="AD578">
            <v>0</v>
          </cell>
        </row>
        <row r="579">
          <cell r="D579" t="str">
            <v>3.07.170</v>
          </cell>
          <cell r="F579" t="str">
            <v>END BELL:  PVC CONDUIT; SOCKET  TYPE; FOR NEMA TC-8, DB PVC CND; 152 MM (6 IN) NOM. DIA.</v>
          </cell>
          <cell r="G579" t="str">
            <v>3.07.170</v>
          </cell>
          <cell r="I579" t="str">
            <v>M98-14-D464-DA</v>
          </cell>
          <cell r="J579" t="str">
            <v>MGA Trading</v>
          </cell>
          <cell r="K579">
            <v>6998</v>
          </cell>
          <cell r="N579">
            <v>36</v>
          </cell>
          <cell r="O579" t="str">
            <v>ea</v>
          </cell>
          <cell r="P579">
            <v>21.6</v>
          </cell>
          <cell r="Q579">
            <v>16</v>
          </cell>
          <cell r="R579">
            <v>777.6</v>
          </cell>
          <cell r="AD579">
            <v>777.6</v>
          </cell>
        </row>
        <row r="580">
          <cell r="D580" t="str">
            <v>3.07.171</v>
          </cell>
          <cell r="F580" t="str">
            <v>COLORING; CONCRETE; DRY; RED  OXIDE; 25 KG BAG</v>
          </cell>
          <cell r="G580" t="str">
            <v>3.07.171</v>
          </cell>
          <cell r="N580">
            <v>1</v>
          </cell>
          <cell r="O580" t="str">
            <v>bg</v>
          </cell>
          <cell r="P580">
            <v>0</v>
          </cell>
          <cell r="R580">
            <v>0</v>
          </cell>
          <cell r="AD580">
            <v>0</v>
          </cell>
        </row>
        <row r="581">
          <cell r="D581" t="str">
            <v>3.07.172</v>
          </cell>
          <cell r="F581" t="str">
            <v>CEMENT; WELD; FAST DRYING  SOLVENT FOR JOINING PVC CONDUIT; 4 LITER / CAN</v>
          </cell>
          <cell r="G581" t="str">
            <v>3.07.172</v>
          </cell>
          <cell r="I581" t="str">
            <v>M98-14-D464-DA</v>
          </cell>
          <cell r="J581" t="str">
            <v>MGA Trading</v>
          </cell>
          <cell r="K581">
            <v>6998</v>
          </cell>
          <cell r="N581">
            <v>1</v>
          </cell>
          <cell r="O581" t="str">
            <v>cn</v>
          </cell>
          <cell r="P581">
            <v>24.975000000000001</v>
          </cell>
          <cell r="Q581">
            <v>18.5</v>
          </cell>
          <cell r="R581">
            <v>24.975000000000001</v>
          </cell>
          <cell r="AD581">
            <v>24.975000000000001</v>
          </cell>
        </row>
        <row r="582">
          <cell r="D582" t="str">
            <v>3.07.173</v>
          </cell>
          <cell r="F582" t="str">
            <v>PLUG: RIGID CONDUIT; STEEL;   SQUARE HEAD; 76 MM (3 IN), PVC COATED</v>
          </cell>
          <cell r="G582" t="str">
            <v>3.07.173</v>
          </cell>
          <cell r="I582" t="str">
            <v>M98-14-D464-DA</v>
          </cell>
          <cell r="J582" t="str">
            <v>MGA Trading</v>
          </cell>
          <cell r="K582">
            <v>7011</v>
          </cell>
          <cell r="N582">
            <v>10</v>
          </cell>
          <cell r="O582" t="str">
            <v>ea</v>
          </cell>
          <cell r="P582">
            <v>40.5</v>
          </cell>
          <cell r="Q582">
            <v>30</v>
          </cell>
          <cell r="R582">
            <v>405</v>
          </cell>
          <cell r="AD582">
            <v>405</v>
          </cell>
        </row>
        <row r="583">
          <cell r="D583" t="str">
            <v>3.07.174</v>
          </cell>
          <cell r="F583" t="str">
            <v>PLUG: RIGID CONDUIT; STEEL;   SQUARE HEAD; 50 MM (2 IN), PVC COATED</v>
          </cell>
          <cell r="G583" t="str">
            <v>3.07.174</v>
          </cell>
          <cell r="I583" t="str">
            <v>M98-14-D464-DA</v>
          </cell>
          <cell r="J583" t="str">
            <v>MGA Trading</v>
          </cell>
          <cell r="K583">
            <v>7011</v>
          </cell>
          <cell r="N583">
            <v>10</v>
          </cell>
          <cell r="O583" t="str">
            <v>ea</v>
          </cell>
          <cell r="P583">
            <v>27</v>
          </cell>
          <cell r="Q583">
            <v>20</v>
          </cell>
          <cell r="R583">
            <v>270</v>
          </cell>
          <cell r="AD583">
            <v>270</v>
          </cell>
        </row>
        <row r="584">
          <cell r="D584" t="str">
            <v>3.07.175</v>
          </cell>
          <cell r="F584" t="str">
            <v>PLUG: RIGID CONDUIT; STEEL;   SQUARE HEAD; 102 MM (4 IN), PVC COATED</v>
          </cell>
          <cell r="G584" t="str">
            <v>3.07.175</v>
          </cell>
          <cell r="I584" t="str">
            <v>M98-14-D464-DA</v>
          </cell>
          <cell r="J584" t="str">
            <v>MGA Trading</v>
          </cell>
          <cell r="K584">
            <v>7011</v>
          </cell>
          <cell r="N584">
            <v>6</v>
          </cell>
          <cell r="O584" t="str">
            <v>ea</v>
          </cell>
          <cell r="P584">
            <v>81</v>
          </cell>
          <cell r="Q584">
            <v>60</v>
          </cell>
          <cell r="R584">
            <v>486</v>
          </cell>
          <cell r="AD584">
            <v>486</v>
          </cell>
        </row>
        <row r="585">
          <cell r="D585" t="str">
            <v>3.07.176</v>
          </cell>
          <cell r="F585" t="str">
            <v>CABLE TRAY: STRAIGHT SECTION;   ALUMINUM; LADDER TYPE; 9" RUNG  SPACING;CONFORMS TO NEMA CLASS    DESIGNATION 20B; 75 LB/FT LOAD; 20 FT SPAN; 36"W X 6"D X 24'LG W/ S/S 3/8-16 SPLINE BOLTS &amp; FLANGED NUTS</v>
          </cell>
          <cell r="G585" t="str">
            <v>3.07.176</v>
          </cell>
          <cell r="I585" t="str">
            <v>M98-14-D464-DA</v>
          </cell>
          <cell r="J585" t="str">
            <v>MGA Trading</v>
          </cell>
          <cell r="K585">
            <v>7119</v>
          </cell>
          <cell r="N585">
            <v>2</v>
          </cell>
          <cell r="O585" t="str">
            <v>ea</v>
          </cell>
          <cell r="P585">
            <v>660.15000000000009</v>
          </cell>
          <cell r="Q585">
            <v>489</v>
          </cell>
          <cell r="R585">
            <v>1320.3000000000002</v>
          </cell>
          <cell r="AD585">
            <v>1320.3000000000002</v>
          </cell>
        </row>
        <row r="586">
          <cell r="D586" t="str">
            <v>3.07.177</v>
          </cell>
          <cell r="F586" t="str">
            <v>CABLE TRAY: STRAIGHT SECTION;   ALUMINUM; LADDER TYPE; 9" RUNG  SPACING;CONFORMS TO NEMA CLASS    DESIGNATION 20B; 75 LB/FT LOAD; 20 FT SPAN; 24"W X 6"D X 24'LG W/ S/S 3/8-16 SPLINE BOLTS &amp; FLANGED NUTS</v>
          </cell>
          <cell r="G586" t="str">
            <v>3.07.177</v>
          </cell>
          <cell r="I586" t="str">
            <v>M98-14-D464-DA</v>
          </cell>
          <cell r="J586" t="str">
            <v>MGA Trading</v>
          </cell>
          <cell r="K586">
            <v>7119</v>
          </cell>
          <cell r="N586">
            <v>13</v>
          </cell>
          <cell r="O586" t="str">
            <v>ea</v>
          </cell>
          <cell r="P586">
            <v>572.40000000000009</v>
          </cell>
          <cell r="Q586">
            <v>424</v>
          </cell>
          <cell r="R586">
            <v>7441.2000000000007</v>
          </cell>
          <cell r="AD586">
            <v>7441.2000000000007</v>
          </cell>
        </row>
        <row r="587">
          <cell r="D587" t="str">
            <v>3.07.178</v>
          </cell>
          <cell r="F587" t="str">
            <v>CABLE TRAY: STRAIGHT SECTION;   ALUMINUM; LADDER TYPE; 9" RUNG  SPACING;CONFORMS TO NEMA CLASS    DESIGNATION 20B; 75 LB/FT LOAD; 20 FT SPAN; 12"W X 6"D X 24'LG W/ S/S 3/8-16 SPLINE BOLTS &amp; FLANGED NUTS</v>
          </cell>
          <cell r="G587" t="str">
            <v>3.07.178</v>
          </cell>
          <cell r="I587" t="str">
            <v>M98-14-D464-DA</v>
          </cell>
          <cell r="J587" t="str">
            <v>MGA Trading</v>
          </cell>
          <cell r="K587">
            <v>7119</v>
          </cell>
          <cell r="N587">
            <v>7</v>
          </cell>
          <cell r="O587" t="str">
            <v>ea</v>
          </cell>
          <cell r="P587">
            <v>340.20000000000005</v>
          </cell>
          <cell r="Q587">
            <v>252</v>
          </cell>
          <cell r="R587">
            <v>2381.4000000000005</v>
          </cell>
          <cell r="AD587">
            <v>2381.4000000000005</v>
          </cell>
        </row>
        <row r="588">
          <cell r="D588" t="str">
            <v>3.07.179</v>
          </cell>
          <cell r="F588" t="str">
            <v>ELBOW: CABLE TRAY; 90° VERTICAL  ALUMINUM; LADDER TYPE; 36"W X 6"D X 24"RADIUS</v>
          </cell>
          <cell r="G588" t="str">
            <v>3.07.179</v>
          </cell>
          <cell r="I588" t="str">
            <v>M98-14-D464-DA</v>
          </cell>
          <cell r="J588" t="str">
            <v>MGA Trading</v>
          </cell>
          <cell r="K588">
            <v>7119</v>
          </cell>
          <cell r="N588">
            <v>1</v>
          </cell>
          <cell r="O588" t="str">
            <v>ea</v>
          </cell>
          <cell r="P588">
            <v>184.95000000000002</v>
          </cell>
          <cell r="Q588">
            <v>137</v>
          </cell>
          <cell r="R588">
            <v>184.95000000000002</v>
          </cell>
          <cell r="AD588">
            <v>184.95000000000002</v>
          </cell>
        </row>
        <row r="589">
          <cell r="D589" t="str">
            <v>3.07.180</v>
          </cell>
          <cell r="F589" t="str">
            <v>ELBOW: CABLE TRAY; 90° HORIZONTAL;  ALUMINUM; LADDER TYPE; 24"W X 6"D X 24"RADIUS</v>
          </cell>
          <cell r="G589" t="str">
            <v>3.07.180</v>
          </cell>
          <cell r="I589" t="str">
            <v>M98-14-D464-DA</v>
          </cell>
          <cell r="J589" t="str">
            <v>MGA Trading</v>
          </cell>
          <cell r="K589">
            <v>7119</v>
          </cell>
          <cell r="N589">
            <v>4</v>
          </cell>
          <cell r="O589" t="str">
            <v>ea</v>
          </cell>
          <cell r="P589">
            <v>156.33000000000001</v>
          </cell>
          <cell r="Q589">
            <v>115.8</v>
          </cell>
          <cell r="R589">
            <v>625.32000000000005</v>
          </cell>
          <cell r="AD589">
            <v>625.32000000000005</v>
          </cell>
        </row>
        <row r="590">
          <cell r="D590" t="str">
            <v>3.07.181</v>
          </cell>
          <cell r="F590" t="str">
            <v>ELBOW: CABLE TRAY; 90° VERTICAL  ALUMINUM; LADDER TYPE; 24"W X 6"D X 24"RADIUS</v>
          </cell>
          <cell r="G590" t="str">
            <v>3.07.181</v>
          </cell>
          <cell r="N590">
            <v>3</v>
          </cell>
          <cell r="O590" t="str">
            <v>ea</v>
          </cell>
          <cell r="P590">
            <v>0</v>
          </cell>
          <cell r="R590">
            <v>0</v>
          </cell>
          <cell r="AD590">
            <v>0</v>
          </cell>
        </row>
        <row r="591">
          <cell r="D591" t="str">
            <v>3.07.182</v>
          </cell>
          <cell r="F591" t="str">
            <v>ELBOW: CABLE TRAY; 90° HORIZONTAL;  ALUMINUM; LADDER TYPE; 12"W X 6"D X 24"RADIUS</v>
          </cell>
          <cell r="G591" t="str">
            <v>3.07.182</v>
          </cell>
          <cell r="N591">
            <v>4</v>
          </cell>
          <cell r="O591" t="str">
            <v>ea</v>
          </cell>
          <cell r="P591">
            <v>0</v>
          </cell>
          <cell r="R591">
            <v>0</v>
          </cell>
          <cell r="AD591">
            <v>0</v>
          </cell>
        </row>
        <row r="592">
          <cell r="D592" t="str">
            <v>3.07.183</v>
          </cell>
          <cell r="F592" t="str">
            <v>CONNECTOR: UNIVERSAL; FOR 6"   LADDER TYPE TRAY; FURNISHED W/ 3/8-16 SPLINE BOLTS AND FLANGE  NUTS</v>
          </cell>
          <cell r="G592" t="str">
            <v>3.07.183</v>
          </cell>
          <cell r="N592">
            <v>100</v>
          </cell>
          <cell r="O592" t="str">
            <v>ea</v>
          </cell>
          <cell r="P592">
            <v>0</v>
          </cell>
          <cell r="R592">
            <v>0</v>
          </cell>
          <cell r="AD592">
            <v>0</v>
          </cell>
        </row>
        <row r="593">
          <cell r="D593" t="str">
            <v>3.07.184</v>
          </cell>
          <cell r="F593" t="str">
            <v>BLIND END: FOR 36"W LADDER TYPE  TRAY; FURNISHED W/ 3/8"-16 SPLINE BOLTS AND FLANGE NUTS</v>
          </cell>
          <cell r="G593" t="str">
            <v>3.07.184</v>
          </cell>
          <cell r="I593" t="str">
            <v>M98-14-D464-DA</v>
          </cell>
          <cell r="J593" t="str">
            <v>MGA Trading</v>
          </cell>
          <cell r="K593">
            <v>7119</v>
          </cell>
          <cell r="N593">
            <v>1</v>
          </cell>
          <cell r="O593" t="str">
            <v>ea</v>
          </cell>
          <cell r="P593">
            <v>21.6</v>
          </cell>
          <cell r="Q593">
            <v>16</v>
          </cell>
          <cell r="R593">
            <v>21.6</v>
          </cell>
          <cell r="AD593">
            <v>21.6</v>
          </cell>
        </row>
        <row r="594">
          <cell r="D594" t="str">
            <v>3.07.185</v>
          </cell>
          <cell r="F594" t="str">
            <v>BLIND END: FOR 24"W LADDER TYPE  TRAY; FURNISHED W/ 3/8"-16 SPLINE BOLTS AND FLANGE NUTS</v>
          </cell>
          <cell r="G594" t="str">
            <v>3.07.185</v>
          </cell>
          <cell r="I594" t="str">
            <v>M98-14-D464-DA</v>
          </cell>
          <cell r="J594" t="str">
            <v>MGA Trading</v>
          </cell>
          <cell r="K594">
            <v>7119</v>
          </cell>
          <cell r="N594">
            <v>10</v>
          </cell>
          <cell r="O594" t="str">
            <v>ea</v>
          </cell>
          <cell r="P594">
            <v>17.82</v>
          </cell>
          <cell r="Q594">
            <v>13.2</v>
          </cell>
          <cell r="R594">
            <v>178.2</v>
          </cell>
          <cell r="AD594">
            <v>178.2</v>
          </cell>
        </row>
        <row r="595">
          <cell r="D595" t="str">
            <v>3.07.186</v>
          </cell>
          <cell r="F595" t="str">
            <v>BLIND END: FOR 12"W LADDER TYPE  TRAY; FURNISHED W/ 3/8"-16 SPLINE BOLTS AND FLANGE NUTS</v>
          </cell>
          <cell r="G595" t="str">
            <v>3.07.186</v>
          </cell>
          <cell r="I595" t="str">
            <v>M98-14-D464-DA</v>
          </cell>
          <cell r="J595" t="str">
            <v>MGA Trading</v>
          </cell>
          <cell r="K595">
            <v>7119</v>
          </cell>
          <cell r="N595">
            <v>6</v>
          </cell>
          <cell r="O595" t="str">
            <v>ea</v>
          </cell>
          <cell r="P595">
            <v>14.985000000000001</v>
          </cell>
          <cell r="Q595">
            <v>11.1</v>
          </cell>
          <cell r="R595">
            <v>89.910000000000011</v>
          </cell>
          <cell r="AD595">
            <v>89.910000000000011</v>
          </cell>
        </row>
        <row r="596">
          <cell r="D596" t="str">
            <v>3.07.187</v>
          </cell>
          <cell r="F596" t="str">
            <v>DROP-OUT: FOR 18"W X 6"D LADDER  TYPE TRAY; FURNISHED W/ 1/4"-20 CARRIAGE BOLTS, FLATWASHERS  AND HEX NUTS</v>
          </cell>
          <cell r="G596" t="str">
            <v>3.07.187</v>
          </cell>
          <cell r="N596">
            <v>25</v>
          </cell>
          <cell r="O596" t="str">
            <v>ea</v>
          </cell>
          <cell r="P596">
            <v>0</v>
          </cell>
          <cell r="R596">
            <v>0</v>
          </cell>
          <cell r="AD596">
            <v>0</v>
          </cell>
        </row>
        <row r="597">
          <cell r="D597" t="str">
            <v>3.07.188</v>
          </cell>
          <cell r="F597" t="str">
            <v>DROP-OUT: FOR 12"W X 6"D LADDER  TYPE TRAY; FURNISHED W/ 1/4"-20 CARRIAGE BOLTS, FLATWASHERS  AND HEX NUTS</v>
          </cell>
          <cell r="G597" t="str">
            <v>3.07.188</v>
          </cell>
          <cell r="N597">
            <v>6</v>
          </cell>
          <cell r="O597" t="str">
            <v>ea</v>
          </cell>
          <cell r="P597">
            <v>0</v>
          </cell>
          <cell r="R597">
            <v>0</v>
          </cell>
          <cell r="AD597">
            <v>0</v>
          </cell>
        </row>
        <row r="598">
          <cell r="D598" t="str">
            <v>3.07.189</v>
          </cell>
          <cell r="F598" t="str">
            <v>BONDING JUMPER: BRAIDED; AWG 2/0   COPPER WIRE 15-1/2"LG</v>
          </cell>
          <cell r="G598" t="str">
            <v>3.07.189</v>
          </cell>
          <cell r="N598">
            <v>100</v>
          </cell>
          <cell r="O598" t="str">
            <v>ea</v>
          </cell>
          <cell r="P598">
            <v>0</v>
          </cell>
          <cell r="R598">
            <v>0</v>
          </cell>
          <cell r="AD598">
            <v>0</v>
          </cell>
        </row>
        <row r="599">
          <cell r="D599" t="str">
            <v>3.07.190</v>
          </cell>
          <cell r="F599" t="str">
            <v>BARRIER STRIP: FURNISHED WITH  CABLE TRAY RUNG FASTENER FOR STRAIGHT LENGTH</v>
          </cell>
          <cell r="G599" t="str">
            <v>3.07.190</v>
          </cell>
          <cell r="I599" t="str">
            <v>M98-14-D464-DA</v>
          </cell>
          <cell r="J599" t="str">
            <v>MGA Trading</v>
          </cell>
          <cell r="K599">
            <v>7119</v>
          </cell>
          <cell r="N599">
            <v>33</v>
          </cell>
          <cell r="O599" t="str">
            <v>ea</v>
          </cell>
          <cell r="P599">
            <v>56.862000000000002</v>
          </cell>
          <cell r="Q599">
            <v>42.12</v>
          </cell>
          <cell r="R599">
            <v>1876.4460000000001</v>
          </cell>
          <cell r="AD599">
            <v>1876.4460000000001</v>
          </cell>
        </row>
        <row r="600">
          <cell r="D600" t="str">
            <v>3.07.191</v>
          </cell>
          <cell r="F600" t="str">
            <v>BARRIER STRIP: FURNISHED WITH   CABLE TRAY RUNG FASTENER FOR  HORIZONTAL BENDS</v>
          </cell>
          <cell r="G600" t="str">
            <v>3.07.191</v>
          </cell>
          <cell r="I600" t="str">
            <v>M98-14-D464-DA</v>
          </cell>
          <cell r="J600" t="str">
            <v>MGA Trading</v>
          </cell>
          <cell r="K600">
            <v>7119</v>
          </cell>
          <cell r="N600">
            <v>10</v>
          </cell>
          <cell r="O600" t="str">
            <v>ea</v>
          </cell>
          <cell r="P600">
            <v>54</v>
          </cell>
          <cell r="Q600">
            <v>40</v>
          </cell>
          <cell r="R600">
            <v>540</v>
          </cell>
          <cell r="AD600">
            <v>540</v>
          </cell>
        </row>
        <row r="601">
          <cell r="D601" t="str">
            <v>3.07.192</v>
          </cell>
          <cell r="F601" t="str">
            <v>HOLD-DOWN CLAMP: FOR 6"D LADDER  TYPE TRAY</v>
          </cell>
          <cell r="G601" t="str">
            <v>3.07.192</v>
          </cell>
          <cell r="I601" t="str">
            <v>M98-14-D464-DA</v>
          </cell>
          <cell r="J601" t="str">
            <v>MGA Trading</v>
          </cell>
          <cell r="K601">
            <v>7119</v>
          </cell>
          <cell r="N601">
            <v>140</v>
          </cell>
          <cell r="O601" t="str">
            <v>ea</v>
          </cell>
          <cell r="P601">
            <v>2.1330000000000005</v>
          </cell>
          <cell r="Q601">
            <v>1.58</v>
          </cell>
          <cell r="R601">
            <v>298.62000000000006</v>
          </cell>
          <cell r="AD601">
            <v>298.62000000000006</v>
          </cell>
        </row>
        <row r="602">
          <cell r="D602" t="str">
            <v>3.07.193</v>
          </cell>
          <cell r="F602" t="str">
            <v>ANCHOR: INTERNALLY THREADED   METAL ANCHOR; WITH BUILT IN  EXPANSION CONE; 13 MM (0.5 IN) DIA.; 51 MM (2 IN) LG</v>
          </cell>
          <cell r="G602" t="str">
            <v>3.07.193</v>
          </cell>
          <cell r="I602" t="str">
            <v>M98-14-D464-DA</v>
          </cell>
          <cell r="J602" t="str">
            <v>MGA Trading</v>
          </cell>
          <cell r="N602">
            <v>200</v>
          </cell>
          <cell r="O602" t="str">
            <v>ea</v>
          </cell>
          <cell r="P602">
            <v>2.16</v>
          </cell>
          <cell r="Q602">
            <v>1.6</v>
          </cell>
          <cell r="R602">
            <v>432</v>
          </cell>
          <cell r="AD602">
            <v>432</v>
          </cell>
        </row>
        <row r="603">
          <cell r="D603" t="str">
            <v>3.07.194</v>
          </cell>
          <cell r="F603" t="str">
            <v>ROD: HANGER; FULLY THREADED;   STAINLESS STEEL; 914 MM (3 FT) LG X  13 MM (0.5 IN) DIA.</v>
          </cell>
          <cell r="G603" t="str">
            <v>3.07.194</v>
          </cell>
          <cell r="I603" t="str">
            <v>M98-14-D464-DA</v>
          </cell>
          <cell r="J603" t="str">
            <v>MGA Trading</v>
          </cell>
          <cell r="N603">
            <v>200</v>
          </cell>
          <cell r="O603" t="str">
            <v>pc</v>
          </cell>
          <cell r="P603">
            <v>13.5</v>
          </cell>
          <cell r="Q603">
            <v>10</v>
          </cell>
          <cell r="R603">
            <v>2700</v>
          </cell>
          <cell r="AD603">
            <v>2700</v>
          </cell>
        </row>
        <row r="604">
          <cell r="D604" t="str">
            <v>3.07.195</v>
          </cell>
          <cell r="F604" t="str">
            <v>PIPE: FIBERGLASS; 250 MM (10 IN) DIA.;  914 MM (36 IN) LG</v>
          </cell>
          <cell r="G604" t="str">
            <v>3.07.195</v>
          </cell>
          <cell r="I604" t="str">
            <v>M98-14-D462-DA</v>
          </cell>
          <cell r="J604" t="str">
            <v>Al-Abdulkarim Trading</v>
          </cell>
          <cell r="K604" t="str">
            <v>AK-1269/00</v>
          </cell>
          <cell r="N604">
            <v>6</v>
          </cell>
          <cell r="O604" t="str">
            <v>ea</v>
          </cell>
          <cell r="P604">
            <v>208.98000000000002</v>
          </cell>
          <cell r="Q604">
            <v>154.80000000000001</v>
          </cell>
          <cell r="R604">
            <v>1253.8800000000001</v>
          </cell>
          <cell r="AD604">
            <v>1253.8800000000001</v>
          </cell>
        </row>
        <row r="605">
          <cell r="D605" t="str">
            <v>3.07.196</v>
          </cell>
          <cell r="F605" t="str">
            <v>ANGLE BAR: 50 MM X 50 MM X 6 MM</v>
          </cell>
          <cell r="G605" t="str">
            <v>3.07.196</v>
          </cell>
          <cell r="N605">
            <v>20</v>
          </cell>
          <cell r="O605" t="str">
            <v>ft</v>
          </cell>
          <cell r="P605">
            <v>0</v>
          </cell>
          <cell r="R605">
            <v>0</v>
          </cell>
          <cell r="AD605">
            <v>0</v>
          </cell>
        </row>
        <row r="606">
          <cell r="D606" t="str">
            <v>3.07.197</v>
          </cell>
          <cell r="F606" t="str">
            <v>CONCRETE;  READY MIX; 3000 PSI  MIN. COMPRESSIVE STRENGTH</v>
          </cell>
          <cell r="G606" t="str">
            <v>3.07.197</v>
          </cell>
          <cell r="N606">
            <v>14</v>
          </cell>
          <cell r="O606" t="str">
            <v>cm</v>
          </cell>
          <cell r="P606">
            <v>0</v>
          </cell>
          <cell r="R606">
            <v>0</v>
          </cell>
          <cell r="AD606">
            <v>0</v>
          </cell>
        </row>
        <row r="607">
          <cell r="D607" t="str">
            <v>3.07.198</v>
          </cell>
          <cell r="F607" t="str">
            <v>GROUND ROD: COPPER,   19 MM DIA. X 3.0 M LG.</v>
          </cell>
          <cell r="G607" t="str">
            <v>3.07.198</v>
          </cell>
          <cell r="I607" t="str">
            <v>M98-14-D462-DA</v>
          </cell>
          <cell r="J607" t="str">
            <v>Al-Abdulkarim Trading</v>
          </cell>
          <cell r="K607" t="str">
            <v>AK-1269/00</v>
          </cell>
          <cell r="N607">
            <v>40</v>
          </cell>
          <cell r="O607" t="str">
            <v>ea</v>
          </cell>
          <cell r="P607">
            <v>34.033500000000004</v>
          </cell>
          <cell r="Q607">
            <v>25.21</v>
          </cell>
          <cell r="R607">
            <v>1361.3400000000001</v>
          </cell>
          <cell r="AD607">
            <v>1361.3400000000001</v>
          </cell>
        </row>
        <row r="608">
          <cell r="D608" t="str">
            <v>3.07.199</v>
          </cell>
          <cell r="F608" t="str">
            <v>FLEXIBLE COPPER BRAID: BURNDY   TYPE BE24; 0.6 M (24 IN) LG</v>
          </cell>
          <cell r="G608" t="str">
            <v>3.07.199</v>
          </cell>
          <cell r="I608" t="str">
            <v>M98-14-D463-DA</v>
          </cell>
          <cell r="J608" t="str">
            <v>SESCO</v>
          </cell>
          <cell r="K608" t="str">
            <v>31-0024803</v>
          </cell>
          <cell r="N608">
            <v>3</v>
          </cell>
          <cell r="O608" t="str">
            <v>ea</v>
          </cell>
          <cell r="P608">
            <v>36.247500000000002</v>
          </cell>
          <cell r="Q608">
            <v>26.85</v>
          </cell>
          <cell r="R608">
            <v>108.74250000000001</v>
          </cell>
          <cell r="AD608">
            <v>108.74250000000001</v>
          </cell>
        </row>
        <row r="609">
          <cell r="D609" t="str">
            <v>3.07.200</v>
          </cell>
          <cell r="F609" t="str">
            <v>PHOTOELECTRIC CELL: 4 AMPS; 120V;   60 HZ; HERMETICALLY SEALED; ENCLOSED AND GASKETED; CROUSE HINDS TYPE FD BOX</v>
          </cell>
          <cell r="G609" t="str">
            <v>3.07.200</v>
          </cell>
          <cell r="I609" t="str">
            <v>M98-14-D463-DA</v>
          </cell>
          <cell r="J609" t="str">
            <v>SESCO</v>
          </cell>
          <cell r="K609" t="str">
            <v>31-0024803</v>
          </cell>
          <cell r="N609">
            <v>2</v>
          </cell>
          <cell r="O609" t="str">
            <v>ea</v>
          </cell>
          <cell r="P609">
            <v>297.25650000000002</v>
          </cell>
          <cell r="Q609">
            <v>220.19</v>
          </cell>
          <cell r="R609">
            <v>594.51300000000003</v>
          </cell>
          <cell r="AD609">
            <v>594.51300000000003</v>
          </cell>
        </row>
        <row r="610">
          <cell r="D610" t="str">
            <v>3.07.201</v>
          </cell>
          <cell r="F610" t="str">
            <v>HEAT DETECTOR:   RATE  COMPENSATION; ADDRESSABLE TYPE</v>
          </cell>
          <cell r="G610" t="str">
            <v>3.07.201</v>
          </cell>
          <cell r="N610">
            <v>2</v>
          </cell>
          <cell r="O610" t="str">
            <v>ea</v>
          </cell>
          <cell r="P610">
            <v>0</v>
          </cell>
          <cell r="R610">
            <v>0</v>
          </cell>
          <cell r="AD610">
            <v>0</v>
          </cell>
        </row>
        <row r="611">
          <cell r="D611" t="str">
            <v>3.07.202</v>
          </cell>
          <cell r="F611" t="str">
            <v>GAS/SMOKE DETECTOR; DUCT  MOUNTED</v>
          </cell>
          <cell r="G611" t="str">
            <v>3.07.202</v>
          </cell>
          <cell r="N611">
            <v>1</v>
          </cell>
          <cell r="O611" t="str">
            <v xml:space="preserve">ea </v>
          </cell>
          <cell r="P611">
            <v>0</v>
          </cell>
          <cell r="R611">
            <v>0</v>
          </cell>
          <cell r="AD611">
            <v>0</v>
          </cell>
        </row>
        <row r="612">
          <cell r="D612" t="str">
            <v>3.07.203</v>
          </cell>
          <cell r="F612" t="str">
            <v>THERMAL DETECTOR: 24VDC  LOOP POWERED; LED ON HEAD ALARM STATUS INDICATION; MONITORS RATE OF RISE AND FIXED TEMPERATURE;  THROUGH 15 DEG. C RATE OF RISE ACTUATION TEMPERATURE; SUITABLE FOR CLASS I DIV. 2 GROUP D HAZARDOUS LOCATION; 3/4 INCH NPT CONDUIT CO</v>
          </cell>
          <cell r="G612" t="str">
            <v>3.07.203</v>
          </cell>
          <cell r="N612">
            <v>4</v>
          </cell>
          <cell r="O612" t="str">
            <v>ea</v>
          </cell>
          <cell r="P612">
            <v>0</v>
          </cell>
          <cell r="R612">
            <v>0</v>
          </cell>
          <cell r="AD612">
            <v>0</v>
          </cell>
        </row>
        <row r="613">
          <cell r="D613" t="str">
            <v>3.07.204</v>
          </cell>
          <cell r="F613" t="str">
            <v>SMOKE DETECTOR; FIXED BEAM TYPE  WITH TRANSMITTER AND RECEIVER  UNIT; COMPLETE WITH MOUNTING  BRACKETS AND ACCESSORIES</v>
          </cell>
          <cell r="G613" t="str">
            <v>3.07.204</v>
          </cell>
          <cell r="I613" t="str">
            <v>M98-14-D464-DA</v>
          </cell>
          <cell r="J613" t="str">
            <v>MGA Trading</v>
          </cell>
          <cell r="N613">
            <v>2</v>
          </cell>
          <cell r="O613" t="str">
            <v>ea</v>
          </cell>
          <cell r="P613">
            <v>371.25</v>
          </cell>
          <cell r="Q613">
            <v>275</v>
          </cell>
          <cell r="R613">
            <v>742.5</v>
          </cell>
          <cell r="AD613">
            <v>742.5</v>
          </cell>
        </row>
        <row r="614">
          <cell r="D614" t="str">
            <v>3.07.205</v>
          </cell>
          <cell r="F614" t="str">
            <v>FIRE ALARM MANUAL PULL STATION:  KEY RESET; ADDRESSABLE TYPE</v>
          </cell>
          <cell r="G614" t="str">
            <v>3.07.205</v>
          </cell>
          <cell r="N614">
            <v>3</v>
          </cell>
          <cell r="O614" t="str">
            <v>ea</v>
          </cell>
          <cell r="P614">
            <v>0</v>
          </cell>
          <cell r="R614">
            <v>0</v>
          </cell>
          <cell r="AD614">
            <v>0</v>
          </cell>
        </row>
        <row r="615">
          <cell r="D615" t="str">
            <v>3.07.206</v>
          </cell>
          <cell r="F615" t="str">
            <v>COMBINATION AUDIO VISUAL  SIGNALLING DEVICE</v>
          </cell>
          <cell r="G615" t="str">
            <v>3.07.206</v>
          </cell>
          <cell r="N615">
            <v>1</v>
          </cell>
          <cell r="O615" t="str">
            <v>ea</v>
          </cell>
          <cell r="P615">
            <v>0</v>
          </cell>
          <cell r="R615">
            <v>0</v>
          </cell>
          <cell r="AD615">
            <v>0</v>
          </cell>
        </row>
        <row r="616">
          <cell r="D616" t="str">
            <v>3.07.207</v>
          </cell>
          <cell r="F616" t="str">
            <v>FIRE ALARM HORN AND STROBES:   WEATHERPROOF</v>
          </cell>
          <cell r="G616" t="str">
            <v>3.07.207</v>
          </cell>
          <cell r="N616">
            <v>2</v>
          </cell>
          <cell r="O616" t="str">
            <v>ea</v>
          </cell>
          <cell r="P616">
            <v>0</v>
          </cell>
          <cell r="R616">
            <v>0</v>
          </cell>
          <cell r="AD616">
            <v>0</v>
          </cell>
        </row>
        <row r="617">
          <cell r="D617" t="str">
            <v>3.07.208</v>
          </cell>
          <cell r="F617" t="str">
            <v>REMOTE CONVENTIONAL ZONE  MODULE</v>
          </cell>
          <cell r="G617" t="str">
            <v>3.07.208</v>
          </cell>
          <cell r="N617">
            <v>1</v>
          </cell>
          <cell r="O617" t="str">
            <v>ea</v>
          </cell>
          <cell r="P617">
            <v>0</v>
          </cell>
          <cell r="R617">
            <v>0</v>
          </cell>
          <cell r="AD617">
            <v>0</v>
          </cell>
        </row>
        <row r="618">
          <cell r="D618" t="str">
            <v>3.07.209</v>
          </cell>
          <cell r="F618" t="str">
            <v>TIE: STRAP; CABLE; PLASTIC;  4.7MM(1.84") WD X 290MM(11.4") LG</v>
          </cell>
          <cell r="G618" t="str">
            <v>3.07.209</v>
          </cell>
          <cell r="I618" t="str">
            <v>M98-14-D462-DA</v>
          </cell>
          <cell r="J618" t="str">
            <v>Al-Abdulkarim Trading</v>
          </cell>
          <cell r="K618" t="str">
            <v>AK-1269/00</v>
          </cell>
          <cell r="N618">
            <v>100</v>
          </cell>
          <cell r="O618" t="str">
            <v>ea</v>
          </cell>
          <cell r="P618">
            <v>0.13500000000000001</v>
          </cell>
          <cell r="Q618">
            <v>0.1</v>
          </cell>
          <cell r="R618">
            <v>13.5</v>
          </cell>
          <cell r="AD618">
            <v>13.5</v>
          </cell>
        </row>
        <row r="619">
          <cell r="D619" t="str">
            <v>3.07.210</v>
          </cell>
          <cell r="F619" t="str">
            <v>BAR;  CORRUGATED; 13 MM (0.5 IN)  DIA; X 6000 MM (20') LG.</v>
          </cell>
          <cell r="G619" t="str">
            <v>3.07.210</v>
          </cell>
          <cell r="I619" t="str">
            <v>M98-14-D462-DA</v>
          </cell>
          <cell r="J619" t="str">
            <v>Al-Abdulkarim Trading</v>
          </cell>
          <cell r="N619">
            <v>144</v>
          </cell>
          <cell r="O619" t="str">
            <v>pc</v>
          </cell>
          <cell r="P619">
            <v>15.525</v>
          </cell>
          <cell r="Q619">
            <v>11.5</v>
          </cell>
          <cell r="R619">
            <v>2235.6</v>
          </cell>
          <cell r="AD619">
            <v>2235.6</v>
          </cell>
        </row>
        <row r="620">
          <cell r="D620" t="str">
            <v>3.07.211</v>
          </cell>
          <cell r="F620" t="str">
            <v>WIRE GUTTER: 200 MM (8 IN) X 200 MM   (8 IN); GALVANIZED STEEL WITH COVER AND FITTINGS</v>
          </cell>
          <cell r="G620" t="str">
            <v>3.07.211</v>
          </cell>
          <cell r="N620">
            <v>12</v>
          </cell>
          <cell r="O620" t="str">
            <v>ft</v>
          </cell>
          <cell r="P620">
            <v>0</v>
          </cell>
          <cell r="R620">
            <v>0</v>
          </cell>
          <cell r="AD620">
            <v>0</v>
          </cell>
        </row>
        <row r="621">
          <cell r="D621" t="str">
            <v>3.07.212</v>
          </cell>
          <cell r="F621" t="str">
            <v>HUB: 19MM (0.75 IN) SZ. CND. WITH  GASKET; MYERS SERIES ST OR EQUAL</v>
          </cell>
          <cell r="G621" t="str">
            <v>3.07.212</v>
          </cell>
          <cell r="I621" t="str">
            <v>M98-14-D464-DA</v>
          </cell>
          <cell r="J621" t="str">
            <v>MGA Trading</v>
          </cell>
          <cell r="K621">
            <v>6969</v>
          </cell>
          <cell r="N621">
            <v>7</v>
          </cell>
          <cell r="O621" t="str">
            <v>ea</v>
          </cell>
          <cell r="P621">
            <v>49.95</v>
          </cell>
          <cell r="Q621">
            <v>37</v>
          </cell>
          <cell r="R621">
            <v>349.65000000000003</v>
          </cell>
          <cell r="AD621">
            <v>349.65000000000003</v>
          </cell>
        </row>
        <row r="622">
          <cell r="D622" t="str">
            <v>3.07.213</v>
          </cell>
          <cell r="F622" t="str">
            <v>HUB: 38 MM (1.5 IN) SZ CND; WITH  GASKET; MYERS SERIES ST OR EQUAL; PVC COATED</v>
          </cell>
          <cell r="G622" t="str">
            <v>3.07.213</v>
          </cell>
          <cell r="I622" t="str">
            <v>M98-14-D463-DA</v>
          </cell>
          <cell r="J622" t="str">
            <v>SESCO</v>
          </cell>
          <cell r="K622" t="str">
            <v>31-0024803</v>
          </cell>
          <cell r="N622">
            <v>5</v>
          </cell>
          <cell r="O622" t="str">
            <v>ea</v>
          </cell>
          <cell r="P622">
            <v>84.469500000000011</v>
          </cell>
          <cell r="Q622">
            <v>62.57</v>
          </cell>
          <cell r="R622">
            <v>422.34750000000008</v>
          </cell>
          <cell r="AD622">
            <v>422.34750000000008</v>
          </cell>
        </row>
        <row r="623">
          <cell r="D623" t="str">
            <v>3.07.214</v>
          </cell>
          <cell r="F623" t="str">
            <v>HUB: 51 MM (2 IN) SZ CND; WITH  GASKET; MYERS SERIES ST OR EQUAL; PVC COATED</v>
          </cell>
          <cell r="G623" t="str">
            <v>3.07.214</v>
          </cell>
          <cell r="I623" t="str">
            <v>M98-14-D464-DA</v>
          </cell>
          <cell r="J623" t="str">
            <v>MGA Trading</v>
          </cell>
          <cell r="K623">
            <v>6969</v>
          </cell>
          <cell r="N623">
            <v>12</v>
          </cell>
          <cell r="O623" t="str">
            <v>ea</v>
          </cell>
          <cell r="P623">
            <v>120.15</v>
          </cell>
          <cell r="Q623">
            <v>89</v>
          </cell>
          <cell r="R623">
            <v>1441.8000000000002</v>
          </cell>
          <cell r="AD623">
            <v>1441.8000000000002</v>
          </cell>
        </row>
        <row r="624">
          <cell r="D624" t="str">
            <v>3.07.215</v>
          </cell>
          <cell r="F624" t="str">
            <v>DISCONNECT SWITCH: NON-FUSIBLE,  SSTL; HEAVY DUTY; 100A, 480V, 3 PHASE, NEMA 4X; WALL MOUNTED; WESTINGHOUSE TYPE WHUN OR EQUAL</v>
          </cell>
          <cell r="G624" t="str">
            <v>3.07.215</v>
          </cell>
          <cell r="I624" t="str">
            <v>M98-14-D462-DA</v>
          </cell>
          <cell r="J624" t="str">
            <v>Al-Abdulkarim Trading</v>
          </cell>
          <cell r="N624">
            <v>2</v>
          </cell>
          <cell r="O624" t="str">
            <v>ea</v>
          </cell>
          <cell r="P624">
            <v>3240</v>
          </cell>
          <cell r="Q624">
            <v>2400</v>
          </cell>
          <cell r="R624">
            <v>6480</v>
          </cell>
          <cell r="AD624">
            <v>6480</v>
          </cell>
        </row>
        <row r="625">
          <cell r="D625" t="str">
            <v>3.07.216</v>
          </cell>
          <cell r="F625" t="str">
            <v>TERMINATION KIT: 1/C-240MM² ,  TYPE MV,SHIELDED CABLE COMPLETE WITH HEAT SHRINKABLE CABLE BREAK- OUT, TUBING AND GROUND KITS, 15KV INDOOR APPLICATION</v>
          </cell>
          <cell r="G625" t="str">
            <v>3.07.216</v>
          </cell>
          <cell r="N625">
            <v>36</v>
          </cell>
          <cell r="O625" t="str">
            <v>st</v>
          </cell>
          <cell r="P625">
            <v>0</v>
          </cell>
          <cell r="R625">
            <v>0</v>
          </cell>
          <cell r="AD625">
            <v>0</v>
          </cell>
        </row>
        <row r="626">
          <cell r="D626" t="str">
            <v>3.07.217</v>
          </cell>
          <cell r="F626" t="str">
            <v>TERMINATION KIT: 1/C-400MM² , 5KV  HEAT SHRINKABLE</v>
          </cell>
          <cell r="G626" t="str">
            <v>3.07.217</v>
          </cell>
          <cell r="I626" t="str">
            <v>M98-14-D463-DA</v>
          </cell>
          <cell r="J626" t="str">
            <v>SESCO</v>
          </cell>
          <cell r="K626" t="str">
            <v>31-0024803</v>
          </cell>
          <cell r="N626">
            <v>60</v>
          </cell>
          <cell r="O626" t="str">
            <v>st</v>
          </cell>
          <cell r="P626">
            <v>645.51600000000008</v>
          </cell>
          <cell r="Q626">
            <v>478.16</v>
          </cell>
          <cell r="R626">
            <v>38730.960000000006</v>
          </cell>
          <cell r="AD626">
            <v>38730.960000000006</v>
          </cell>
        </row>
        <row r="627">
          <cell r="R627">
            <v>0</v>
          </cell>
          <cell r="AF627">
            <v>0</v>
          </cell>
        </row>
        <row r="628">
          <cell r="D628" t="str">
            <v>CABLE TRAY INSTALLATION</v>
          </cell>
          <cell r="AF628">
            <v>0</v>
          </cell>
        </row>
        <row r="629">
          <cell r="R629">
            <v>0</v>
          </cell>
          <cell r="AF629">
            <v>0</v>
          </cell>
        </row>
        <row r="630">
          <cell r="D630" t="str">
            <v>3.08.01</v>
          </cell>
          <cell r="F630" t="str">
            <v>36" WIDE STRAIGHT LADDER TYPE CABLE TRAY</v>
          </cell>
          <cell r="H630">
            <v>39.610725000000002</v>
          </cell>
          <cell r="R630">
            <v>0</v>
          </cell>
          <cell r="T630">
            <v>14.63</v>
          </cell>
          <cell r="U630" t="str">
            <v>m</v>
          </cell>
          <cell r="V630">
            <v>94.762499999999989</v>
          </cell>
          <cell r="W630">
            <v>1386.3753749999998</v>
          </cell>
          <cell r="AD630">
            <v>1386.3753749999998</v>
          </cell>
          <cell r="AF630">
            <v>726.73200000000008</v>
          </cell>
        </row>
        <row r="631">
          <cell r="D631" t="str">
            <v>3.08.02</v>
          </cell>
          <cell r="F631" t="str">
            <v>24" WIDE STRAIGHT LADDER TYPE CABLE TRAY</v>
          </cell>
          <cell r="H631">
            <v>187.15679999999998</v>
          </cell>
          <cell r="R631">
            <v>0</v>
          </cell>
          <cell r="T631">
            <v>95.1</v>
          </cell>
          <cell r="U631" t="str">
            <v>m</v>
          </cell>
          <cell r="V631">
            <v>68.88</v>
          </cell>
          <cell r="W631">
            <v>6550.4879999999994</v>
          </cell>
          <cell r="AD631">
            <v>6550.4879999999994</v>
          </cell>
          <cell r="AF631">
            <v>661.5</v>
          </cell>
        </row>
        <row r="632">
          <cell r="D632" t="str">
            <v>3.08.03</v>
          </cell>
          <cell r="F632" t="str">
            <v>12" WIDE STRAIGHT LADDER TYPE CABLE TRAY</v>
          </cell>
          <cell r="H632">
            <v>83.174399999999991</v>
          </cell>
          <cell r="R632">
            <v>0</v>
          </cell>
          <cell r="T632">
            <v>51.2</v>
          </cell>
          <cell r="U632" t="str">
            <v>m</v>
          </cell>
          <cell r="V632">
            <v>56.857500000000002</v>
          </cell>
          <cell r="W632">
            <v>2911.1040000000003</v>
          </cell>
          <cell r="AD632">
            <v>2911.1040000000003</v>
          </cell>
          <cell r="AF632">
            <v>592.44749999999999</v>
          </cell>
        </row>
        <row r="633">
          <cell r="D633" t="str">
            <v>3.08.04</v>
          </cell>
          <cell r="F633" t="str">
            <v>36" WIDE VERTICAL 90° CABLE TRAY ELBOW</v>
          </cell>
          <cell r="H633">
            <v>8.6999999999999993</v>
          </cell>
          <cell r="R633">
            <v>0</v>
          </cell>
          <cell r="T633">
            <v>1</v>
          </cell>
          <cell r="U633" t="str">
            <v>ea</v>
          </cell>
          <cell r="V633">
            <v>304.5</v>
          </cell>
          <cell r="W633">
            <v>304.5</v>
          </cell>
          <cell r="AD633">
            <v>304.5</v>
          </cell>
          <cell r="AF633">
            <v>145.15200000000002</v>
          </cell>
        </row>
        <row r="634">
          <cell r="D634" t="str">
            <v>3.08.05</v>
          </cell>
          <cell r="F634" t="str">
            <v>24" WIDE HORIZONTAL 90° CABLE TRAY ELBOW</v>
          </cell>
          <cell r="H634">
            <v>15</v>
          </cell>
          <cell r="R634">
            <v>0</v>
          </cell>
          <cell r="T634">
            <v>4</v>
          </cell>
          <cell r="U634" t="str">
            <v>ea</v>
          </cell>
          <cell r="V634">
            <v>131.25</v>
          </cell>
          <cell r="W634">
            <v>525</v>
          </cell>
          <cell r="AD634">
            <v>525</v>
          </cell>
          <cell r="AF634">
            <v>169.70850000000002</v>
          </cell>
        </row>
        <row r="635">
          <cell r="D635" t="str">
            <v>3.08.06</v>
          </cell>
          <cell r="F635" t="str">
            <v>24" WIDE VERTICAL 90° CABLE TRAY ELBOW</v>
          </cell>
          <cell r="H635">
            <v>19.71</v>
          </cell>
          <cell r="R635">
            <v>0</v>
          </cell>
          <cell r="T635">
            <v>3</v>
          </cell>
          <cell r="U635" t="str">
            <v>ea</v>
          </cell>
          <cell r="V635">
            <v>229.95</v>
          </cell>
          <cell r="W635">
            <v>689.84999999999991</v>
          </cell>
          <cell r="AD635">
            <v>689.84999999999991</v>
          </cell>
          <cell r="AF635">
            <v>133.82550000000001</v>
          </cell>
        </row>
        <row r="636">
          <cell r="D636" t="str">
            <v>3.08.07</v>
          </cell>
          <cell r="F636" t="str">
            <v>12" WIDE HORIZONTAL 90° CABLE TRAY ELBOW</v>
          </cell>
          <cell r="H636">
            <v>9</v>
          </cell>
          <cell r="R636">
            <v>0</v>
          </cell>
          <cell r="T636">
            <v>4</v>
          </cell>
          <cell r="U636" t="str">
            <v>ea</v>
          </cell>
          <cell r="V636">
            <v>78.75</v>
          </cell>
          <cell r="W636">
            <v>315</v>
          </cell>
          <cell r="AD636">
            <v>315</v>
          </cell>
          <cell r="AF636">
            <v>409.64400000000001</v>
          </cell>
        </row>
        <row r="637">
          <cell r="D637" t="str">
            <v>3.08.08</v>
          </cell>
          <cell r="F637" t="str">
            <v>6" DEEP LADDER TYPE CABLE TRAY CONNECTORS</v>
          </cell>
          <cell r="H637">
            <v>150</v>
          </cell>
          <cell r="R637">
            <v>0</v>
          </cell>
          <cell r="T637">
            <v>100</v>
          </cell>
          <cell r="U637" t="str">
            <v>ea</v>
          </cell>
          <cell r="V637">
            <v>52.5</v>
          </cell>
          <cell r="W637">
            <v>5250</v>
          </cell>
          <cell r="AD637">
            <v>5250</v>
          </cell>
          <cell r="AF637">
            <v>89.991</v>
          </cell>
        </row>
        <row r="638">
          <cell r="D638" t="str">
            <v>3.08.09</v>
          </cell>
          <cell r="F638" t="str">
            <v>36" WIDE BLIND END</v>
          </cell>
          <cell r="H638">
            <v>2.625</v>
          </cell>
          <cell r="R638">
            <v>0</v>
          </cell>
          <cell r="T638">
            <v>1</v>
          </cell>
          <cell r="U638" t="str">
            <v>ea</v>
          </cell>
          <cell r="V638">
            <v>91.875</v>
          </cell>
          <cell r="W638">
            <v>91.875</v>
          </cell>
          <cell r="AD638">
            <v>91.875</v>
          </cell>
          <cell r="AF638">
            <v>47.587499999999999</v>
          </cell>
        </row>
        <row r="639">
          <cell r="D639" t="str">
            <v>3.08.10</v>
          </cell>
          <cell r="F639" t="str">
            <v>24" WIDE BLIND END</v>
          </cell>
          <cell r="H639">
            <v>18.75</v>
          </cell>
          <cell r="R639">
            <v>0</v>
          </cell>
          <cell r="T639">
            <v>10</v>
          </cell>
          <cell r="U639" t="str">
            <v>ea</v>
          </cell>
          <cell r="V639">
            <v>65.625</v>
          </cell>
          <cell r="W639">
            <v>656.25</v>
          </cell>
          <cell r="AD639">
            <v>656.25</v>
          </cell>
          <cell r="AF639">
            <v>32.521500000000003</v>
          </cell>
        </row>
        <row r="640">
          <cell r="D640" t="str">
            <v>3.08.11</v>
          </cell>
          <cell r="F640" t="str">
            <v>12" WIDE BLIND END</v>
          </cell>
          <cell r="H640">
            <v>9</v>
          </cell>
          <cell r="R640">
            <v>0</v>
          </cell>
          <cell r="T640">
            <v>6</v>
          </cell>
          <cell r="U640" t="str">
            <v>ea</v>
          </cell>
          <cell r="V640">
            <v>52.5</v>
          </cell>
          <cell r="W640">
            <v>315</v>
          </cell>
          <cell r="AD640">
            <v>315</v>
          </cell>
          <cell r="AF640">
            <v>28.431000000000001</v>
          </cell>
        </row>
        <row r="641">
          <cell r="D641" t="str">
            <v>3.08.12</v>
          </cell>
          <cell r="F641" t="str">
            <v>18" CABLE TRAY DROP OUT</v>
          </cell>
          <cell r="H641">
            <v>65.625</v>
          </cell>
          <cell r="R641">
            <v>0</v>
          </cell>
          <cell r="T641">
            <v>25</v>
          </cell>
          <cell r="U641" t="str">
            <v>ea</v>
          </cell>
          <cell r="V641">
            <v>91.875</v>
          </cell>
          <cell r="W641">
            <v>2296.875</v>
          </cell>
          <cell r="AD641">
            <v>2296.875</v>
          </cell>
          <cell r="AF641">
            <v>26.4465</v>
          </cell>
        </row>
        <row r="642">
          <cell r="D642" t="str">
            <v>3.08.13</v>
          </cell>
          <cell r="F642" t="str">
            <v>12" CABLE TRAY DROP OUT</v>
          </cell>
          <cell r="H642">
            <v>13.5</v>
          </cell>
          <cell r="R642">
            <v>0</v>
          </cell>
          <cell r="T642">
            <v>6</v>
          </cell>
          <cell r="U642" t="str">
            <v>ea</v>
          </cell>
          <cell r="V642">
            <v>78.75</v>
          </cell>
          <cell r="W642">
            <v>472.5</v>
          </cell>
          <cell r="AD642">
            <v>472.5</v>
          </cell>
          <cell r="AF642">
            <v>17.725500000000004</v>
          </cell>
        </row>
        <row r="643">
          <cell r="D643" t="str">
            <v>3.08.14</v>
          </cell>
          <cell r="F643" t="str">
            <v>¼" DIA EXPANSION ANCHOR BOLTS INSTALL</v>
          </cell>
          <cell r="H643">
            <v>35.64</v>
          </cell>
          <cell r="R643">
            <v>0</v>
          </cell>
          <cell r="T643">
            <v>88</v>
          </cell>
          <cell r="U643" t="str">
            <v>ea</v>
          </cell>
          <cell r="V643">
            <v>14.175000000000001</v>
          </cell>
          <cell r="W643">
            <v>1247.4000000000001</v>
          </cell>
          <cell r="AD643">
            <v>1247.4000000000001</v>
          </cell>
          <cell r="AF643">
            <v>0</v>
          </cell>
        </row>
        <row r="644">
          <cell r="D644" t="str">
            <v>3.08.15</v>
          </cell>
          <cell r="F644" t="str">
            <v>½" DIA EXPANSION ANCHOR BOLTS INSTALL</v>
          </cell>
          <cell r="H644">
            <v>188.16</v>
          </cell>
          <cell r="R644">
            <v>0</v>
          </cell>
          <cell r="T644">
            <v>256</v>
          </cell>
          <cell r="U644" t="str">
            <v>ea</v>
          </cell>
          <cell r="V644">
            <v>25.724999999999998</v>
          </cell>
          <cell r="W644">
            <v>6585.5999999999995</v>
          </cell>
          <cell r="AD644">
            <v>6585.5999999999995</v>
          </cell>
          <cell r="AF644">
            <v>0</v>
          </cell>
        </row>
        <row r="645">
          <cell r="D645" t="str">
            <v>3.08.16</v>
          </cell>
          <cell r="F645" t="str">
            <v>½" DIA ROD HANGER INSTALL</v>
          </cell>
          <cell r="H645">
            <v>61.56</v>
          </cell>
          <cell r="R645">
            <v>0</v>
          </cell>
          <cell r="T645">
            <v>228</v>
          </cell>
          <cell r="U645" t="str">
            <v>ea</v>
          </cell>
          <cell r="V645">
            <v>9.4499999999999993</v>
          </cell>
          <cell r="W645">
            <v>2154.6</v>
          </cell>
          <cell r="AD645">
            <v>2154.6</v>
          </cell>
          <cell r="AF645">
            <v>0</v>
          </cell>
        </row>
        <row r="646">
          <cell r="D646" t="str">
            <v>3.08.17</v>
          </cell>
          <cell r="F646" t="str">
            <v>1½" x 1½" HANGER CHANNELL INSTALL</v>
          </cell>
          <cell r="H646">
            <v>19.53</v>
          </cell>
          <cell r="R646">
            <v>0</v>
          </cell>
          <cell r="T646">
            <v>62</v>
          </cell>
          <cell r="U646" t="str">
            <v>ea</v>
          </cell>
          <cell r="V646">
            <v>11.024999999999999</v>
          </cell>
          <cell r="W646">
            <v>683.55</v>
          </cell>
          <cell r="AD646">
            <v>683.55</v>
          </cell>
          <cell r="AF646">
            <v>0</v>
          </cell>
        </row>
        <row r="647">
          <cell r="R647">
            <v>0</v>
          </cell>
          <cell r="AD647">
            <v>0</v>
          </cell>
          <cell r="AF647">
            <v>0</v>
          </cell>
        </row>
        <row r="648">
          <cell r="D648" t="str">
            <v>CABLING</v>
          </cell>
          <cell r="AF648">
            <v>0</v>
          </cell>
        </row>
        <row r="649">
          <cell r="R649">
            <v>0</v>
          </cell>
          <cell r="AF649">
            <v>0</v>
          </cell>
        </row>
        <row r="650">
          <cell r="D650" t="str">
            <v>3.09.01</v>
          </cell>
          <cell r="F650" t="str">
            <v>1-4PR x 0.8mm²</v>
          </cell>
          <cell r="G650">
            <v>6</v>
          </cell>
          <cell r="H650">
            <v>568.58749999999998</v>
          </cell>
          <cell r="I650" t="str">
            <v>052-34-D462-DA</v>
          </cell>
          <cell r="N650">
            <v>3499</v>
          </cell>
          <cell r="O650" t="str">
            <v>m</v>
          </cell>
          <cell r="P650">
            <v>1.9046205000000003</v>
          </cell>
          <cell r="R650">
            <v>6664.2671295000009</v>
          </cell>
          <cell r="T650">
            <v>3499</v>
          </cell>
          <cell r="U650" t="str">
            <v>m</v>
          </cell>
          <cell r="V650">
            <v>3.7171874999999996</v>
          </cell>
          <cell r="W650">
            <v>13006.4390625</v>
          </cell>
          <cell r="AD650">
            <v>19670.706192000001</v>
          </cell>
          <cell r="AF650">
            <v>1.9046205000000003</v>
          </cell>
        </row>
        <row r="651">
          <cell r="D651" t="str">
            <v>3.09.02</v>
          </cell>
          <cell r="F651" t="str">
            <v>1-6PR x 0.8mm²</v>
          </cell>
          <cell r="G651">
            <v>2</v>
          </cell>
          <cell r="H651">
            <v>269.60000000000002</v>
          </cell>
          <cell r="I651" t="str">
            <v>052-34-D462-DA</v>
          </cell>
          <cell r="N651">
            <v>1348</v>
          </cell>
          <cell r="O651" t="str">
            <v>m</v>
          </cell>
          <cell r="P651">
            <v>3.3220125</v>
          </cell>
          <cell r="R651">
            <v>4478.0728500000005</v>
          </cell>
          <cell r="T651">
            <v>1348</v>
          </cell>
          <cell r="U651" t="str">
            <v>m</v>
          </cell>
          <cell r="V651">
            <v>4.5750000000000002</v>
          </cell>
          <cell r="W651">
            <v>6167.1</v>
          </cell>
          <cell r="AD651">
            <v>10645.172850000001</v>
          </cell>
          <cell r="AF651">
            <v>3.3220125</v>
          </cell>
        </row>
        <row r="652">
          <cell r="D652" t="str">
            <v>3.09.03</v>
          </cell>
          <cell r="F652" t="str">
            <v>1-12PR x 0.8mm²</v>
          </cell>
          <cell r="G652">
            <v>1</v>
          </cell>
          <cell r="H652">
            <v>199.75</v>
          </cell>
          <cell r="I652" t="str">
            <v>052-34-D462-DA</v>
          </cell>
          <cell r="N652">
            <v>799</v>
          </cell>
          <cell r="O652" t="str">
            <v>m</v>
          </cell>
          <cell r="P652">
            <v>4.6951110000000007</v>
          </cell>
          <cell r="R652">
            <v>3751.3936890000004</v>
          </cell>
          <cell r="T652">
            <v>799</v>
          </cell>
          <cell r="U652" t="str">
            <v>m</v>
          </cell>
          <cell r="V652">
            <v>5.71875</v>
          </cell>
          <cell r="W652">
            <v>4569.28125</v>
          </cell>
          <cell r="AD652">
            <v>8320.6749390000004</v>
          </cell>
          <cell r="AF652">
            <v>4.6951110000000007</v>
          </cell>
        </row>
        <row r="653">
          <cell r="D653" t="str">
            <v>3.09.04</v>
          </cell>
          <cell r="F653" t="str">
            <v>1-16PR x 0.8mm² TW SH</v>
          </cell>
          <cell r="G653">
            <v>3</v>
          </cell>
          <cell r="H653">
            <v>605.9375</v>
          </cell>
          <cell r="I653" t="str">
            <v>052-34-D462-DA</v>
          </cell>
          <cell r="N653">
            <v>1939</v>
          </cell>
          <cell r="O653" t="str">
            <v>m</v>
          </cell>
          <cell r="P653">
            <v>7.972830000000001</v>
          </cell>
          <cell r="R653">
            <v>15459.317370000002</v>
          </cell>
          <cell r="T653">
            <v>1939</v>
          </cell>
          <cell r="U653" t="str">
            <v>m</v>
          </cell>
          <cell r="V653">
            <v>7.1484375</v>
          </cell>
          <cell r="W653">
            <v>13860.8203125</v>
          </cell>
          <cell r="AD653">
            <v>29320.137682500004</v>
          </cell>
          <cell r="AF653">
            <v>7.972830000000001</v>
          </cell>
        </row>
        <row r="654">
          <cell r="D654" t="str">
            <v>3.09.05</v>
          </cell>
          <cell r="F654" t="str">
            <v>1-4TRD x 1.5mm²</v>
          </cell>
          <cell r="G654">
            <v>3</v>
          </cell>
          <cell r="H654">
            <v>779.02499999999998</v>
          </cell>
          <cell r="I654" t="str">
            <v>M98-14-D464-DA</v>
          </cell>
          <cell r="N654">
            <v>2397</v>
          </cell>
          <cell r="O654" t="str">
            <v>m</v>
          </cell>
          <cell r="P654">
            <v>29.7</v>
          </cell>
          <cell r="R654">
            <v>71190.899999999994</v>
          </cell>
          <cell r="T654">
            <v>2397</v>
          </cell>
          <cell r="U654" t="str">
            <v>m</v>
          </cell>
          <cell r="V654">
            <v>7.4343749999999993</v>
          </cell>
          <cell r="W654">
            <v>17820.196874999998</v>
          </cell>
          <cell r="AD654">
            <v>89011.096874999988</v>
          </cell>
          <cell r="AF654">
            <v>29.7</v>
          </cell>
        </row>
        <row r="655">
          <cell r="D655" t="str">
            <v>3.09.06</v>
          </cell>
          <cell r="F655" t="str">
            <v>1-8TR x 1.5mm²</v>
          </cell>
          <cell r="G655">
            <v>2</v>
          </cell>
          <cell r="H655">
            <v>117.45</v>
          </cell>
          <cell r="I655" t="str">
            <v>M98-14-D464-DA</v>
          </cell>
          <cell r="N655">
            <v>324</v>
          </cell>
          <cell r="O655" t="str">
            <v>m</v>
          </cell>
          <cell r="P655">
            <v>45.9</v>
          </cell>
          <cell r="R655">
            <v>14871.6</v>
          </cell>
          <cell r="T655">
            <v>324</v>
          </cell>
          <cell r="U655" t="str">
            <v>m</v>
          </cell>
          <cell r="V655">
            <v>8.2921874999999989</v>
          </cell>
          <cell r="W655">
            <v>2686.6687499999998</v>
          </cell>
          <cell r="AD655">
            <v>17558.268749999999</v>
          </cell>
          <cell r="AF655">
            <v>45.9</v>
          </cell>
        </row>
        <row r="656">
          <cell r="D656" t="str">
            <v>3.09.07</v>
          </cell>
          <cell r="F656" t="str">
            <v>1-12TRD x 1.5mm²</v>
          </cell>
          <cell r="G656">
            <v>2</v>
          </cell>
          <cell r="H656">
            <v>661.85</v>
          </cell>
          <cell r="I656" t="str">
            <v>052-34-D462-DA</v>
          </cell>
          <cell r="N656">
            <v>1708</v>
          </cell>
          <cell r="O656" t="str">
            <v>m</v>
          </cell>
          <cell r="P656">
            <v>11.294842500000001</v>
          </cell>
          <cell r="R656">
            <v>19291.590990000004</v>
          </cell>
          <cell r="T656">
            <v>1708</v>
          </cell>
          <cell r="U656" t="str">
            <v>m</v>
          </cell>
          <cell r="V656">
            <v>8.8640624999999993</v>
          </cell>
          <cell r="W656">
            <v>15139.818749999999</v>
          </cell>
          <cell r="AD656">
            <v>34431.409740000003</v>
          </cell>
          <cell r="AF656">
            <v>11.294842500000001</v>
          </cell>
        </row>
        <row r="657">
          <cell r="D657" t="str">
            <v>3.09.08</v>
          </cell>
          <cell r="F657" t="str">
            <v>1-16TRD x 1.5mm²</v>
          </cell>
          <cell r="G657">
            <v>2</v>
          </cell>
          <cell r="H657">
            <v>768.59999999999991</v>
          </cell>
          <cell r="I657" t="str">
            <v>052-34-D462-DA</v>
          </cell>
          <cell r="N657">
            <v>1708</v>
          </cell>
          <cell r="O657" t="str">
            <v>m</v>
          </cell>
          <cell r="P657">
            <v>14.616854999999999</v>
          </cell>
          <cell r="R657">
            <v>24965.588339999998</v>
          </cell>
          <cell r="T657">
            <v>1708</v>
          </cell>
          <cell r="U657" t="str">
            <v>m</v>
          </cell>
          <cell r="V657">
            <v>10.293749999999999</v>
          </cell>
          <cell r="W657">
            <v>17581.724999999999</v>
          </cell>
          <cell r="AD657">
            <v>42547.313339999993</v>
          </cell>
          <cell r="AF657">
            <v>14.616854999999999</v>
          </cell>
        </row>
        <row r="658">
          <cell r="D658" t="str">
            <v>3.09.09</v>
          </cell>
          <cell r="F658" t="str">
            <v>1-1PR x 1.5mm²</v>
          </cell>
          <cell r="G658">
            <v>14</v>
          </cell>
          <cell r="H658">
            <v>99.4</v>
          </cell>
          <cell r="I658" t="str">
            <v>M98-14-D464-DA</v>
          </cell>
          <cell r="N658">
            <v>497</v>
          </cell>
          <cell r="O658" t="str">
            <v>m</v>
          </cell>
          <cell r="P658">
            <v>0.75600000000000012</v>
          </cell>
          <cell r="R658">
            <v>375.73200000000008</v>
          </cell>
          <cell r="T658">
            <v>497</v>
          </cell>
          <cell r="U658" t="str">
            <v>m</v>
          </cell>
          <cell r="V658">
            <v>4.5750000000000002</v>
          </cell>
          <cell r="W658">
            <v>2273.7750000000001</v>
          </cell>
          <cell r="AD658">
            <v>2649.5070000000001</v>
          </cell>
          <cell r="AF658">
            <v>0.75600000000000012</v>
          </cell>
        </row>
        <row r="659">
          <cell r="D659" t="str">
            <v>3.09.10</v>
          </cell>
          <cell r="F659" t="str">
            <v>1PR x 1.5mm² TW SH</v>
          </cell>
          <cell r="G659">
            <v>4</v>
          </cell>
          <cell r="H659">
            <v>21.6</v>
          </cell>
          <cell r="I659" t="str">
            <v>052-34-D462-DA</v>
          </cell>
          <cell r="N659">
            <v>108</v>
          </cell>
          <cell r="O659" t="str">
            <v>m</v>
          </cell>
          <cell r="P659">
            <v>3.9824999999999999</v>
          </cell>
          <cell r="R659">
            <v>430.11</v>
          </cell>
          <cell r="T659">
            <v>108</v>
          </cell>
          <cell r="U659" t="str">
            <v>m</v>
          </cell>
          <cell r="V659">
            <v>4.5750000000000002</v>
          </cell>
          <cell r="W659">
            <v>494.1</v>
          </cell>
          <cell r="AD659">
            <v>924.21</v>
          </cell>
          <cell r="AF659">
            <v>3.9824999999999999</v>
          </cell>
        </row>
        <row r="660">
          <cell r="D660" t="str">
            <v>3.09.11</v>
          </cell>
          <cell r="F660" t="str">
            <v>1-4PR x 1.5mm² TW SH</v>
          </cell>
          <cell r="G660">
            <v>2</v>
          </cell>
          <cell r="H660">
            <v>12.149999999999999</v>
          </cell>
          <cell r="I660" t="str">
            <v>M98-14-D464-DA</v>
          </cell>
          <cell r="N660">
            <v>54</v>
          </cell>
          <cell r="O660" t="str">
            <v>m</v>
          </cell>
          <cell r="P660">
            <v>29.7</v>
          </cell>
          <cell r="R660">
            <v>1603.8</v>
          </cell>
          <cell r="T660">
            <v>54</v>
          </cell>
          <cell r="U660" t="str">
            <v>m</v>
          </cell>
          <cell r="V660">
            <v>5.1468749999999996</v>
          </cell>
          <cell r="W660">
            <v>277.93124999999998</v>
          </cell>
          <cell r="AD660">
            <v>1881.7312499999998</v>
          </cell>
          <cell r="AF660">
            <v>29.7</v>
          </cell>
        </row>
        <row r="661">
          <cell r="D661" t="str">
            <v>3.09.12</v>
          </cell>
          <cell r="F661" t="str">
            <v>1-6PR x 1.5mm² TW SH</v>
          </cell>
          <cell r="G661">
            <v>2</v>
          </cell>
          <cell r="H661">
            <v>7.7625000000000011</v>
          </cell>
          <cell r="I661" t="str">
            <v>M98-14-D464-DA</v>
          </cell>
          <cell r="N661">
            <v>27</v>
          </cell>
          <cell r="O661" t="str">
            <v>m</v>
          </cell>
          <cell r="P661">
            <v>21.6</v>
          </cell>
          <cell r="R661">
            <v>583.20000000000005</v>
          </cell>
          <cell r="T661">
            <v>27</v>
          </cell>
          <cell r="U661" t="str">
            <v>m</v>
          </cell>
          <cell r="V661">
            <v>6.5765625000000005</v>
          </cell>
          <cell r="W661">
            <v>177.56718750000002</v>
          </cell>
          <cell r="AD661">
            <v>760.76718750000009</v>
          </cell>
          <cell r="AF661">
            <v>21.6</v>
          </cell>
        </row>
        <row r="662">
          <cell r="D662" t="str">
            <v>3.09.13</v>
          </cell>
          <cell r="F662" t="str">
            <v>1-2C x 2.5mm²</v>
          </cell>
          <cell r="G662">
            <v>17</v>
          </cell>
          <cell r="H662">
            <v>132.4375</v>
          </cell>
          <cell r="I662" t="str">
            <v>052-34-D462-DA</v>
          </cell>
          <cell r="N662">
            <v>815</v>
          </cell>
          <cell r="O662" t="str">
            <v>m</v>
          </cell>
          <cell r="P662">
            <v>0.39864150000000004</v>
          </cell>
          <cell r="R662">
            <v>324.89282250000002</v>
          </cell>
          <cell r="T662">
            <v>815</v>
          </cell>
          <cell r="U662" t="str">
            <v>m</v>
          </cell>
          <cell r="V662">
            <v>3.7171874999999996</v>
          </cell>
          <cell r="W662">
            <v>3029.5078124999995</v>
          </cell>
          <cell r="AD662">
            <v>3354.4006349999995</v>
          </cell>
          <cell r="AF662">
            <v>0.39864150000000004</v>
          </cell>
        </row>
        <row r="663">
          <cell r="D663" t="str">
            <v>3.09.14</v>
          </cell>
          <cell r="F663" t="str">
            <v>1-3C x 2.5mm²</v>
          </cell>
          <cell r="G663">
            <v>15</v>
          </cell>
          <cell r="H663">
            <v>182.17500000000001</v>
          </cell>
          <cell r="I663" t="str">
            <v>M98-14-D464-DA</v>
          </cell>
          <cell r="N663">
            <v>1041</v>
          </cell>
          <cell r="O663" t="str">
            <v>m</v>
          </cell>
          <cell r="P663">
            <v>4.7249999999999996</v>
          </cell>
          <cell r="R663">
            <v>4918.7249999999995</v>
          </cell>
          <cell r="T663">
            <v>1041</v>
          </cell>
          <cell r="U663" t="str">
            <v>m</v>
          </cell>
          <cell r="V663">
            <v>4.0031249999999998</v>
          </cell>
          <cell r="W663">
            <v>4167.2531250000002</v>
          </cell>
          <cell r="AD663">
            <v>9085.9781249999996</v>
          </cell>
          <cell r="AF663">
            <v>4.7249999999999996</v>
          </cell>
        </row>
        <row r="664">
          <cell r="D664" t="str">
            <v>3.09.15</v>
          </cell>
          <cell r="F664" t="str">
            <v>1-5C x 2.5mm²</v>
          </cell>
          <cell r="G664">
            <v>2</v>
          </cell>
          <cell r="H664">
            <v>9.1375000000000011</v>
          </cell>
          <cell r="I664" t="str">
            <v>Quote</v>
          </cell>
          <cell r="N664">
            <v>43</v>
          </cell>
          <cell r="O664" t="str">
            <v>m</v>
          </cell>
          <cell r="P664">
            <v>4.1849999999999996</v>
          </cell>
          <cell r="R664">
            <v>179.95499999999998</v>
          </cell>
          <cell r="T664">
            <v>43</v>
          </cell>
          <cell r="U664" t="str">
            <v>m</v>
          </cell>
          <cell r="V664">
            <v>4.8609375000000004</v>
          </cell>
          <cell r="W664">
            <v>209.02031250000002</v>
          </cell>
          <cell r="AD664">
            <v>388.97531249999997</v>
          </cell>
          <cell r="AF664">
            <v>4.1849999999999996</v>
          </cell>
        </row>
        <row r="665">
          <cell r="D665" t="str">
            <v>3.09.16</v>
          </cell>
          <cell r="F665" t="str">
            <v>1-7C x 2.5mm²</v>
          </cell>
          <cell r="G665">
            <v>27</v>
          </cell>
          <cell r="H665">
            <v>326.32499999999999</v>
          </cell>
          <cell r="I665" t="str">
            <v>M98-14-D464-DA</v>
          </cell>
          <cell r="N665">
            <v>1374</v>
          </cell>
          <cell r="O665" t="str">
            <v>m</v>
          </cell>
          <cell r="P665">
            <v>8.3699999999999992</v>
          </cell>
          <cell r="R665">
            <v>11500.38</v>
          </cell>
          <cell r="T665">
            <v>1374</v>
          </cell>
          <cell r="U665" t="str">
            <v>m</v>
          </cell>
          <cell r="V665">
            <v>5.4328125000000007</v>
          </cell>
          <cell r="W665">
            <v>7464.6843750000007</v>
          </cell>
          <cell r="AD665">
            <v>18965.064375000002</v>
          </cell>
          <cell r="AF665">
            <v>8.3699999999999992</v>
          </cell>
        </row>
        <row r="666">
          <cell r="D666" t="str">
            <v>3.09.17</v>
          </cell>
          <cell r="F666" t="str">
            <v>1-9C x 2.5mm²</v>
          </cell>
          <cell r="G666">
            <v>8</v>
          </cell>
          <cell r="H666">
            <v>277.98750000000001</v>
          </cell>
          <cell r="I666" t="str">
            <v>M98-15-D462-DA</v>
          </cell>
          <cell r="N666">
            <v>1059</v>
          </cell>
          <cell r="O666" t="str">
            <v>m</v>
          </cell>
          <cell r="P666">
            <v>8.6815260000000016</v>
          </cell>
          <cell r="R666">
            <v>9193.7360340000014</v>
          </cell>
          <cell r="T666">
            <v>1059</v>
          </cell>
          <cell r="U666" t="str">
            <v>m</v>
          </cell>
          <cell r="V666">
            <v>6.0046875000000002</v>
          </cell>
          <cell r="W666">
            <v>6358.9640625000002</v>
          </cell>
          <cell r="AD666">
            <v>15552.700096500001</v>
          </cell>
          <cell r="AF666">
            <v>8.6815260000000016</v>
          </cell>
        </row>
        <row r="667">
          <cell r="D667" t="str">
            <v>3.09.18</v>
          </cell>
          <cell r="F667" t="str">
            <v>1-12C x 2.5mm²</v>
          </cell>
          <cell r="G667">
            <v>14</v>
          </cell>
          <cell r="H667">
            <v>591.67500000000007</v>
          </cell>
          <cell r="I667" t="str">
            <v>M98-14-D464-DA</v>
          </cell>
          <cell r="N667">
            <v>2058</v>
          </cell>
          <cell r="O667" t="str">
            <v>m</v>
          </cell>
          <cell r="P667">
            <v>11.61</v>
          </cell>
          <cell r="R667">
            <v>23893.379999999997</v>
          </cell>
          <cell r="T667">
            <v>2058</v>
          </cell>
          <cell r="U667" t="str">
            <v>m</v>
          </cell>
          <cell r="V667">
            <v>6.5765625000000005</v>
          </cell>
          <cell r="W667">
            <v>13534.565625000001</v>
          </cell>
          <cell r="AD667">
            <v>37427.945625</v>
          </cell>
          <cell r="AF667">
            <v>11.61</v>
          </cell>
        </row>
        <row r="668">
          <cell r="D668" t="str">
            <v>3.09.19</v>
          </cell>
          <cell r="F668" t="str">
            <v>1-15C x 2.5mm²</v>
          </cell>
          <cell r="G668">
            <v>5</v>
          </cell>
          <cell r="H668">
            <v>52.1875</v>
          </cell>
          <cell r="I668" t="str">
            <v>052-34-D462-DA</v>
          </cell>
          <cell r="N668">
            <v>167</v>
          </cell>
          <cell r="O668" t="str">
            <v>m</v>
          </cell>
          <cell r="P668">
            <v>2.7904905000000002</v>
          </cell>
          <cell r="R668">
            <v>466.01191350000005</v>
          </cell>
          <cell r="T668">
            <v>167</v>
          </cell>
          <cell r="U668" t="str">
            <v>m</v>
          </cell>
          <cell r="V668">
            <v>7.1484375</v>
          </cell>
          <cell r="W668">
            <v>1193.7890625</v>
          </cell>
          <cell r="AD668">
            <v>1659.800976</v>
          </cell>
          <cell r="AF668">
            <v>2.7904905000000002</v>
          </cell>
        </row>
        <row r="669">
          <cell r="D669" t="str">
            <v>3.09.20</v>
          </cell>
          <cell r="F669" t="str">
            <v>1-19C x 2.5mm²</v>
          </cell>
          <cell r="G669">
            <v>3</v>
          </cell>
          <cell r="H669">
            <v>119.70000000000002</v>
          </cell>
          <cell r="I669" t="str">
            <v>Quote</v>
          </cell>
          <cell r="N669">
            <v>342</v>
          </cell>
          <cell r="O669" t="str">
            <v>m</v>
          </cell>
          <cell r="P669">
            <v>11.9475</v>
          </cell>
          <cell r="R669">
            <v>4086.0450000000001</v>
          </cell>
          <cell r="T669">
            <v>342</v>
          </cell>
          <cell r="U669" t="str">
            <v>m</v>
          </cell>
          <cell r="V669">
            <v>8.0062499999999996</v>
          </cell>
          <cell r="W669">
            <v>2738.1374999999998</v>
          </cell>
          <cell r="AD669">
            <v>6824.1824999999999</v>
          </cell>
          <cell r="AF669">
            <v>11.9475</v>
          </cell>
        </row>
        <row r="670">
          <cell r="D670" t="str">
            <v>3.09.21</v>
          </cell>
          <cell r="F670" t="str">
            <v>1-24C x 2.5mm²</v>
          </cell>
          <cell r="G670">
            <v>7</v>
          </cell>
          <cell r="H670">
            <v>2319</v>
          </cell>
          <cell r="I670" t="str">
            <v>052-34-D462-DA</v>
          </cell>
          <cell r="N670">
            <v>3865</v>
          </cell>
          <cell r="O670" t="str">
            <v>m</v>
          </cell>
          <cell r="P670">
            <v>3.8535345000000003</v>
          </cell>
          <cell r="R670">
            <v>14893.910842500001</v>
          </cell>
          <cell r="T670">
            <v>3865</v>
          </cell>
          <cell r="U670" t="str">
            <v>m</v>
          </cell>
          <cell r="V670">
            <v>13.725000000000001</v>
          </cell>
          <cell r="W670">
            <v>53047.125000000007</v>
          </cell>
          <cell r="AD670">
            <v>67941.035842500016</v>
          </cell>
          <cell r="AF670">
            <v>3.8535345000000003</v>
          </cell>
        </row>
        <row r="671">
          <cell r="D671" t="str">
            <v>3.09.22</v>
          </cell>
          <cell r="F671" t="str">
            <v>1-25C x 2.5mm²</v>
          </cell>
          <cell r="G671">
            <v>2</v>
          </cell>
          <cell r="H671">
            <v>35.625</v>
          </cell>
          <cell r="I671" t="str">
            <v>052-34-D462-DA</v>
          </cell>
          <cell r="N671">
            <v>57</v>
          </cell>
          <cell r="O671" t="str">
            <v>m</v>
          </cell>
          <cell r="P671">
            <v>3.8535345000000003</v>
          </cell>
          <cell r="R671">
            <v>219.65146650000003</v>
          </cell>
          <cell r="T671">
            <v>57</v>
          </cell>
          <cell r="U671" t="str">
            <v>m</v>
          </cell>
          <cell r="V671">
            <v>14.296875</v>
          </cell>
          <cell r="W671">
            <v>814.921875</v>
          </cell>
          <cell r="AD671">
            <v>1034.5733415</v>
          </cell>
          <cell r="AF671">
            <v>3.8535345000000003</v>
          </cell>
        </row>
        <row r="672">
          <cell r="D672" t="str">
            <v>3.09.23</v>
          </cell>
          <cell r="F672" t="str">
            <v>1-37C x 2.5mm²</v>
          </cell>
          <cell r="G672">
            <v>21</v>
          </cell>
          <cell r="H672">
            <v>13766.8125</v>
          </cell>
          <cell r="I672" t="str">
            <v>M98-14-D464-DA</v>
          </cell>
          <cell r="N672">
            <v>12957</v>
          </cell>
          <cell r="O672" t="str">
            <v>m</v>
          </cell>
          <cell r="P672">
            <v>36.450000000000003</v>
          </cell>
          <cell r="R672">
            <v>472282.65</v>
          </cell>
          <cell r="T672">
            <v>12957</v>
          </cell>
          <cell r="U672" t="str">
            <v>m</v>
          </cell>
          <cell r="V672">
            <v>24.304687499999996</v>
          </cell>
          <cell r="W672">
            <v>314915.83593749994</v>
          </cell>
          <cell r="AD672">
            <v>787198.48593749991</v>
          </cell>
          <cell r="AF672">
            <v>36.450000000000003</v>
          </cell>
        </row>
        <row r="673">
          <cell r="D673" t="str">
            <v>3.09.24</v>
          </cell>
          <cell r="F673" t="str">
            <v>1-2C x 4mm²</v>
          </cell>
          <cell r="G673">
            <v>27</v>
          </cell>
          <cell r="H673">
            <v>217.87500000000003</v>
          </cell>
          <cell r="I673" t="str">
            <v>Quote</v>
          </cell>
          <cell r="N673">
            <v>1245</v>
          </cell>
          <cell r="O673" t="str">
            <v>m</v>
          </cell>
          <cell r="P673">
            <v>1.863</v>
          </cell>
          <cell r="R673">
            <v>2319.4349999999999</v>
          </cell>
          <cell r="T673">
            <v>1245</v>
          </cell>
          <cell r="U673" t="str">
            <v>m</v>
          </cell>
          <cell r="V673">
            <v>4.0031249999999998</v>
          </cell>
          <cell r="W673">
            <v>4983.890625</v>
          </cell>
          <cell r="AD673">
            <v>7303.3256249999995</v>
          </cell>
          <cell r="AF673">
            <v>1.863</v>
          </cell>
        </row>
        <row r="674">
          <cell r="D674" t="str">
            <v>3.09.25</v>
          </cell>
          <cell r="F674" t="str">
            <v>1-3C x 4mm²</v>
          </cell>
          <cell r="G674">
            <v>10</v>
          </cell>
          <cell r="H674">
            <v>240.8</v>
          </cell>
          <cell r="I674" t="str">
            <v>M98-14-D464-DA</v>
          </cell>
          <cell r="N674">
            <v>1204</v>
          </cell>
          <cell r="O674" t="str">
            <v>m</v>
          </cell>
          <cell r="P674">
            <v>5.13</v>
          </cell>
          <cell r="R674">
            <v>6176.5199999999995</v>
          </cell>
          <cell r="T674">
            <v>1204</v>
          </cell>
          <cell r="U674" t="str">
            <v>m</v>
          </cell>
          <cell r="V674">
            <v>4.5750000000000002</v>
          </cell>
          <cell r="W674">
            <v>5508.3</v>
          </cell>
          <cell r="AD674">
            <v>11684.82</v>
          </cell>
          <cell r="AF674">
            <v>5.13</v>
          </cell>
        </row>
        <row r="675">
          <cell r="D675" t="str">
            <v>3.09.26</v>
          </cell>
          <cell r="F675" t="str">
            <v>1-2C x 6mm²</v>
          </cell>
          <cell r="G675">
            <v>3</v>
          </cell>
          <cell r="H675">
            <v>15.200000000000001</v>
          </cell>
          <cell r="I675" t="str">
            <v>Quote</v>
          </cell>
          <cell r="N675">
            <v>76</v>
          </cell>
          <cell r="O675" t="str">
            <v>m</v>
          </cell>
          <cell r="P675">
            <v>2.5514999999999999</v>
          </cell>
          <cell r="R675">
            <v>193.91399999999999</v>
          </cell>
          <cell r="T675">
            <v>76</v>
          </cell>
          <cell r="U675" t="str">
            <v>m</v>
          </cell>
          <cell r="V675">
            <v>4.5750000000000002</v>
          </cell>
          <cell r="W675">
            <v>347.7</v>
          </cell>
          <cell r="AD675">
            <v>541.61400000000003</v>
          </cell>
          <cell r="AF675">
            <v>2.5514999999999999</v>
          </cell>
        </row>
        <row r="676">
          <cell r="D676" t="str">
            <v>3.09.27</v>
          </cell>
          <cell r="F676" t="str">
            <v>1-3C x 6mm²</v>
          </cell>
          <cell r="G676">
            <v>37</v>
          </cell>
          <cell r="H676">
            <v>999.17500000000007</v>
          </cell>
          <cell r="I676" t="str">
            <v>M98-14-D464-DA</v>
          </cell>
          <cell r="N676">
            <v>4702</v>
          </cell>
          <cell r="O676" t="str">
            <v>m</v>
          </cell>
          <cell r="P676">
            <v>5.1974999999999998</v>
          </cell>
          <cell r="R676">
            <v>24438.645</v>
          </cell>
          <cell r="T676">
            <v>4702</v>
          </cell>
          <cell r="U676" t="str">
            <v>m</v>
          </cell>
          <cell r="V676">
            <v>4.8609375000000004</v>
          </cell>
          <cell r="W676">
            <v>22856.128125000003</v>
          </cell>
          <cell r="AD676">
            <v>47294.773125000007</v>
          </cell>
          <cell r="AF676">
            <v>5.1974999999999998</v>
          </cell>
        </row>
        <row r="677">
          <cell r="D677" t="str">
            <v>3.09.28</v>
          </cell>
          <cell r="F677" t="str">
            <v>1-4C x 6mm²</v>
          </cell>
          <cell r="G677">
            <v>6</v>
          </cell>
          <cell r="H677">
            <v>38.475000000000001</v>
          </cell>
          <cell r="I677" t="str">
            <v>M98-14-D464-DA</v>
          </cell>
          <cell r="N677">
            <v>162</v>
          </cell>
          <cell r="O677" t="str">
            <v>m</v>
          </cell>
          <cell r="P677">
            <v>7.4655000000000005</v>
          </cell>
          <cell r="R677">
            <v>1209.4110000000001</v>
          </cell>
          <cell r="T677">
            <v>162</v>
          </cell>
          <cell r="U677" t="str">
            <v>m</v>
          </cell>
          <cell r="V677">
            <v>5.4328125000000007</v>
          </cell>
          <cell r="W677">
            <v>880.11562500000014</v>
          </cell>
          <cell r="AD677">
            <v>2089.5266250000004</v>
          </cell>
          <cell r="AF677">
            <v>7.4655000000000005</v>
          </cell>
        </row>
        <row r="678">
          <cell r="D678" t="str">
            <v>3.09.29</v>
          </cell>
          <cell r="F678" t="str">
            <v>1-3C x 10mm²</v>
          </cell>
          <cell r="G678">
            <v>12</v>
          </cell>
          <cell r="H678">
            <v>541.97500000000002</v>
          </cell>
          <cell r="I678" t="str">
            <v>M98-15-D462-DA</v>
          </cell>
          <cell r="N678">
            <v>2282</v>
          </cell>
          <cell r="O678" t="str">
            <v>m</v>
          </cell>
          <cell r="P678">
            <v>6.0682095000000009</v>
          </cell>
          <cell r="R678">
            <v>13847.654079000002</v>
          </cell>
          <cell r="T678">
            <v>2282</v>
          </cell>
          <cell r="U678" t="str">
            <v>m</v>
          </cell>
          <cell r="V678">
            <v>5.4328125000000007</v>
          </cell>
          <cell r="W678">
            <v>12397.678125000002</v>
          </cell>
          <cell r="AD678">
            <v>26245.332204000006</v>
          </cell>
          <cell r="AF678">
            <v>6.0682095000000009</v>
          </cell>
        </row>
        <row r="679">
          <cell r="D679" t="str">
            <v>3.09.30</v>
          </cell>
          <cell r="F679" t="str">
            <v>1-2C x 16mm²</v>
          </cell>
          <cell r="G679">
            <v>1</v>
          </cell>
          <cell r="H679">
            <v>167.75</v>
          </cell>
          <cell r="I679" t="str">
            <v>Quote</v>
          </cell>
          <cell r="N679">
            <v>671</v>
          </cell>
          <cell r="O679" t="str">
            <v>m</v>
          </cell>
          <cell r="P679">
            <v>5.7915000000000001</v>
          </cell>
          <cell r="R679">
            <v>3886.0965000000001</v>
          </cell>
          <cell r="T679">
            <v>671</v>
          </cell>
          <cell r="U679" t="str">
            <v>m</v>
          </cell>
          <cell r="V679">
            <v>5.71875</v>
          </cell>
          <cell r="W679">
            <v>3837.28125</v>
          </cell>
          <cell r="AD679">
            <v>7723.3777499999997</v>
          </cell>
          <cell r="AF679">
            <v>5.7915000000000001</v>
          </cell>
        </row>
        <row r="680">
          <cell r="D680" t="str">
            <v>3.09.31</v>
          </cell>
          <cell r="F680" t="str">
            <v>1-3C x 16mm²</v>
          </cell>
          <cell r="G680">
            <v>4</v>
          </cell>
          <cell r="H680">
            <v>160.65</v>
          </cell>
          <cell r="I680" t="str">
            <v>M98-14-D464-DA</v>
          </cell>
          <cell r="N680">
            <v>612</v>
          </cell>
          <cell r="O680" t="str">
            <v>m</v>
          </cell>
          <cell r="P680">
            <v>11.744999999999999</v>
          </cell>
          <cell r="R680">
            <v>7187.94</v>
          </cell>
          <cell r="T680">
            <v>612</v>
          </cell>
          <cell r="U680" t="str">
            <v>m</v>
          </cell>
          <cell r="V680">
            <v>6.0046875000000002</v>
          </cell>
          <cell r="W680">
            <v>3674.8687500000001</v>
          </cell>
          <cell r="AD680">
            <v>10862.80875</v>
          </cell>
          <cell r="AF680">
            <v>11.744999999999999</v>
          </cell>
        </row>
        <row r="681">
          <cell r="D681" t="str">
            <v>3.09.32</v>
          </cell>
          <cell r="F681" t="str">
            <v>1-3C x 25mm²</v>
          </cell>
          <cell r="G681">
            <v>2</v>
          </cell>
          <cell r="H681">
            <v>8.1375000000000011</v>
          </cell>
          <cell r="I681" t="str">
            <v>M98-15-D462-DA</v>
          </cell>
          <cell r="N681">
            <v>31</v>
          </cell>
          <cell r="O681" t="str">
            <v>m</v>
          </cell>
          <cell r="P681">
            <v>13.863865500000001</v>
          </cell>
          <cell r="R681">
            <v>429.77983050000006</v>
          </cell>
          <cell r="T681">
            <v>31</v>
          </cell>
          <cell r="U681" t="str">
            <v>m</v>
          </cell>
          <cell r="V681">
            <v>6.0046875000000002</v>
          </cell>
          <cell r="W681">
            <v>186.14531250000002</v>
          </cell>
          <cell r="AD681">
            <v>615.92514300000005</v>
          </cell>
          <cell r="AF681">
            <v>13.863865500000001</v>
          </cell>
        </row>
        <row r="682">
          <cell r="D682" t="str">
            <v>3.09.33</v>
          </cell>
          <cell r="F682" t="str">
            <v>1-3C x 35mm²</v>
          </cell>
          <cell r="G682">
            <v>4</v>
          </cell>
          <cell r="H682">
            <v>53.287500000000001</v>
          </cell>
          <cell r="I682" t="str">
            <v>M98-14-D464-DA</v>
          </cell>
          <cell r="N682">
            <v>147</v>
          </cell>
          <cell r="O682" t="str">
            <v>m</v>
          </cell>
          <cell r="P682">
            <v>20.925000000000001</v>
          </cell>
          <cell r="R682">
            <v>3075.9749999999999</v>
          </cell>
          <cell r="T682">
            <v>147</v>
          </cell>
          <cell r="U682" t="str">
            <v>m</v>
          </cell>
          <cell r="V682">
            <v>8.2921874999999989</v>
          </cell>
          <cell r="W682">
            <v>1218.9515624999999</v>
          </cell>
          <cell r="AD682">
            <v>4294.9265624999998</v>
          </cell>
          <cell r="AF682">
            <v>20.925000000000001</v>
          </cell>
        </row>
        <row r="683">
          <cell r="D683" t="str">
            <v>3.09.34</v>
          </cell>
          <cell r="F683" t="str">
            <v>3-3C x 35mm²</v>
          </cell>
          <cell r="G683">
            <v>2</v>
          </cell>
          <cell r="H683">
            <v>408.17500000000001</v>
          </cell>
          <cell r="I683" t="str">
            <v>M98-14-D464-DA</v>
          </cell>
          <cell r="N683">
            <v>1126</v>
          </cell>
          <cell r="O683" t="str">
            <v>m</v>
          </cell>
          <cell r="P683">
            <v>20.925000000000001</v>
          </cell>
          <cell r="R683">
            <v>23561.55</v>
          </cell>
          <cell r="T683">
            <v>1126</v>
          </cell>
          <cell r="U683" t="str">
            <v>m</v>
          </cell>
          <cell r="V683">
            <v>8.2921874999999989</v>
          </cell>
          <cell r="W683">
            <v>9337.0031249999993</v>
          </cell>
          <cell r="AD683">
            <v>32898.553124999999</v>
          </cell>
          <cell r="AF683">
            <v>20.925000000000001</v>
          </cell>
        </row>
        <row r="684">
          <cell r="D684" t="str">
            <v>3.09.35</v>
          </cell>
          <cell r="F684" t="str">
            <v>1-2C x 50mm²</v>
          </cell>
          <cell r="G684">
            <v>3</v>
          </cell>
          <cell r="H684">
            <v>8.125</v>
          </cell>
          <cell r="I684" t="str">
            <v>Quote</v>
          </cell>
          <cell r="N684">
            <v>26</v>
          </cell>
          <cell r="O684" t="str">
            <v>m</v>
          </cell>
          <cell r="P684">
            <v>14.984999999999999</v>
          </cell>
          <cell r="R684">
            <v>389.61</v>
          </cell>
          <cell r="T684">
            <v>26</v>
          </cell>
          <cell r="U684" t="str">
            <v>m</v>
          </cell>
          <cell r="V684">
            <v>7.1484375</v>
          </cell>
          <cell r="W684">
            <v>185.859375</v>
          </cell>
          <cell r="AD684">
            <v>575.46937500000001</v>
          </cell>
          <cell r="AF684">
            <v>14.984999999999999</v>
          </cell>
        </row>
        <row r="685">
          <cell r="D685" t="str">
            <v>3.09.36</v>
          </cell>
          <cell r="F685" t="str">
            <v>2-1C x 50mm²</v>
          </cell>
          <cell r="G685">
            <v>1</v>
          </cell>
          <cell r="H685">
            <v>1.6624999999999999</v>
          </cell>
          <cell r="I685" t="str">
            <v>Quote</v>
          </cell>
          <cell r="N685">
            <v>7</v>
          </cell>
          <cell r="O685" t="str">
            <v>m</v>
          </cell>
          <cell r="P685">
            <v>7.0605000000000011</v>
          </cell>
          <cell r="R685">
            <v>49.423500000000004</v>
          </cell>
          <cell r="T685">
            <v>7</v>
          </cell>
          <cell r="U685" t="str">
            <v>m</v>
          </cell>
          <cell r="V685">
            <v>5.4328125000000007</v>
          </cell>
          <cell r="W685">
            <v>38.029687500000009</v>
          </cell>
          <cell r="AD685">
            <v>87.453187500000013</v>
          </cell>
          <cell r="AF685">
            <v>7.0605000000000011</v>
          </cell>
        </row>
        <row r="686">
          <cell r="D686" t="str">
            <v>3.09.37</v>
          </cell>
          <cell r="F686" t="str">
            <v>1-3C x 120mm²</v>
          </cell>
          <cell r="G686">
            <v>3</v>
          </cell>
          <cell r="H686">
            <v>340.40000000000003</v>
          </cell>
          <cell r="N686">
            <v>592</v>
          </cell>
          <cell r="O686" t="str">
            <v>m</v>
          </cell>
          <cell r="P686">
            <v>56.564999999999998</v>
          </cell>
          <cell r="R686">
            <v>33486.479999999996</v>
          </cell>
          <cell r="T686">
            <v>592</v>
          </cell>
          <cell r="U686" t="str">
            <v>m</v>
          </cell>
          <cell r="V686">
            <v>13.153125000000001</v>
          </cell>
          <cell r="W686">
            <v>7786.6500000000005</v>
          </cell>
          <cell r="AD686">
            <v>41273.129999999997</v>
          </cell>
          <cell r="AF686">
            <v>56.564999999999998</v>
          </cell>
        </row>
        <row r="687">
          <cell r="D687" t="str">
            <v>3.09.38</v>
          </cell>
          <cell r="F687" t="str">
            <v>2-3C x 120mm²</v>
          </cell>
          <cell r="G687">
            <v>2</v>
          </cell>
          <cell r="H687">
            <v>39.1</v>
          </cell>
          <cell r="N687">
            <v>68</v>
          </cell>
          <cell r="O687" t="str">
            <v>m</v>
          </cell>
          <cell r="P687">
            <v>56.564999999999998</v>
          </cell>
          <cell r="R687">
            <v>3846.42</v>
          </cell>
          <cell r="T687">
            <v>68</v>
          </cell>
          <cell r="U687" t="str">
            <v>m</v>
          </cell>
          <cell r="V687">
            <v>13.153125000000001</v>
          </cell>
          <cell r="W687">
            <v>894.41250000000002</v>
          </cell>
          <cell r="AD687">
            <v>4740.8325000000004</v>
          </cell>
          <cell r="AF687">
            <v>56.564999999999998</v>
          </cell>
        </row>
        <row r="688">
          <cell r="D688" t="str">
            <v>3.09.39</v>
          </cell>
          <cell r="F688" t="str">
            <v>2-3C x 240mm²</v>
          </cell>
          <cell r="G688">
            <v>2</v>
          </cell>
          <cell r="H688">
            <v>61.975000000000001</v>
          </cell>
          <cell r="N688">
            <v>74</v>
          </cell>
          <cell r="O688" t="str">
            <v>m</v>
          </cell>
          <cell r="P688">
            <v>108.27</v>
          </cell>
          <cell r="R688">
            <v>8011.98</v>
          </cell>
          <cell r="T688">
            <v>74</v>
          </cell>
          <cell r="U688" t="str">
            <v>m</v>
          </cell>
          <cell r="V688">
            <v>19.157812500000002</v>
          </cell>
          <cell r="W688">
            <v>1417.6781250000001</v>
          </cell>
          <cell r="AD688">
            <v>9429.6581249999999</v>
          </cell>
          <cell r="AF688">
            <v>108.27</v>
          </cell>
        </row>
        <row r="689">
          <cell r="D689" t="str">
            <v>3.09.40</v>
          </cell>
          <cell r="F689" t="str">
            <v>3-1C x 240mm²</v>
          </cell>
          <cell r="G689">
            <v>6</v>
          </cell>
          <cell r="H689">
            <v>3863.5250000000001</v>
          </cell>
          <cell r="N689">
            <v>5329</v>
          </cell>
          <cell r="O689" t="str">
            <v>m</v>
          </cell>
          <cell r="P689">
            <v>31.32</v>
          </cell>
          <cell r="R689">
            <v>166904.28</v>
          </cell>
          <cell r="T689">
            <v>5329</v>
          </cell>
          <cell r="U689" t="str">
            <v>m</v>
          </cell>
          <cell r="V689">
            <v>16.584374999999998</v>
          </cell>
          <cell r="W689">
            <v>88378.134374999994</v>
          </cell>
          <cell r="AD689">
            <v>255282.41437499999</v>
          </cell>
          <cell r="AF689">
            <v>31.32</v>
          </cell>
        </row>
        <row r="690">
          <cell r="D690" t="str">
            <v>3.09.41</v>
          </cell>
          <cell r="F690" t="str">
            <v>6-1C x 400mm²</v>
          </cell>
          <cell r="G690">
            <v>6</v>
          </cell>
          <cell r="H690">
            <v>1852.2</v>
          </cell>
          <cell r="N690">
            <v>2352</v>
          </cell>
          <cell r="O690" t="str">
            <v>m</v>
          </cell>
          <cell r="P690">
            <v>49.545000000000002</v>
          </cell>
          <cell r="R690">
            <v>116529.84000000001</v>
          </cell>
          <cell r="T690">
            <v>2352</v>
          </cell>
          <cell r="U690" t="str">
            <v>m</v>
          </cell>
          <cell r="V690">
            <v>18.014062500000001</v>
          </cell>
          <cell r="W690">
            <v>42369.075000000004</v>
          </cell>
          <cell r="AD690">
            <v>158898.91500000001</v>
          </cell>
          <cell r="AF690">
            <v>49.545000000000002</v>
          </cell>
        </row>
        <row r="691">
          <cell r="R691">
            <v>0</v>
          </cell>
          <cell r="AF691">
            <v>0</v>
          </cell>
        </row>
        <row r="692">
          <cell r="D692" t="str">
            <v>CABLE TERMINATIONS</v>
          </cell>
          <cell r="AF692">
            <v>0</v>
          </cell>
        </row>
        <row r="693">
          <cell r="R693">
            <v>0</v>
          </cell>
          <cell r="AF693">
            <v>0</v>
          </cell>
        </row>
        <row r="694">
          <cell r="D694" t="str">
            <v>PAIRED CABLE INSTALL TERMINATION</v>
          </cell>
          <cell r="N694">
            <v>0</v>
          </cell>
          <cell r="R694">
            <v>0</v>
          </cell>
          <cell r="T694">
            <v>0</v>
          </cell>
          <cell r="AD694">
            <v>0</v>
          </cell>
          <cell r="AF694">
            <v>0</v>
          </cell>
        </row>
        <row r="695">
          <cell r="D695" t="str">
            <v>3.10.01</v>
          </cell>
          <cell r="F695" t="str">
            <v>1-4PR x 0.8mm²</v>
          </cell>
          <cell r="G695" t="str">
            <v>18AWG</v>
          </cell>
          <cell r="H695">
            <v>48.239999999999995</v>
          </cell>
          <cell r="R695">
            <v>0</v>
          </cell>
          <cell r="T695">
            <v>12</v>
          </cell>
          <cell r="U695" t="str">
            <v>ends</v>
          </cell>
          <cell r="V695">
            <v>150.74999999999997</v>
          </cell>
          <cell r="W695">
            <v>1808.9999999999995</v>
          </cell>
          <cell r="AD695">
            <v>1808.9999999999995</v>
          </cell>
          <cell r="AF695">
            <v>0</v>
          </cell>
        </row>
        <row r="696">
          <cell r="D696" t="str">
            <v>3.10.02</v>
          </cell>
          <cell r="F696" t="str">
            <v>1-6PR x 0.8mm²</v>
          </cell>
          <cell r="G696" t="str">
            <v>18AWG</v>
          </cell>
          <cell r="H696">
            <v>21.6</v>
          </cell>
          <cell r="R696">
            <v>0</v>
          </cell>
          <cell r="T696">
            <v>4</v>
          </cell>
          <cell r="U696" t="str">
            <v>ends</v>
          </cell>
          <cell r="V696">
            <v>202.5</v>
          </cell>
          <cell r="W696">
            <v>810</v>
          </cell>
          <cell r="AD696">
            <v>810</v>
          </cell>
          <cell r="AF696">
            <v>0</v>
          </cell>
        </row>
        <row r="697">
          <cell r="D697" t="str">
            <v>3.10.03</v>
          </cell>
          <cell r="F697" t="str">
            <v>1-12PR x 0.8mm²</v>
          </cell>
          <cell r="G697" t="str">
            <v>18AWG</v>
          </cell>
          <cell r="H697">
            <v>13.56</v>
          </cell>
          <cell r="R697">
            <v>0</v>
          </cell>
          <cell r="T697">
            <v>2</v>
          </cell>
          <cell r="U697" t="str">
            <v>ends</v>
          </cell>
          <cell r="V697">
            <v>254.25</v>
          </cell>
          <cell r="W697">
            <v>508.5</v>
          </cell>
          <cell r="AD697">
            <v>508.5</v>
          </cell>
          <cell r="AF697">
            <v>0</v>
          </cell>
        </row>
        <row r="698">
          <cell r="D698" t="str">
            <v>3.10.04</v>
          </cell>
          <cell r="F698" t="str">
            <v>1-16PR x 0.8mm² TW SH</v>
          </cell>
          <cell r="G698" t="str">
            <v>18AWG</v>
          </cell>
          <cell r="H698">
            <v>50.400000000000006</v>
          </cell>
          <cell r="R698">
            <v>0</v>
          </cell>
          <cell r="T698">
            <v>6</v>
          </cell>
          <cell r="U698" t="str">
            <v>ends</v>
          </cell>
          <cell r="V698">
            <v>315</v>
          </cell>
          <cell r="W698">
            <v>1890</v>
          </cell>
          <cell r="AD698">
            <v>1890</v>
          </cell>
          <cell r="AF698">
            <v>0</v>
          </cell>
        </row>
        <row r="699">
          <cell r="D699" t="str">
            <v>3.10.05</v>
          </cell>
          <cell r="F699" t="str">
            <v>1-4TRD x 1.5mm²</v>
          </cell>
          <cell r="G699" t="str">
            <v>16AWG</v>
          </cell>
          <cell r="H699">
            <v>24.119999999999997</v>
          </cell>
          <cell r="R699">
            <v>0</v>
          </cell>
          <cell r="T699">
            <v>6</v>
          </cell>
          <cell r="U699" t="str">
            <v>ends</v>
          </cell>
          <cell r="V699">
            <v>150.74999999999997</v>
          </cell>
          <cell r="W699">
            <v>904.49999999999977</v>
          </cell>
          <cell r="AD699">
            <v>904.49999999999977</v>
          </cell>
          <cell r="AF699">
            <v>0</v>
          </cell>
        </row>
        <row r="700">
          <cell r="D700" t="str">
            <v>3.10.06</v>
          </cell>
          <cell r="F700" t="str">
            <v>1-8TR x 1.5mm²</v>
          </cell>
          <cell r="G700" t="str">
            <v>16AWG</v>
          </cell>
          <cell r="H700">
            <v>17.600000000000001</v>
          </cell>
          <cell r="R700">
            <v>0</v>
          </cell>
          <cell r="T700">
            <v>4</v>
          </cell>
          <cell r="U700" t="str">
            <v>ends</v>
          </cell>
          <cell r="V700">
            <v>165</v>
          </cell>
          <cell r="W700">
            <v>660</v>
          </cell>
          <cell r="AD700">
            <v>660</v>
          </cell>
          <cell r="AF700">
            <v>0</v>
          </cell>
        </row>
        <row r="701">
          <cell r="D701" t="str">
            <v>3.10.07</v>
          </cell>
          <cell r="F701" t="str">
            <v>1-12TRD x 1.5mm²</v>
          </cell>
          <cell r="G701" t="str">
            <v>16AWG</v>
          </cell>
          <cell r="H701">
            <v>22.8</v>
          </cell>
          <cell r="R701">
            <v>0</v>
          </cell>
          <cell r="T701">
            <v>4</v>
          </cell>
          <cell r="U701" t="str">
            <v>ends</v>
          </cell>
          <cell r="V701">
            <v>213.75</v>
          </cell>
          <cell r="W701">
            <v>855</v>
          </cell>
          <cell r="AD701">
            <v>855</v>
          </cell>
          <cell r="AF701">
            <v>0</v>
          </cell>
        </row>
        <row r="702">
          <cell r="D702" t="str">
            <v>3.10.08</v>
          </cell>
          <cell r="F702" t="str">
            <v>1-16TRD x 1.5mm²</v>
          </cell>
          <cell r="G702" t="str">
            <v>16AWG</v>
          </cell>
          <cell r="H702">
            <v>24.8</v>
          </cell>
          <cell r="R702">
            <v>0</v>
          </cell>
          <cell r="T702">
            <v>4</v>
          </cell>
          <cell r="U702" t="str">
            <v>ends</v>
          </cell>
          <cell r="V702">
            <v>232.5</v>
          </cell>
          <cell r="W702">
            <v>930</v>
          </cell>
          <cell r="AD702">
            <v>930</v>
          </cell>
          <cell r="AF702">
            <v>0</v>
          </cell>
        </row>
        <row r="703">
          <cell r="D703" t="str">
            <v>3.10.09</v>
          </cell>
          <cell r="F703" t="str">
            <v>1-1PR x 1.5mm²</v>
          </cell>
          <cell r="G703" t="str">
            <v>16AWG</v>
          </cell>
          <cell r="H703">
            <v>100.8</v>
          </cell>
          <cell r="R703">
            <v>0</v>
          </cell>
          <cell r="T703">
            <v>28</v>
          </cell>
          <cell r="U703" t="str">
            <v>ends</v>
          </cell>
          <cell r="V703">
            <v>135</v>
          </cell>
          <cell r="W703">
            <v>3780</v>
          </cell>
          <cell r="AD703">
            <v>3780</v>
          </cell>
          <cell r="AF703">
            <v>0</v>
          </cell>
        </row>
        <row r="704">
          <cell r="D704" t="str">
            <v>3.10.10</v>
          </cell>
          <cell r="F704" t="str">
            <v>1PR x 1.5mm² TW SH</v>
          </cell>
          <cell r="G704" t="str">
            <v>16AWG</v>
          </cell>
          <cell r="H704">
            <v>28.8</v>
          </cell>
          <cell r="R704">
            <v>0</v>
          </cell>
          <cell r="T704">
            <v>8</v>
          </cell>
          <cell r="U704" t="str">
            <v>ends</v>
          </cell>
          <cell r="V704">
            <v>135</v>
          </cell>
          <cell r="W704">
            <v>1080</v>
          </cell>
          <cell r="AD704">
            <v>1080</v>
          </cell>
          <cell r="AF704">
            <v>0</v>
          </cell>
        </row>
        <row r="705">
          <cell r="D705" t="str">
            <v>3.10.11</v>
          </cell>
          <cell r="F705" t="str">
            <v>1-4PR x 1.5mm² TW SH</v>
          </cell>
          <cell r="G705" t="str">
            <v>16AWG</v>
          </cell>
          <cell r="H705">
            <v>18.399999999999999</v>
          </cell>
          <cell r="R705">
            <v>0</v>
          </cell>
          <cell r="T705">
            <v>4</v>
          </cell>
          <cell r="U705" t="str">
            <v>ends</v>
          </cell>
          <cell r="V705">
            <v>172.5</v>
          </cell>
          <cell r="W705">
            <v>690</v>
          </cell>
          <cell r="AD705">
            <v>690</v>
          </cell>
          <cell r="AF705">
            <v>0</v>
          </cell>
        </row>
        <row r="706">
          <cell r="D706" t="str">
            <v>3.10.12</v>
          </cell>
          <cell r="F706" t="str">
            <v>1-6PR x 1.5mm² TW SH</v>
          </cell>
          <cell r="G706" t="str">
            <v>16AWG</v>
          </cell>
          <cell r="H706">
            <v>22.08</v>
          </cell>
          <cell r="R706">
            <v>0</v>
          </cell>
          <cell r="T706">
            <v>4</v>
          </cell>
          <cell r="U706" t="str">
            <v>ends</v>
          </cell>
          <cell r="V706">
            <v>206.99999999999997</v>
          </cell>
          <cell r="W706">
            <v>827.99999999999989</v>
          </cell>
          <cell r="AD706">
            <v>827.99999999999989</v>
          </cell>
          <cell r="AF706">
            <v>0</v>
          </cell>
        </row>
        <row r="707">
          <cell r="D707" t="str">
            <v>CORED CABLE INSTALL TERMINATION</v>
          </cell>
          <cell r="R707">
            <v>0</v>
          </cell>
          <cell r="AD707">
            <v>0</v>
          </cell>
          <cell r="AF707">
            <v>0</v>
          </cell>
        </row>
        <row r="708">
          <cell r="D708" t="str">
            <v>3.10.13</v>
          </cell>
          <cell r="F708" t="str">
            <v>1-2C x 2.5mm²</v>
          </cell>
          <cell r="G708" t="str">
            <v>14AWG</v>
          </cell>
          <cell r="H708">
            <v>87.04</v>
          </cell>
          <cell r="R708">
            <v>0</v>
          </cell>
          <cell r="T708">
            <v>34</v>
          </cell>
          <cell r="U708" t="str">
            <v>ends</v>
          </cell>
          <cell r="V708">
            <v>96</v>
          </cell>
          <cell r="W708">
            <v>3264</v>
          </cell>
          <cell r="AD708">
            <v>3264</v>
          </cell>
          <cell r="AF708">
            <v>0</v>
          </cell>
        </row>
        <row r="709">
          <cell r="D709" t="str">
            <v>3.10.14</v>
          </cell>
          <cell r="F709" t="str">
            <v>1-3C x 2.5mm²</v>
          </cell>
          <cell r="G709" t="str">
            <v>14AWG</v>
          </cell>
          <cell r="H709">
            <v>80.400000000000006</v>
          </cell>
          <cell r="R709">
            <v>0</v>
          </cell>
          <cell r="T709">
            <v>30</v>
          </cell>
          <cell r="U709" t="str">
            <v>ends</v>
          </cell>
          <cell r="V709">
            <v>100.5</v>
          </cell>
          <cell r="W709">
            <v>3015</v>
          </cell>
          <cell r="AD709">
            <v>3015</v>
          </cell>
          <cell r="AF709">
            <v>0</v>
          </cell>
        </row>
        <row r="710">
          <cell r="D710" t="str">
            <v>3.10.15</v>
          </cell>
          <cell r="F710" t="str">
            <v>1-5C x 2.5mm²</v>
          </cell>
          <cell r="G710" t="str">
            <v>14AWG</v>
          </cell>
          <cell r="H710">
            <v>11.84</v>
          </cell>
          <cell r="R710">
            <v>0</v>
          </cell>
          <cell r="T710">
            <v>4</v>
          </cell>
          <cell r="U710" t="str">
            <v>ends</v>
          </cell>
          <cell r="V710">
            <v>111</v>
          </cell>
          <cell r="W710">
            <v>444</v>
          </cell>
          <cell r="AD710">
            <v>444</v>
          </cell>
          <cell r="AF710">
            <v>0</v>
          </cell>
        </row>
        <row r="711">
          <cell r="D711" t="str">
            <v>3.10.16</v>
          </cell>
          <cell r="F711" t="str">
            <v>1-7C x 2.5mm²</v>
          </cell>
          <cell r="G711" t="str">
            <v>14AWG</v>
          </cell>
          <cell r="H711">
            <v>176.04</v>
          </cell>
          <cell r="R711">
            <v>0</v>
          </cell>
          <cell r="T711">
            <v>54</v>
          </cell>
          <cell r="U711" t="str">
            <v>ends</v>
          </cell>
          <cell r="V711">
            <v>122.24999999999999</v>
          </cell>
          <cell r="W711">
            <v>6601.4999999999991</v>
          </cell>
          <cell r="AD711">
            <v>6601.4999999999991</v>
          </cell>
          <cell r="AF711">
            <v>0</v>
          </cell>
        </row>
        <row r="712">
          <cell r="D712" t="str">
            <v>3.10.17</v>
          </cell>
          <cell r="F712" t="str">
            <v>1-9C x 2.5mm²</v>
          </cell>
          <cell r="G712" t="str">
            <v>14AWG</v>
          </cell>
          <cell r="H712">
            <v>59.52</v>
          </cell>
          <cell r="R712">
            <v>0</v>
          </cell>
          <cell r="T712">
            <v>16</v>
          </cell>
          <cell r="U712" t="str">
            <v>ends</v>
          </cell>
          <cell r="V712">
            <v>139.5</v>
          </cell>
          <cell r="W712">
            <v>2232</v>
          </cell>
          <cell r="AD712">
            <v>2232</v>
          </cell>
          <cell r="AF712">
            <v>0</v>
          </cell>
        </row>
        <row r="713">
          <cell r="D713" t="str">
            <v>3.10.18</v>
          </cell>
          <cell r="F713" t="str">
            <v>1-12C x 2.5mm²</v>
          </cell>
          <cell r="G713" t="str">
            <v>14AWG</v>
          </cell>
          <cell r="H713">
            <v>115.91999999999999</v>
          </cell>
          <cell r="R713">
            <v>0</v>
          </cell>
          <cell r="T713">
            <v>28</v>
          </cell>
          <cell r="U713" t="str">
            <v>ends</v>
          </cell>
          <cell r="V713">
            <v>155.25</v>
          </cell>
          <cell r="W713">
            <v>4347</v>
          </cell>
          <cell r="AD713">
            <v>4347</v>
          </cell>
          <cell r="AF713">
            <v>0</v>
          </cell>
        </row>
        <row r="714">
          <cell r="R714">
            <v>0</v>
          </cell>
          <cell r="AF714">
            <v>0</v>
          </cell>
        </row>
        <row r="715">
          <cell r="D715" t="str">
            <v>CABLE TERMINATIONS CONTINUED….</v>
          </cell>
          <cell r="AF715">
            <v>0</v>
          </cell>
        </row>
        <row r="716">
          <cell r="R716">
            <v>0</v>
          </cell>
          <cell r="AF716">
            <v>0</v>
          </cell>
        </row>
        <row r="717">
          <cell r="D717" t="str">
            <v>3.10.19</v>
          </cell>
          <cell r="F717" t="str">
            <v>1-15C x 2.5mm²</v>
          </cell>
          <cell r="G717" t="str">
            <v>14AWG</v>
          </cell>
          <cell r="H717">
            <v>60</v>
          </cell>
          <cell r="R717">
            <v>0</v>
          </cell>
          <cell r="T717">
            <v>10</v>
          </cell>
          <cell r="U717" t="str">
            <v>ends</v>
          </cell>
          <cell r="V717">
            <v>225</v>
          </cell>
          <cell r="W717">
            <v>2250</v>
          </cell>
          <cell r="AD717">
            <v>2250</v>
          </cell>
          <cell r="AF717">
            <v>0</v>
          </cell>
        </row>
        <row r="718">
          <cell r="D718" t="str">
            <v>3.10.20</v>
          </cell>
          <cell r="F718" t="str">
            <v>1-19C x 2.5mm²</v>
          </cell>
          <cell r="G718" t="str">
            <v>14AWG</v>
          </cell>
          <cell r="H718">
            <v>31.92</v>
          </cell>
          <cell r="R718">
            <v>0</v>
          </cell>
          <cell r="T718">
            <v>6</v>
          </cell>
          <cell r="U718" t="str">
            <v>ends</v>
          </cell>
          <cell r="V718">
            <v>199.5</v>
          </cell>
          <cell r="W718">
            <v>1197</v>
          </cell>
          <cell r="AD718">
            <v>1197</v>
          </cell>
          <cell r="AF718">
            <v>0</v>
          </cell>
        </row>
        <row r="719">
          <cell r="D719" t="str">
            <v>3.10.21</v>
          </cell>
          <cell r="F719" t="str">
            <v>1-24C x 2.5mm²</v>
          </cell>
          <cell r="G719" t="str">
            <v>14AWG</v>
          </cell>
          <cell r="H719">
            <v>111.72</v>
          </cell>
          <cell r="R719">
            <v>0</v>
          </cell>
          <cell r="T719">
            <v>14</v>
          </cell>
          <cell r="U719" t="str">
            <v>ends</v>
          </cell>
          <cell r="V719">
            <v>299.25</v>
          </cell>
          <cell r="W719">
            <v>4189.5</v>
          </cell>
          <cell r="AD719">
            <v>4189.5</v>
          </cell>
          <cell r="AF719">
            <v>0</v>
          </cell>
        </row>
        <row r="720">
          <cell r="D720" t="str">
            <v>3.10.22</v>
          </cell>
          <cell r="F720" t="str">
            <v>1-25C x 2.5mm²</v>
          </cell>
          <cell r="G720" t="str">
            <v>14AWG</v>
          </cell>
          <cell r="H720">
            <v>34.4</v>
          </cell>
          <cell r="R720">
            <v>0</v>
          </cell>
          <cell r="T720">
            <v>4</v>
          </cell>
          <cell r="U720" t="str">
            <v>ends</v>
          </cell>
          <cell r="V720">
            <v>322.5</v>
          </cell>
          <cell r="W720">
            <v>1290</v>
          </cell>
          <cell r="AD720">
            <v>1290</v>
          </cell>
          <cell r="AF720">
            <v>0</v>
          </cell>
        </row>
        <row r="721">
          <cell r="D721" t="str">
            <v>3.10.23</v>
          </cell>
          <cell r="F721" t="str">
            <v>1-37C x 2.5mm²</v>
          </cell>
          <cell r="G721" t="str">
            <v>14AWG</v>
          </cell>
          <cell r="H721">
            <v>588</v>
          </cell>
          <cell r="R721">
            <v>0</v>
          </cell>
          <cell r="T721">
            <v>42</v>
          </cell>
          <cell r="U721" t="str">
            <v>ends</v>
          </cell>
          <cell r="V721">
            <v>525</v>
          </cell>
          <cell r="W721">
            <v>22050</v>
          </cell>
          <cell r="AD721">
            <v>22050</v>
          </cell>
          <cell r="AF721">
            <v>0</v>
          </cell>
        </row>
        <row r="722">
          <cell r="D722" t="str">
            <v>3.10.24</v>
          </cell>
          <cell r="F722" t="str">
            <v>1-2C x 4mm²</v>
          </cell>
          <cell r="G722" t="str">
            <v>12AWG</v>
          </cell>
          <cell r="H722">
            <v>142.56</v>
          </cell>
          <cell r="R722">
            <v>0</v>
          </cell>
          <cell r="T722">
            <v>54</v>
          </cell>
          <cell r="U722" t="str">
            <v>ends</v>
          </cell>
          <cell r="V722">
            <v>99</v>
          </cell>
          <cell r="W722">
            <v>5346</v>
          </cell>
          <cell r="AD722">
            <v>5346</v>
          </cell>
          <cell r="AF722">
            <v>0</v>
          </cell>
        </row>
        <row r="723">
          <cell r="D723" t="str">
            <v>3.10.25</v>
          </cell>
          <cell r="F723" t="str">
            <v>1-3C x 4mm²</v>
          </cell>
          <cell r="G723" t="str">
            <v>12AWG</v>
          </cell>
          <cell r="H723">
            <v>55.199999999999996</v>
          </cell>
          <cell r="R723">
            <v>0</v>
          </cell>
          <cell r="T723">
            <v>20</v>
          </cell>
          <cell r="U723" t="str">
            <v>ends</v>
          </cell>
          <cell r="V723">
            <v>103.49999999999999</v>
          </cell>
          <cell r="W723">
            <v>2069.9999999999995</v>
          </cell>
          <cell r="AD723">
            <v>2069.9999999999995</v>
          </cell>
          <cell r="AF723">
            <v>0</v>
          </cell>
        </row>
        <row r="724">
          <cell r="D724" t="str">
            <v>3.10.26</v>
          </cell>
          <cell r="F724" t="str">
            <v>1-2C x 6mm²</v>
          </cell>
          <cell r="G724" t="str">
            <v>10AWG</v>
          </cell>
          <cell r="H724">
            <v>16.200000000000003</v>
          </cell>
          <cell r="R724">
            <v>0</v>
          </cell>
          <cell r="T724">
            <v>6</v>
          </cell>
          <cell r="U724" t="str">
            <v>ends</v>
          </cell>
          <cell r="V724">
            <v>101.25</v>
          </cell>
          <cell r="W724">
            <v>607.5</v>
          </cell>
          <cell r="AD724">
            <v>607.5</v>
          </cell>
          <cell r="AF724">
            <v>0</v>
          </cell>
        </row>
        <row r="725">
          <cell r="D725" t="str">
            <v>3.10.27</v>
          </cell>
          <cell r="F725" t="str">
            <v>1-3C x 6mm²</v>
          </cell>
          <cell r="G725" t="str">
            <v>10AWG</v>
          </cell>
          <cell r="H725">
            <v>210.16</v>
          </cell>
          <cell r="R725">
            <v>0</v>
          </cell>
          <cell r="T725">
            <v>74</v>
          </cell>
          <cell r="U725" t="str">
            <v>ends</v>
          </cell>
          <cell r="V725">
            <v>106.5</v>
          </cell>
          <cell r="W725">
            <v>7881</v>
          </cell>
          <cell r="AD725">
            <v>7881</v>
          </cell>
          <cell r="AF725">
            <v>0</v>
          </cell>
        </row>
        <row r="726">
          <cell r="D726" t="str">
            <v>3.10.28</v>
          </cell>
          <cell r="F726" t="str">
            <v>1-4C x 6mm²</v>
          </cell>
          <cell r="G726" t="str">
            <v>10AWG</v>
          </cell>
          <cell r="H726">
            <v>35.76</v>
          </cell>
          <cell r="R726">
            <v>0</v>
          </cell>
          <cell r="T726">
            <v>12</v>
          </cell>
          <cell r="U726" t="str">
            <v>ends</v>
          </cell>
          <cell r="V726">
            <v>111.75</v>
          </cell>
          <cell r="W726">
            <v>1341</v>
          </cell>
          <cell r="AD726">
            <v>1341</v>
          </cell>
          <cell r="AF726">
            <v>0</v>
          </cell>
        </row>
        <row r="727">
          <cell r="D727" t="str">
            <v>3.10.29</v>
          </cell>
          <cell r="F727" t="str">
            <v>1-3C x 10mm²</v>
          </cell>
          <cell r="G727" t="str">
            <v>8AWG</v>
          </cell>
          <cell r="H727">
            <v>71.52</v>
          </cell>
          <cell r="R727">
            <v>0</v>
          </cell>
          <cell r="T727">
            <v>24</v>
          </cell>
          <cell r="U727" t="str">
            <v>ends</v>
          </cell>
          <cell r="V727">
            <v>111.75</v>
          </cell>
          <cell r="W727">
            <v>2682</v>
          </cell>
          <cell r="AD727">
            <v>2682</v>
          </cell>
          <cell r="AF727">
            <v>0</v>
          </cell>
        </row>
        <row r="728">
          <cell r="D728" t="str">
            <v>3.10.30</v>
          </cell>
          <cell r="F728" t="str">
            <v>1-2C x 16mm²</v>
          </cell>
          <cell r="G728" t="str">
            <v>6AWG</v>
          </cell>
          <cell r="H728">
            <v>5.96</v>
          </cell>
          <cell r="R728">
            <v>0</v>
          </cell>
          <cell r="T728">
            <v>2</v>
          </cell>
          <cell r="U728" t="str">
            <v>ends</v>
          </cell>
          <cell r="V728">
            <v>111.75</v>
          </cell>
          <cell r="W728">
            <v>223.5</v>
          </cell>
          <cell r="AD728">
            <v>223.5</v>
          </cell>
          <cell r="AF728">
            <v>0</v>
          </cell>
        </row>
        <row r="729">
          <cell r="D729" t="str">
            <v>3.10.31</v>
          </cell>
          <cell r="F729" t="str">
            <v>1-3C x 16mm²</v>
          </cell>
          <cell r="G729" t="str">
            <v>6AWG</v>
          </cell>
          <cell r="H729">
            <v>24.8</v>
          </cell>
          <cell r="R729">
            <v>0</v>
          </cell>
          <cell r="T729">
            <v>8</v>
          </cell>
          <cell r="U729" t="str">
            <v>ends</v>
          </cell>
          <cell r="V729">
            <v>116.25</v>
          </cell>
          <cell r="W729">
            <v>930</v>
          </cell>
          <cell r="AD729">
            <v>930</v>
          </cell>
          <cell r="AF729">
            <v>0</v>
          </cell>
        </row>
        <row r="730">
          <cell r="D730" t="str">
            <v>3.10.32</v>
          </cell>
          <cell r="F730" t="str">
            <v>1-3C x 25mm²</v>
          </cell>
          <cell r="G730" t="str">
            <v>4AWG</v>
          </cell>
          <cell r="H730">
            <v>14</v>
          </cell>
          <cell r="R730">
            <v>0</v>
          </cell>
          <cell r="T730">
            <v>4</v>
          </cell>
          <cell r="U730" t="str">
            <v>ends</v>
          </cell>
          <cell r="V730">
            <v>131.25</v>
          </cell>
          <cell r="W730">
            <v>525</v>
          </cell>
          <cell r="AD730">
            <v>525</v>
          </cell>
          <cell r="AF730">
            <v>0</v>
          </cell>
        </row>
        <row r="731">
          <cell r="D731" t="str">
            <v>3.10.33</v>
          </cell>
          <cell r="F731" t="str">
            <v>1-3C x 35mm²</v>
          </cell>
          <cell r="G731" t="str">
            <v>2AWG</v>
          </cell>
          <cell r="H731">
            <v>31.36</v>
          </cell>
          <cell r="R731">
            <v>0</v>
          </cell>
          <cell r="T731">
            <v>8</v>
          </cell>
          <cell r="U731" t="str">
            <v>ends</v>
          </cell>
          <cell r="V731">
            <v>147</v>
          </cell>
          <cell r="W731">
            <v>1176</v>
          </cell>
          <cell r="AD731">
            <v>1176</v>
          </cell>
          <cell r="AF731">
            <v>0</v>
          </cell>
        </row>
        <row r="732">
          <cell r="D732" t="str">
            <v>3.10.34</v>
          </cell>
          <cell r="F732" t="str">
            <v>3-3C x 35mm²</v>
          </cell>
          <cell r="G732" t="str">
            <v>2AWG</v>
          </cell>
          <cell r="H732">
            <v>15.68</v>
          </cell>
          <cell r="R732">
            <v>0</v>
          </cell>
          <cell r="T732">
            <v>4</v>
          </cell>
          <cell r="U732" t="str">
            <v>ends</v>
          </cell>
          <cell r="V732">
            <v>147</v>
          </cell>
          <cell r="W732">
            <v>588</v>
          </cell>
          <cell r="AD732">
            <v>588</v>
          </cell>
          <cell r="AF732">
            <v>0</v>
          </cell>
        </row>
        <row r="733">
          <cell r="D733" t="str">
            <v>3.10.35</v>
          </cell>
          <cell r="F733" t="str">
            <v>1-2C x 50mm²</v>
          </cell>
          <cell r="G733" t="str">
            <v>1AWG</v>
          </cell>
          <cell r="H733">
            <v>24.96</v>
          </cell>
          <cell r="R733">
            <v>0</v>
          </cell>
          <cell r="T733">
            <v>6</v>
          </cell>
          <cell r="U733" t="str">
            <v>ends</v>
          </cell>
          <cell r="V733">
            <v>156</v>
          </cell>
          <cell r="W733">
            <v>936</v>
          </cell>
          <cell r="AD733">
            <v>936</v>
          </cell>
          <cell r="AF733">
            <v>0</v>
          </cell>
        </row>
        <row r="734">
          <cell r="D734" t="str">
            <v>3.10.36</v>
          </cell>
          <cell r="F734" t="str">
            <v>2-1C x 50mm²</v>
          </cell>
          <cell r="G734" t="str">
            <v>1AWG</v>
          </cell>
          <cell r="H734">
            <v>7.4</v>
          </cell>
          <cell r="R734">
            <v>0</v>
          </cell>
          <cell r="T734">
            <v>2</v>
          </cell>
          <cell r="U734" t="str">
            <v>ends</v>
          </cell>
          <cell r="V734">
            <v>138.75</v>
          </cell>
          <cell r="W734">
            <v>277.5</v>
          </cell>
          <cell r="AD734">
            <v>277.5</v>
          </cell>
          <cell r="AF734">
            <v>0</v>
          </cell>
        </row>
        <row r="735">
          <cell r="D735" t="str">
            <v>3.10.37</v>
          </cell>
          <cell r="F735" t="str">
            <v>1-3C x 120mm²</v>
          </cell>
          <cell r="G735" t="str">
            <v>4/0</v>
          </cell>
          <cell r="H735">
            <v>35.28</v>
          </cell>
          <cell r="R735">
            <v>0</v>
          </cell>
          <cell r="T735">
            <v>6</v>
          </cell>
          <cell r="U735" t="str">
            <v>ends</v>
          </cell>
          <cell r="V735">
            <v>220.5</v>
          </cell>
          <cell r="W735">
            <v>1323</v>
          </cell>
          <cell r="AD735">
            <v>1323</v>
          </cell>
          <cell r="AF735">
            <v>0</v>
          </cell>
        </row>
        <row r="736">
          <cell r="D736" t="str">
            <v>3.10.38</v>
          </cell>
          <cell r="F736" t="str">
            <v>2-3C x 120mm²</v>
          </cell>
          <cell r="G736" t="str">
            <v>4/0</v>
          </cell>
          <cell r="H736">
            <v>23.52</v>
          </cell>
          <cell r="R736">
            <v>0</v>
          </cell>
          <cell r="T736">
            <v>4</v>
          </cell>
          <cell r="U736" t="str">
            <v>ends</v>
          </cell>
          <cell r="V736">
            <v>220.5</v>
          </cell>
          <cell r="W736">
            <v>882</v>
          </cell>
          <cell r="AD736">
            <v>882</v>
          </cell>
          <cell r="AF736">
            <v>0</v>
          </cell>
        </row>
        <row r="737">
          <cell r="D737" t="str">
            <v>3.10.39</v>
          </cell>
          <cell r="F737" t="str">
            <v>2-3C x 240mm²</v>
          </cell>
          <cell r="G737" t="str">
            <v>500</v>
          </cell>
          <cell r="H737">
            <v>31.68</v>
          </cell>
          <cell r="R737">
            <v>0</v>
          </cell>
          <cell r="T737">
            <v>4</v>
          </cell>
          <cell r="U737" t="str">
            <v>ends</v>
          </cell>
          <cell r="V737">
            <v>297</v>
          </cell>
          <cell r="W737">
            <v>1188</v>
          </cell>
          <cell r="AD737">
            <v>1188</v>
          </cell>
          <cell r="AF737">
            <v>0</v>
          </cell>
        </row>
        <row r="738">
          <cell r="D738" t="str">
            <v>3.10.40</v>
          </cell>
          <cell r="F738" t="str">
            <v>3-1C x 240mm²</v>
          </cell>
          <cell r="G738" t="str">
            <v>500</v>
          </cell>
          <cell r="H738">
            <v>72</v>
          </cell>
          <cell r="R738">
            <v>0</v>
          </cell>
          <cell r="T738">
            <v>12</v>
          </cell>
          <cell r="U738" t="str">
            <v>ends</v>
          </cell>
          <cell r="V738">
            <v>225</v>
          </cell>
          <cell r="W738">
            <v>2700</v>
          </cell>
          <cell r="AD738">
            <v>2700</v>
          </cell>
          <cell r="AF738">
            <v>0</v>
          </cell>
        </row>
        <row r="739">
          <cell r="D739" t="str">
            <v>3.10.41</v>
          </cell>
          <cell r="F739" t="str">
            <v>6-1C x 400mm²</v>
          </cell>
          <cell r="G739" t="str">
            <v>750</v>
          </cell>
          <cell r="H739">
            <v>98.640000000000015</v>
          </cell>
          <cell r="R739">
            <v>0</v>
          </cell>
          <cell r="T739">
            <v>12</v>
          </cell>
          <cell r="U739" t="str">
            <v>ends</v>
          </cell>
          <cell r="V739">
            <v>308.25</v>
          </cell>
          <cell r="W739">
            <v>3699</v>
          </cell>
          <cell r="AD739">
            <v>3699</v>
          </cell>
          <cell r="AF739">
            <v>0</v>
          </cell>
        </row>
        <row r="740">
          <cell r="D740" t="str">
            <v>TERMINATION MATERIALS</v>
          </cell>
          <cell r="R740">
            <v>0</v>
          </cell>
          <cell r="AD740">
            <v>0</v>
          </cell>
          <cell r="AF740">
            <v>0</v>
          </cell>
        </row>
        <row r="741">
          <cell r="D741" t="str">
            <v>3.10.42</v>
          </cell>
          <cell r="F741" t="str">
            <v xml:space="preserve">CABLE TERMINATOR; 13MM (½") CND SZ; 11 - 17MM (0.44 - 0.65") CABLE Ø; </v>
          </cell>
          <cell r="I741" t="str">
            <v>M98-14-D463-DA</v>
          </cell>
          <cell r="N741">
            <v>72</v>
          </cell>
          <cell r="O741" t="str">
            <v>ea</v>
          </cell>
          <cell r="P741">
            <v>118.77300000000001</v>
          </cell>
          <cell r="R741">
            <v>8551.6560000000009</v>
          </cell>
          <cell r="AD741">
            <v>8551.6560000000009</v>
          </cell>
          <cell r="AF741">
            <v>118.77300000000001</v>
          </cell>
        </row>
        <row r="742">
          <cell r="F742" t="str">
            <v xml:space="preserve">TYPE TMCX OR EQUAL </v>
          </cell>
          <cell r="N742">
            <v>0</v>
          </cell>
          <cell r="R742">
            <v>0</v>
          </cell>
          <cell r="AF742">
            <v>0</v>
          </cell>
        </row>
        <row r="743">
          <cell r="D743" t="str">
            <v>3.10.43</v>
          </cell>
          <cell r="F743" t="str">
            <v xml:space="preserve">CABLE TERMINATOR; 19MM (¾") CND SZ; 15 - 22MM (0.6 - 0.85") CABLE Ø; </v>
          </cell>
          <cell r="I743" t="str">
            <v>M98-14-D463-DA</v>
          </cell>
          <cell r="N743">
            <v>98</v>
          </cell>
          <cell r="O743" t="str">
            <v>ea</v>
          </cell>
          <cell r="P743">
            <v>201.2175</v>
          </cell>
          <cell r="R743">
            <v>19719.314999999999</v>
          </cell>
          <cell r="AD743">
            <v>19719.314999999999</v>
          </cell>
          <cell r="AF743">
            <v>201.2175</v>
          </cell>
        </row>
        <row r="744">
          <cell r="F744" t="str">
            <v xml:space="preserve">TYPE TMCX OR EQUAL </v>
          </cell>
          <cell r="N744">
            <v>0</v>
          </cell>
          <cell r="R744">
            <v>0</v>
          </cell>
          <cell r="AF744">
            <v>0</v>
          </cell>
        </row>
        <row r="745">
          <cell r="D745" t="str">
            <v>3.10.44</v>
          </cell>
          <cell r="F745" t="str">
            <v xml:space="preserve">CABLE TERMINATOR; 25MM (1") CND SZ; 20 - 28MM (0.8 - 1.12") CABLE Ø; </v>
          </cell>
          <cell r="I745" t="str">
            <v>M98-14-D463-DA</v>
          </cell>
          <cell r="N745">
            <v>20</v>
          </cell>
          <cell r="O745" t="str">
            <v>ea</v>
          </cell>
          <cell r="P745">
            <v>250.80300000000003</v>
          </cell>
          <cell r="R745">
            <v>5016.0600000000004</v>
          </cell>
          <cell r="AD745">
            <v>5016.0600000000004</v>
          </cell>
          <cell r="AF745">
            <v>250.80300000000003</v>
          </cell>
        </row>
        <row r="746">
          <cell r="F746" t="str">
            <v xml:space="preserve">TYPE TMCX OR EQUAL </v>
          </cell>
          <cell r="N746">
            <v>0</v>
          </cell>
          <cell r="R746">
            <v>0</v>
          </cell>
          <cell r="AF746">
            <v>0</v>
          </cell>
        </row>
        <row r="747">
          <cell r="D747" t="str">
            <v>3.10.45</v>
          </cell>
          <cell r="F747" t="str">
            <v xml:space="preserve">CABLE TERMINATOR; 32MM (1¼") CND SZ; 28 - 36MM (1.1 - 1.4") CABLE Ø; </v>
          </cell>
          <cell r="I747" t="str">
            <v>M98-14-D463-DA</v>
          </cell>
          <cell r="N747">
            <v>28</v>
          </cell>
          <cell r="O747" t="str">
            <v>ea</v>
          </cell>
          <cell r="P747">
            <v>312.17400000000004</v>
          </cell>
          <cell r="R747">
            <v>8740.8720000000012</v>
          </cell>
          <cell r="AD747">
            <v>8740.8720000000012</v>
          </cell>
          <cell r="AF747">
            <v>312.17400000000004</v>
          </cell>
        </row>
        <row r="748">
          <cell r="F748" t="str">
            <v xml:space="preserve">TYPE TMCX OR EQUAL </v>
          </cell>
          <cell r="N748">
            <v>0</v>
          </cell>
          <cell r="R748">
            <v>0</v>
          </cell>
          <cell r="AF748">
            <v>0</v>
          </cell>
        </row>
        <row r="749">
          <cell r="D749" t="str">
            <v>3.10.46</v>
          </cell>
          <cell r="F749" t="str">
            <v xml:space="preserve">CABLE TERMINATOR; 38MM (1½") CND SZ; 34 - 41MM (1.33 - 1.61") CABLE Ø; </v>
          </cell>
          <cell r="I749" t="str">
            <v>M98-14-D463-DA</v>
          </cell>
          <cell r="N749">
            <v>6</v>
          </cell>
          <cell r="O749" t="str">
            <v>ea</v>
          </cell>
          <cell r="P749">
            <v>496.233</v>
          </cell>
          <cell r="R749">
            <v>2977.3980000000001</v>
          </cell>
          <cell r="AD749">
            <v>2977.3980000000001</v>
          </cell>
          <cell r="AF749">
            <v>496.233</v>
          </cell>
        </row>
        <row r="750">
          <cell r="F750" t="str">
            <v xml:space="preserve">TYPE TMCX OR EQUAL </v>
          </cell>
          <cell r="N750">
            <v>0</v>
          </cell>
          <cell r="R750">
            <v>0</v>
          </cell>
          <cell r="AF750">
            <v>0</v>
          </cell>
        </row>
        <row r="751">
          <cell r="D751" t="str">
            <v>3.10.47</v>
          </cell>
          <cell r="F751" t="str">
            <v xml:space="preserve">CABLE TERMINATOR; 64MM (2½") CND SZ; 49 - 63MM (1.93 - 2.47") CABLE Ø; </v>
          </cell>
          <cell r="I751" t="str">
            <v>??????????</v>
          </cell>
          <cell r="N751">
            <v>6</v>
          </cell>
          <cell r="O751" t="str">
            <v>ea</v>
          </cell>
          <cell r="P751">
            <v>742.5</v>
          </cell>
          <cell r="R751">
            <v>4455</v>
          </cell>
          <cell r="AD751">
            <v>4455</v>
          </cell>
          <cell r="AF751">
            <v>742.5</v>
          </cell>
        </row>
        <row r="752">
          <cell r="F752" t="str">
            <v xml:space="preserve">TYPE TMCX OR EQUAL </v>
          </cell>
          <cell r="N752">
            <v>0</v>
          </cell>
          <cell r="R752">
            <v>0</v>
          </cell>
          <cell r="AF752">
            <v>0</v>
          </cell>
        </row>
        <row r="753">
          <cell r="D753" t="str">
            <v>3.10.48</v>
          </cell>
          <cell r="F753" t="str">
            <v xml:space="preserve">CABLE TERMINATOR; 13MM (½") CND SZ; 11 - 17MM (0.44 - 0.65") CABLE Ø; </v>
          </cell>
          <cell r="I753" t="str">
            <v>M98-14-D463-DA</v>
          </cell>
          <cell r="N753">
            <v>10</v>
          </cell>
          <cell r="O753" t="str">
            <v>ea</v>
          </cell>
          <cell r="P753">
            <v>44.968500000000006</v>
          </cell>
          <cell r="R753">
            <v>449.68500000000006</v>
          </cell>
          <cell r="AD753">
            <v>449.68500000000006</v>
          </cell>
          <cell r="AF753">
            <v>44.968500000000006</v>
          </cell>
        </row>
        <row r="754">
          <cell r="F754" t="str">
            <v xml:space="preserve">TYPE TMC OR EQUAL </v>
          </cell>
          <cell r="N754">
            <v>0</v>
          </cell>
          <cell r="R754">
            <v>0</v>
          </cell>
          <cell r="AF754">
            <v>0</v>
          </cell>
        </row>
        <row r="755">
          <cell r="D755" t="str">
            <v>3.10.49</v>
          </cell>
          <cell r="F755" t="str">
            <v xml:space="preserve">CABLE TERMINATOR; 19MM (¾") CND SZ; 15 - 22MM (0.6 - 0.85") CABLE Ø; </v>
          </cell>
          <cell r="I755" t="str">
            <v>M98-14-D463-DA</v>
          </cell>
          <cell r="N755">
            <v>18</v>
          </cell>
          <cell r="O755" t="str">
            <v>ea</v>
          </cell>
          <cell r="P755">
            <v>71.320499999999996</v>
          </cell>
          <cell r="R755">
            <v>1283.769</v>
          </cell>
          <cell r="AD755">
            <v>1283.769</v>
          </cell>
          <cell r="AF755">
            <v>71.320499999999996</v>
          </cell>
        </row>
        <row r="756">
          <cell r="F756" t="str">
            <v xml:space="preserve">TYPE TMC OR EQUAL </v>
          </cell>
          <cell r="N756">
            <v>0</v>
          </cell>
          <cell r="R756">
            <v>0</v>
          </cell>
          <cell r="AF756">
            <v>0</v>
          </cell>
        </row>
        <row r="757">
          <cell r="D757" t="str">
            <v>3.10.50</v>
          </cell>
          <cell r="F757" t="str">
            <v xml:space="preserve">CABLE TERMINATOR; 25MM (1") CND SZ; 20 - 28MM (0.8 - 1.12") CABLE Ø; </v>
          </cell>
          <cell r="I757" t="str">
            <v>M98-14-D463-DA</v>
          </cell>
          <cell r="N757">
            <v>18</v>
          </cell>
          <cell r="O757" t="str">
            <v>ea</v>
          </cell>
          <cell r="P757">
            <v>108.0675</v>
          </cell>
          <cell r="R757">
            <v>1945.2149999999999</v>
          </cell>
          <cell r="AD757">
            <v>1945.2149999999999</v>
          </cell>
          <cell r="AF757">
            <v>108.0675</v>
          </cell>
        </row>
        <row r="758">
          <cell r="F758" t="str">
            <v xml:space="preserve">TYPE TMC OR EQUAL </v>
          </cell>
          <cell r="N758">
            <v>0</v>
          </cell>
          <cell r="R758">
            <v>0</v>
          </cell>
          <cell r="AF758">
            <v>0</v>
          </cell>
        </row>
        <row r="759">
          <cell r="D759" t="str">
            <v>3.10.51</v>
          </cell>
          <cell r="F759" t="str">
            <v xml:space="preserve">CABLE TERMINATOR; 38MM (1½") CND SZ; 34 - 41MM (1.33 - 1.61") CABLE Ø; </v>
          </cell>
          <cell r="I759" t="str">
            <v>M98-14-D463-DA</v>
          </cell>
          <cell r="N759">
            <v>5</v>
          </cell>
          <cell r="O759" t="str">
            <v>ea</v>
          </cell>
          <cell r="P759">
            <v>198.315</v>
          </cell>
          <cell r="R759">
            <v>991.57500000000005</v>
          </cell>
          <cell r="AD759">
            <v>991.57500000000005</v>
          </cell>
          <cell r="AF759">
            <v>198.315</v>
          </cell>
        </row>
        <row r="760">
          <cell r="F760" t="str">
            <v xml:space="preserve">TYPE TMC OR EQUAL </v>
          </cell>
          <cell r="N760">
            <v>0</v>
          </cell>
          <cell r="R760">
            <v>0</v>
          </cell>
          <cell r="AF760">
            <v>0</v>
          </cell>
        </row>
        <row r="761">
          <cell r="D761" t="str">
            <v>3.10.52</v>
          </cell>
          <cell r="F761" t="str">
            <v xml:space="preserve">CABLE TERMINATOR; 51MM (2") CND SZ; 40 - 52MM (1.57 - 2.06") CABLE Ø; </v>
          </cell>
          <cell r="I761" t="str">
            <v>M98-14-D463-DA</v>
          </cell>
          <cell r="N761">
            <v>2</v>
          </cell>
          <cell r="O761" t="str">
            <v>ea</v>
          </cell>
          <cell r="P761">
            <v>213.13800000000001</v>
          </cell>
          <cell r="R761">
            <v>426.27600000000001</v>
          </cell>
          <cell r="AD761">
            <v>426.27600000000001</v>
          </cell>
          <cell r="AF761">
            <v>213.13800000000001</v>
          </cell>
        </row>
        <row r="762">
          <cell r="F762" t="str">
            <v xml:space="preserve">TYPE TMC OR EQUAL </v>
          </cell>
          <cell r="N762">
            <v>0</v>
          </cell>
          <cell r="R762">
            <v>0</v>
          </cell>
          <cell r="T762">
            <v>0</v>
          </cell>
          <cell r="AF762">
            <v>0</v>
          </cell>
        </row>
        <row r="763">
          <cell r="R763">
            <v>0</v>
          </cell>
          <cell r="AF763">
            <v>0</v>
          </cell>
        </row>
        <row r="764">
          <cell r="D764" t="str">
            <v>EQUIPMENT</v>
          </cell>
          <cell r="AF764">
            <v>0</v>
          </cell>
        </row>
        <row r="765">
          <cell r="R765">
            <v>0</v>
          </cell>
          <cell r="AD765">
            <v>0</v>
          </cell>
          <cell r="AF765">
            <v>0</v>
          </cell>
        </row>
        <row r="766">
          <cell r="D766" t="str">
            <v>3.11.02</v>
          </cell>
          <cell r="F766" t="str">
            <v xml:space="preserve">204-SG-301 </v>
          </cell>
          <cell r="H766">
            <v>102.5</v>
          </cell>
          <cell r="I766" t="str">
            <v>030-16-D461-DA</v>
          </cell>
          <cell r="N766">
            <v>1</v>
          </cell>
          <cell r="O766" t="str">
            <v>ea</v>
          </cell>
          <cell r="P766">
            <v>1350103.4910000002</v>
          </cell>
          <cell r="Q766">
            <v>1000076.66</v>
          </cell>
          <cell r="R766">
            <v>1350103.4910000002</v>
          </cell>
          <cell r="T766">
            <v>1</v>
          </cell>
          <cell r="U766" t="str">
            <v>ea</v>
          </cell>
          <cell r="V766">
            <v>9553</v>
          </cell>
          <cell r="W766">
            <v>9553</v>
          </cell>
          <cell r="AD766">
            <v>1359656.4910000002</v>
          </cell>
          <cell r="AF766">
            <v>1693540.1159999999</v>
          </cell>
        </row>
        <row r="767">
          <cell r="F767" t="str">
            <v>15kV METAL CLAD SWITCHGEAR</v>
          </cell>
          <cell r="N767">
            <v>0</v>
          </cell>
          <cell r="R767">
            <v>0</v>
          </cell>
          <cell r="T767">
            <v>0</v>
          </cell>
          <cell r="W767">
            <v>0</v>
          </cell>
          <cell r="AD767">
            <v>0</v>
          </cell>
          <cell r="AF767">
            <v>0</v>
          </cell>
        </row>
        <row r="768">
          <cell r="D768" t="str">
            <v>3.11.05</v>
          </cell>
          <cell r="F768" t="str">
            <v>204-SG-002</v>
          </cell>
          <cell r="H768">
            <v>95</v>
          </cell>
          <cell r="I768" t="str">
            <v>447-16-D461-DA</v>
          </cell>
          <cell r="N768">
            <v>0</v>
          </cell>
          <cell r="O768" t="str">
            <v>ea</v>
          </cell>
          <cell r="P768">
            <v>634559.83200000005</v>
          </cell>
          <cell r="R768">
            <v>0</v>
          </cell>
          <cell r="T768">
            <v>1</v>
          </cell>
          <cell r="U768" t="str">
            <v>ea</v>
          </cell>
          <cell r="V768">
            <v>8854</v>
          </cell>
          <cell r="W768">
            <v>8854</v>
          </cell>
          <cell r="AD768">
            <v>8854</v>
          </cell>
          <cell r="AF768">
            <v>634559.83200000005</v>
          </cell>
        </row>
        <row r="769">
          <cell r="F769" t="str">
            <v>480 VOLT METAL ENCLOSED SWITCHGEAR</v>
          </cell>
          <cell r="N769">
            <v>0</v>
          </cell>
          <cell r="R769">
            <v>0</v>
          </cell>
          <cell r="T769">
            <v>0</v>
          </cell>
          <cell r="W769">
            <v>0</v>
          </cell>
          <cell r="AD769">
            <v>0</v>
          </cell>
          <cell r="AF769">
            <v>0</v>
          </cell>
        </row>
        <row r="770">
          <cell r="D770" t="str">
            <v>3.11.06</v>
          </cell>
          <cell r="F770" t="str">
            <v>204-MCC-001</v>
          </cell>
          <cell r="H770">
            <v>55</v>
          </cell>
          <cell r="I770" t="str">
            <v>447-16-D461-DA</v>
          </cell>
          <cell r="N770">
            <v>0</v>
          </cell>
          <cell r="O770" t="str">
            <v>ea</v>
          </cell>
          <cell r="P770">
            <v>139910.00399999999</v>
          </cell>
          <cell r="R770">
            <v>0</v>
          </cell>
          <cell r="T770">
            <v>1</v>
          </cell>
          <cell r="U770" t="str">
            <v>ea</v>
          </cell>
          <cell r="V770">
            <v>5126</v>
          </cell>
          <cell r="W770">
            <v>5126</v>
          </cell>
          <cell r="AD770">
            <v>5126</v>
          </cell>
          <cell r="AF770">
            <v>139910.00399999999</v>
          </cell>
        </row>
        <row r="771">
          <cell r="F771" t="str">
            <v>480 VOLT MOTOR CONTROL CENTER</v>
          </cell>
          <cell r="N771">
            <v>0</v>
          </cell>
          <cell r="R771">
            <v>0</v>
          </cell>
          <cell r="T771">
            <v>0</v>
          </cell>
          <cell r="W771">
            <v>0</v>
          </cell>
          <cell r="AD771">
            <v>0</v>
          </cell>
          <cell r="AF771">
            <v>0</v>
          </cell>
        </row>
        <row r="772">
          <cell r="D772" t="str">
            <v>3.11.07</v>
          </cell>
          <cell r="F772" t="str">
            <v xml:space="preserve">204-MCC-002 </v>
          </cell>
          <cell r="H772">
            <v>55</v>
          </cell>
          <cell r="I772" t="str">
            <v>447-16-D461-DA</v>
          </cell>
          <cell r="N772">
            <v>0</v>
          </cell>
          <cell r="O772" t="str">
            <v>ea</v>
          </cell>
          <cell r="P772">
            <v>149355.41400000002</v>
          </cell>
          <cell r="R772">
            <v>0</v>
          </cell>
          <cell r="T772">
            <v>1</v>
          </cell>
          <cell r="U772" t="str">
            <v>ea</v>
          </cell>
          <cell r="V772">
            <v>5126</v>
          </cell>
          <cell r="W772">
            <v>5126</v>
          </cell>
          <cell r="AD772">
            <v>5126</v>
          </cell>
          <cell r="AF772">
            <v>149355.41400000002</v>
          </cell>
        </row>
        <row r="773">
          <cell r="F773" t="str">
            <v>480 VOLT MOTOR CONTROL CENTER</v>
          </cell>
          <cell r="N773">
            <v>0</v>
          </cell>
          <cell r="R773">
            <v>0</v>
          </cell>
          <cell r="T773">
            <v>0</v>
          </cell>
          <cell r="W773">
            <v>0</v>
          </cell>
          <cell r="AD773">
            <v>0</v>
          </cell>
          <cell r="AF773">
            <v>0</v>
          </cell>
        </row>
        <row r="774">
          <cell r="D774" t="str">
            <v>3.11.08</v>
          </cell>
          <cell r="F774" t="str">
            <v xml:space="preserve">204-BC-001/002 </v>
          </cell>
          <cell r="H774">
            <v>53.75</v>
          </cell>
          <cell r="I774" t="str">
            <v>M98-17-D461-DA</v>
          </cell>
          <cell r="N774">
            <v>0</v>
          </cell>
          <cell r="O774" t="str">
            <v>ea</v>
          </cell>
          <cell r="P774">
            <v>106626.6045</v>
          </cell>
          <cell r="R774">
            <v>0</v>
          </cell>
          <cell r="T774">
            <v>1</v>
          </cell>
          <cell r="U774" t="str">
            <v>ea</v>
          </cell>
          <cell r="V774">
            <v>5009.5</v>
          </cell>
          <cell r="W774">
            <v>5009.5</v>
          </cell>
          <cell r="AD774">
            <v>5009.5</v>
          </cell>
          <cell r="AF774">
            <v>106626.6045</v>
          </cell>
        </row>
        <row r="775">
          <cell r="F775" t="str">
            <v>BATTERY CHARGER</v>
          </cell>
          <cell r="N775">
            <v>0</v>
          </cell>
          <cell r="R775">
            <v>0</v>
          </cell>
          <cell r="T775">
            <v>0</v>
          </cell>
          <cell r="W775">
            <v>0</v>
          </cell>
          <cell r="AD775">
            <v>0</v>
          </cell>
          <cell r="AF775">
            <v>0</v>
          </cell>
        </row>
        <row r="776">
          <cell r="D776" t="str">
            <v>3.11.10</v>
          </cell>
          <cell r="F776" t="str">
            <v xml:space="preserve">204-XFR(T)-303/304 </v>
          </cell>
          <cell r="H776">
            <v>95</v>
          </cell>
          <cell r="I776" t="str">
            <v>052-14-D462-DA</v>
          </cell>
          <cell r="N776">
            <v>0</v>
          </cell>
          <cell r="O776" t="str">
            <v>ea</v>
          </cell>
          <cell r="P776">
            <v>162000</v>
          </cell>
          <cell r="R776">
            <v>0</v>
          </cell>
          <cell r="T776">
            <v>1</v>
          </cell>
          <cell r="U776" t="str">
            <v>ea</v>
          </cell>
          <cell r="V776">
            <v>8854</v>
          </cell>
          <cell r="W776">
            <v>8854</v>
          </cell>
          <cell r="AD776">
            <v>8854</v>
          </cell>
          <cell r="AF776">
            <v>162000</v>
          </cell>
        </row>
        <row r="777">
          <cell r="F777" t="str">
            <v>POWER TRANSFORMERS</v>
          </cell>
          <cell r="N777">
            <v>0</v>
          </cell>
          <cell r="R777">
            <v>0</v>
          </cell>
          <cell r="T777">
            <v>0</v>
          </cell>
          <cell r="W777">
            <v>0</v>
          </cell>
          <cell r="AD777">
            <v>0</v>
          </cell>
          <cell r="AF777">
            <v>0</v>
          </cell>
        </row>
        <row r="778">
          <cell r="D778" t="str">
            <v>3.11.09</v>
          </cell>
          <cell r="F778" t="str">
            <v xml:space="preserve">204-XFR(T)-301/302 </v>
          </cell>
          <cell r="H778">
            <v>112.5</v>
          </cell>
          <cell r="I778" t="str">
            <v>052-14-D462-DA</v>
          </cell>
          <cell r="N778">
            <v>0</v>
          </cell>
          <cell r="O778" t="str">
            <v>ea</v>
          </cell>
          <cell r="P778">
            <v>477900</v>
          </cell>
          <cell r="R778">
            <v>0</v>
          </cell>
          <cell r="T778">
            <v>1</v>
          </cell>
          <cell r="U778" t="str">
            <v>ea</v>
          </cell>
          <cell r="V778">
            <v>10485</v>
          </cell>
          <cell r="W778">
            <v>10485</v>
          </cell>
          <cell r="AD778">
            <v>10485</v>
          </cell>
          <cell r="AF778">
            <v>477900</v>
          </cell>
        </row>
        <row r="779">
          <cell r="F779" t="str">
            <v>POWER TRANSFORMERS</v>
          </cell>
          <cell r="N779">
            <v>0</v>
          </cell>
          <cell r="R779">
            <v>0</v>
          </cell>
          <cell r="T779">
            <v>0</v>
          </cell>
          <cell r="W779">
            <v>0</v>
          </cell>
          <cell r="AF779">
            <v>0</v>
          </cell>
        </row>
        <row r="780">
          <cell r="D780" t="str">
            <v>3.11.13</v>
          </cell>
          <cell r="F780" t="str">
            <v xml:space="preserve">204-DCP-001 </v>
          </cell>
          <cell r="H780">
            <v>12.5</v>
          </cell>
          <cell r="I780" t="str">
            <v>M98-16-D463-DA</v>
          </cell>
          <cell r="N780">
            <v>0</v>
          </cell>
          <cell r="O780" t="str">
            <v>ea</v>
          </cell>
          <cell r="P780">
            <v>15768</v>
          </cell>
          <cell r="R780">
            <v>0</v>
          </cell>
          <cell r="T780">
            <v>1</v>
          </cell>
          <cell r="U780" t="str">
            <v>ea</v>
          </cell>
          <cell r="V780">
            <v>1165</v>
          </cell>
          <cell r="W780">
            <v>1165</v>
          </cell>
          <cell r="AD780">
            <v>1165</v>
          </cell>
          <cell r="AF780">
            <v>15768</v>
          </cell>
        </row>
        <row r="781">
          <cell r="F781" t="str">
            <v>DC DISTRIBUTION PANEL</v>
          </cell>
          <cell r="N781">
            <v>0</v>
          </cell>
          <cell r="R781">
            <v>0</v>
          </cell>
          <cell r="T781">
            <v>0</v>
          </cell>
          <cell r="W781">
            <v>0</v>
          </cell>
          <cell r="AD781">
            <v>0</v>
          </cell>
          <cell r="AF781">
            <v>0</v>
          </cell>
        </row>
        <row r="782">
          <cell r="D782" t="str">
            <v>3.11.15</v>
          </cell>
          <cell r="F782" t="str">
            <v>204-XFR(T)-005</v>
          </cell>
          <cell r="H782">
            <v>18.75</v>
          </cell>
          <cell r="N782">
            <v>0</v>
          </cell>
          <cell r="O782" t="str">
            <v>ea</v>
          </cell>
          <cell r="P782">
            <v>18225</v>
          </cell>
          <cell r="R782">
            <v>0</v>
          </cell>
          <cell r="T782">
            <v>1</v>
          </cell>
          <cell r="U782" t="str">
            <v>ea</v>
          </cell>
          <cell r="V782">
            <v>1747.5</v>
          </cell>
          <cell r="W782">
            <v>1747.5</v>
          </cell>
          <cell r="AD782">
            <v>1747.5</v>
          </cell>
          <cell r="AF782">
            <v>18225</v>
          </cell>
        </row>
        <row r="783">
          <cell r="F783" t="str">
            <v>DRY TYPE TRANSFORMER</v>
          </cell>
          <cell r="N783">
            <v>0</v>
          </cell>
          <cell r="R783">
            <v>0</v>
          </cell>
          <cell r="T783">
            <v>0</v>
          </cell>
          <cell r="AF783">
            <v>0</v>
          </cell>
        </row>
        <row r="784">
          <cell r="D784" t="str">
            <v>3.11.16</v>
          </cell>
          <cell r="F784" t="str">
            <v xml:space="preserve">204-LP-001 </v>
          </cell>
          <cell r="H784">
            <v>10</v>
          </cell>
          <cell r="I784" t="str">
            <v>M98-16-D463-DA</v>
          </cell>
          <cell r="N784">
            <v>0</v>
          </cell>
          <cell r="O784" t="str">
            <v>ea</v>
          </cell>
          <cell r="P784">
            <v>3456</v>
          </cell>
          <cell r="R784">
            <v>0</v>
          </cell>
          <cell r="T784">
            <v>1</v>
          </cell>
          <cell r="U784" t="str">
            <v>ea</v>
          </cell>
          <cell r="V784">
            <v>932</v>
          </cell>
          <cell r="W784">
            <v>932</v>
          </cell>
          <cell r="AD784">
            <v>932</v>
          </cell>
          <cell r="AF784">
            <v>3456</v>
          </cell>
        </row>
        <row r="785">
          <cell r="F785" t="str">
            <v>LIGHTING PANEL</v>
          </cell>
          <cell r="N785">
            <v>0</v>
          </cell>
          <cell r="R785">
            <v>0</v>
          </cell>
          <cell r="T785">
            <v>0</v>
          </cell>
          <cell r="W785">
            <v>0</v>
          </cell>
          <cell r="AD785">
            <v>0</v>
          </cell>
          <cell r="AF785">
            <v>0</v>
          </cell>
        </row>
        <row r="786">
          <cell r="D786" t="str">
            <v>3.11.17</v>
          </cell>
          <cell r="F786" t="str">
            <v xml:space="preserve">204-PP-001 </v>
          </cell>
          <cell r="H786">
            <v>10</v>
          </cell>
          <cell r="I786" t="str">
            <v>M98-16-D463-DA</v>
          </cell>
          <cell r="N786">
            <v>0</v>
          </cell>
          <cell r="O786" t="str">
            <v>ea</v>
          </cell>
          <cell r="P786">
            <v>4029.75</v>
          </cell>
          <cell r="R786">
            <v>0</v>
          </cell>
          <cell r="T786">
            <v>1</v>
          </cell>
          <cell r="U786" t="str">
            <v>ea</v>
          </cell>
          <cell r="V786">
            <v>932</v>
          </cell>
          <cell r="W786">
            <v>932</v>
          </cell>
          <cell r="AD786">
            <v>932</v>
          </cell>
          <cell r="AF786">
            <v>4029.75</v>
          </cell>
        </row>
        <row r="787">
          <cell r="F787" t="str">
            <v>POWER PANEL</v>
          </cell>
          <cell r="N787">
            <v>0</v>
          </cell>
          <cell r="R787">
            <v>0</v>
          </cell>
          <cell r="T787">
            <v>0</v>
          </cell>
          <cell r="W787">
            <v>0</v>
          </cell>
          <cell r="AD787">
            <v>0</v>
          </cell>
          <cell r="AF787">
            <v>0</v>
          </cell>
        </row>
        <row r="788">
          <cell r="D788" t="str">
            <v>3.11.18</v>
          </cell>
          <cell r="F788" t="str">
            <v xml:space="preserve">204-LP-002 </v>
          </cell>
          <cell r="H788">
            <v>10</v>
          </cell>
          <cell r="I788" t="str">
            <v>M98-16-D463-DA</v>
          </cell>
          <cell r="N788">
            <v>0</v>
          </cell>
          <cell r="O788" t="str">
            <v>ea</v>
          </cell>
          <cell r="P788">
            <v>14458.5</v>
          </cell>
          <cell r="R788">
            <v>0</v>
          </cell>
          <cell r="T788">
            <v>1</v>
          </cell>
          <cell r="U788" t="str">
            <v>ea</v>
          </cell>
          <cell r="V788">
            <v>932</v>
          </cell>
          <cell r="W788">
            <v>932</v>
          </cell>
          <cell r="AD788">
            <v>932</v>
          </cell>
          <cell r="AF788">
            <v>14458.5</v>
          </cell>
        </row>
        <row r="789">
          <cell r="F789" t="str">
            <v>LIGHTING PANEL</v>
          </cell>
          <cell r="N789">
            <v>0</v>
          </cell>
          <cell r="R789">
            <v>0</v>
          </cell>
          <cell r="T789">
            <v>0</v>
          </cell>
          <cell r="W789">
            <v>0</v>
          </cell>
          <cell r="AD789">
            <v>0</v>
          </cell>
          <cell r="AF789">
            <v>0</v>
          </cell>
        </row>
        <row r="790">
          <cell r="D790" t="str">
            <v>3.11.19</v>
          </cell>
          <cell r="F790" t="str">
            <v>204-MB-001</v>
          </cell>
          <cell r="H790">
            <v>11.25</v>
          </cell>
          <cell r="I790" t="str">
            <v>M98-14-D467-DA</v>
          </cell>
          <cell r="N790">
            <v>0</v>
          </cell>
          <cell r="O790" t="str">
            <v>ea</v>
          </cell>
          <cell r="P790">
            <v>4191.75</v>
          </cell>
          <cell r="R790">
            <v>0</v>
          </cell>
          <cell r="T790">
            <v>1</v>
          </cell>
          <cell r="U790" t="str">
            <v>ea</v>
          </cell>
          <cell r="V790">
            <v>1048.5</v>
          </cell>
          <cell r="W790">
            <v>1048.5</v>
          </cell>
          <cell r="AD790">
            <v>1048.5</v>
          </cell>
          <cell r="AF790">
            <v>4191.75</v>
          </cell>
        </row>
        <row r="791">
          <cell r="F791" t="str">
            <v>MARSHALLING BOX</v>
          </cell>
          <cell r="N791">
            <v>0</v>
          </cell>
          <cell r="R791">
            <v>0</v>
          </cell>
          <cell r="T791">
            <v>0</v>
          </cell>
          <cell r="AF791">
            <v>0</v>
          </cell>
        </row>
        <row r="792">
          <cell r="D792" t="str">
            <v>3.11.20</v>
          </cell>
          <cell r="F792" t="str">
            <v xml:space="preserve">204-EP-001 </v>
          </cell>
          <cell r="H792">
            <v>10</v>
          </cell>
          <cell r="I792" t="str">
            <v>M98-16-D463-DA</v>
          </cell>
          <cell r="N792">
            <v>0</v>
          </cell>
          <cell r="O792" t="str">
            <v>ea</v>
          </cell>
          <cell r="P792">
            <v>18123.75</v>
          </cell>
          <cell r="R792">
            <v>0</v>
          </cell>
          <cell r="T792">
            <v>1</v>
          </cell>
          <cell r="U792" t="str">
            <v>ea</v>
          </cell>
          <cell r="V792">
            <v>932</v>
          </cell>
          <cell r="W792">
            <v>932</v>
          </cell>
          <cell r="AD792">
            <v>932</v>
          </cell>
          <cell r="AF792">
            <v>18123.75</v>
          </cell>
        </row>
        <row r="793">
          <cell r="F793" t="str">
            <v>EMERGENCY PANEL</v>
          </cell>
          <cell r="N793">
            <v>0</v>
          </cell>
          <cell r="R793">
            <v>0</v>
          </cell>
          <cell r="T793">
            <v>0</v>
          </cell>
          <cell r="W793">
            <v>0</v>
          </cell>
          <cell r="AD793">
            <v>0</v>
          </cell>
          <cell r="AF793">
            <v>0</v>
          </cell>
        </row>
        <row r="794">
          <cell r="D794" t="str">
            <v>3.11.21</v>
          </cell>
          <cell r="F794" t="str">
            <v xml:space="preserve">204-ATS-001 </v>
          </cell>
          <cell r="H794">
            <v>15</v>
          </cell>
          <cell r="I794" t="str">
            <v>M98-16-D463-DA</v>
          </cell>
          <cell r="N794">
            <v>0</v>
          </cell>
          <cell r="O794" t="str">
            <v>ea</v>
          </cell>
          <cell r="P794">
            <v>19662.75</v>
          </cell>
          <cell r="R794">
            <v>0</v>
          </cell>
          <cell r="T794">
            <v>1</v>
          </cell>
          <cell r="U794" t="str">
            <v>ea</v>
          </cell>
          <cell r="V794">
            <v>1398</v>
          </cell>
          <cell r="W794">
            <v>1398</v>
          </cell>
          <cell r="AD794">
            <v>1398</v>
          </cell>
          <cell r="AF794">
            <v>19662.75</v>
          </cell>
        </row>
        <row r="795">
          <cell r="F795" t="str">
            <v>AUTOMATIC TRANSFER SWITCH</v>
          </cell>
          <cell r="N795">
            <v>0</v>
          </cell>
          <cell r="R795">
            <v>0</v>
          </cell>
          <cell r="T795">
            <v>0</v>
          </cell>
          <cell r="W795">
            <v>0</v>
          </cell>
          <cell r="AD795">
            <v>0</v>
          </cell>
          <cell r="AF795">
            <v>0</v>
          </cell>
        </row>
        <row r="796">
          <cell r="D796" t="str">
            <v>3.11.22</v>
          </cell>
          <cell r="F796" t="str">
            <v xml:space="preserve">204-FACP-001 </v>
          </cell>
          <cell r="H796">
            <v>15</v>
          </cell>
          <cell r="I796" t="str">
            <v>M98-21-D461-DA</v>
          </cell>
          <cell r="N796">
            <v>0</v>
          </cell>
          <cell r="O796" t="str">
            <v>ea</v>
          </cell>
          <cell r="P796">
            <v>56082.375000000007</v>
          </cell>
          <cell r="R796">
            <v>0</v>
          </cell>
          <cell r="T796">
            <v>1</v>
          </cell>
          <cell r="U796" t="str">
            <v>ea</v>
          </cell>
          <cell r="V796">
            <v>1398</v>
          </cell>
          <cell r="W796">
            <v>1398</v>
          </cell>
          <cell r="AD796">
            <v>1398</v>
          </cell>
          <cell r="AF796">
            <v>56082.375000000007</v>
          </cell>
        </row>
        <row r="797">
          <cell r="F797" t="str">
            <v>FIRE ALARM CONTROL CONTROL PANEL</v>
          </cell>
          <cell r="N797">
            <v>0</v>
          </cell>
          <cell r="R797">
            <v>0</v>
          </cell>
          <cell r="T797">
            <v>0</v>
          </cell>
          <cell r="W797">
            <v>0</v>
          </cell>
          <cell r="AD797">
            <v>0</v>
          </cell>
          <cell r="AF797">
            <v>0</v>
          </cell>
        </row>
        <row r="798">
          <cell r="D798" t="str">
            <v>3.11.24</v>
          </cell>
          <cell r="F798" t="str">
            <v xml:space="preserve">204-XA-001 </v>
          </cell>
          <cell r="H798">
            <v>15</v>
          </cell>
          <cell r="I798" t="str">
            <v>50-34-D461-DA</v>
          </cell>
          <cell r="N798">
            <v>0</v>
          </cell>
          <cell r="O798" t="str">
            <v>ea</v>
          </cell>
          <cell r="P798">
            <v>34522.861500000006</v>
          </cell>
          <cell r="R798">
            <v>0</v>
          </cell>
          <cell r="T798">
            <v>1</v>
          </cell>
          <cell r="U798" t="str">
            <v>ea</v>
          </cell>
          <cell r="V798">
            <v>1398</v>
          </cell>
          <cell r="W798">
            <v>1398</v>
          </cell>
          <cell r="AD798">
            <v>1398</v>
          </cell>
          <cell r="AF798">
            <v>34522.861500000006</v>
          </cell>
        </row>
        <row r="799">
          <cell r="F799" t="str">
            <v>ANNUNCIATOR PANEL</v>
          </cell>
          <cell r="N799">
            <v>0</v>
          </cell>
          <cell r="R799">
            <v>0</v>
          </cell>
          <cell r="T799">
            <v>0</v>
          </cell>
          <cell r="W799">
            <v>0</v>
          </cell>
          <cell r="AD799">
            <v>0</v>
          </cell>
          <cell r="AF799">
            <v>0</v>
          </cell>
        </row>
        <row r="800">
          <cell r="D800" t="str">
            <v>3.11.25</v>
          </cell>
          <cell r="F800" t="str">
            <v xml:space="preserve">204-SB-001 </v>
          </cell>
          <cell r="H800">
            <v>10</v>
          </cell>
          <cell r="I800" t="str">
            <v>M98-17-D461-DA</v>
          </cell>
          <cell r="N800">
            <v>0</v>
          </cell>
          <cell r="O800" t="str">
            <v>ea</v>
          </cell>
          <cell r="P800">
            <v>29401.65</v>
          </cell>
          <cell r="R800">
            <v>0</v>
          </cell>
          <cell r="T800">
            <v>1</v>
          </cell>
          <cell r="U800" t="str">
            <v>ea</v>
          </cell>
          <cell r="V800">
            <v>932</v>
          </cell>
          <cell r="W800">
            <v>932</v>
          </cell>
          <cell r="AD800">
            <v>932</v>
          </cell>
          <cell r="AF800">
            <v>29401.65</v>
          </cell>
        </row>
        <row r="801">
          <cell r="F801" t="str">
            <v>STATION BATTERY</v>
          </cell>
          <cell r="N801">
            <v>0</v>
          </cell>
          <cell r="R801">
            <v>0</v>
          </cell>
          <cell r="T801">
            <v>0</v>
          </cell>
          <cell r="W801">
            <v>0</v>
          </cell>
          <cell r="AD801">
            <v>0</v>
          </cell>
          <cell r="AF801">
            <v>0</v>
          </cell>
        </row>
        <row r="802">
          <cell r="D802" t="str">
            <v>3.11.26</v>
          </cell>
          <cell r="F802" t="str">
            <v xml:space="preserve">EYEWASH </v>
          </cell>
          <cell r="H802">
            <v>2.5</v>
          </cell>
          <cell r="I802">
            <v>20392</v>
          </cell>
          <cell r="N802">
            <v>0</v>
          </cell>
          <cell r="O802" t="str">
            <v>ea</v>
          </cell>
          <cell r="P802">
            <v>945</v>
          </cell>
          <cell r="R802">
            <v>0</v>
          </cell>
          <cell r="T802">
            <v>1</v>
          </cell>
          <cell r="U802" t="str">
            <v>ea</v>
          </cell>
          <cell r="V802">
            <v>233</v>
          </cell>
          <cell r="W802">
            <v>233</v>
          </cell>
          <cell r="AD802">
            <v>233</v>
          </cell>
          <cell r="AF802">
            <v>945</v>
          </cell>
        </row>
        <row r="803">
          <cell r="D803" t="str">
            <v>3.11.27</v>
          </cell>
          <cell r="F803" t="str">
            <v xml:space="preserve">CABINET RACK </v>
          </cell>
          <cell r="H803">
            <v>5</v>
          </cell>
          <cell r="I803">
            <v>20026</v>
          </cell>
          <cell r="N803">
            <v>0</v>
          </cell>
          <cell r="O803" t="str">
            <v>ea</v>
          </cell>
          <cell r="P803">
            <v>5130</v>
          </cell>
          <cell r="R803">
            <v>0</v>
          </cell>
          <cell r="T803">
            <v>1</v>
          </cell>
          <cell r="U803" t="str">
            <v>ea</v>
          </cell>
          <cell r="V803">
            <v>466</v>
          </cell>
          <cell r="W803">
            <v>466</v>
          </cell>
          <cell r="AD803">
            <v>466</v>
          </cell>
          <cell r="AF803">
            <v>5130</v>
          </cell>
        </row>
        <row r="804">
          <cell r="D804" t="str">
            <v>3.11.30</v>
          </cell>
          <cell r="F804" t="str">
            <v xml:space="preserve">CHEMICAL EXTINGUISHER </v>
          </cell>
          <cell r="H804">
            <v>1.25</v>
          </cell>
          <cell r="I804">
            <v>20006</v>
          </cell>
          <cell r="N804">
            <v>0</v>
          </cell>
          <cell r="O804" t="str">
            <v>ea</v>
          </cell>
          <cell r="P804">
            <v>178.2</v>
          </cell>
          <cell r="R804">
            <v>0</v>
          </cell>
          <cell r="T804">
            <v>2</v>
          </cell>
          <cell r="U804" t="str">
            <v>ea</v>
          </cell>
          <cell r="V804">
            <v>58.25</v>
          </cell>
          <cell r="W804">
            <v>116.5</v>
          </cell>
          <cell r="AD804">
            <v>116.5</v>
          </cell>
          <cell r="AF804">
            <v>178.2</v>
          </cell>
        </row>
        <row r="805">
          <cell r="D805" t="str">
            <v>3.11.31</v>
          </cell>
          <cell r="F805" t="str">
            <v xml:space="preserve">CO2 EXTINGUISHER </v>
          </cell>
          <cell r="H805">
            <v>2.5</v>
          </cell>
          <cell r="I805">
            <v>20006</v>
          </cell>
          <cell r="N805">
            <v>0</v>
          </cell>
          <cell r="O805" t="str">
            <v>ea</v>
          </cell>
          <cell r="P805">
            <v>249.75</v>
          </cell>
          <cell r="R805">
            <v>0</v>
          </cell>
          <cell r="T805">
            <v>4</v>
          </cell>
          <cell r="U805" t="str">
            <v>ea</v>
          </cell>
          <cell r="V805">
            <v>58.25</v>
          </cell>
          <cell r="W805">
            <v>233</v>
          </cell>
          <cell r="AD805">
            <v>233</v>
          </cell>
          <cell r="AF805">
            <v>249.75</v>
          </cell>
        </row>
        <row r="806">
          <cell r="D806" t="str">
            <v>3.11.32</v>
          </cell>
          <cell r="F806" t="str">
            <v xml:space="preserve">FIRE BLANKETS </v>
          </cell>
          <cell r="H806">
            <v>0.5</v>
          </cell>
          <cell r="I806">
            <v>20006</v>
          </cell>
          <cell r="N806">
            <v>0</v>
          </cell>
          <cell r="O806" t="str">
            <v>ea</v>
          </cell>
          <cell r="P806">
            <v>135</v>
          </cell>
          <cell r="R806">
            <v>0</v>
          </cell>
          <cell r="T806">
            <v>2</v>
          </cell>
          <cell r="U806" t="str">
            <v>ea</v>
          </cell>
          <cell r="V806">
            <v>23.3</v>
          </cell>
          <cell r="W806">
            <v>46.6</v>
          </cell>
          <cell r="AD806">
            <v>46.6</v>
          </cell>
          <cell r="AF806">
            <v>135</v>
          </cell>
        </row>
        <row r="807">
          <cell r="D807" t="str">
            <v>3.11.33</v>
          </cell>
          <cell r="F807" t="str">
            <v xml:space="preserve">STRETCHER </v>
          </cell>
          <cell r="H807">
            <v>0.625</v>
          </cell>
          <cell r="I807" t="str">
            <v>?????</v>
          </cell>
          <cell r="N807">
            <v>0</v>
          </cell>
          <cell r="O807" t="str">
            <v>ea</v>
          </cell>
          <cell r="P807">
            <v>202.5</v>
          </cell>
          <cell r="R807">
            <v>0</v>
          </cell>
          <cell r="T807">
            <v>1</v>
          </cell>
          <cell r="U807" t="str">
            <v>ea</v>
          </cell>
          <cell r="V807">
            <v>58.25</v>
          </cell>
          <cell r="W807">
            <v>58.25</v>
          </cell>
          <cell r="AD807">
            <v>58.25</v>
          </cell>
          <cell r="AF807">
            <v>202.5</v>
          </cell>
        </row>
        <row r="808">
          <cell r="D808" t="str">
            <v>3.11.34</v>
          </cell>
          <cell r="F808" t="str">
            <v>204-MB-002</v>
          </cell>
          <cell r="H808">
            <v>11.25</v>
          </cell>
          <cell r="I808" t="str">
            <v>M98-14-D467-DA</v>
          </cell>
          <cell r="N808">
            <v>0</v>
          </cell>
          <cell r="O808" t="str">
            <v>ea</v>
          </cell>
          <cell r="P808">
            <v>1746.9</v>
          </cell>
          <cell r="R808">
            <v>0</v>
          </cell>
          <cell r="T808">
            <v>1</v>
          </cell>
          <cell r="U808" t="str">
            <v>ea</v>
          </cell>
          <cell r="V808">
            <v>1048.5</v>
          </cell>
          <cell r="W808">
            <v>1048.5</v>
          </cell>
          <cell r="AD808">
            <v>1048.5</v>
          </cell>
          <cell r="AF808">
            <v>1746.9</v>
          </cell>
        </row>
        <row r="809">
          <cell r="F809" t="str">
            <v>MARSHALLING BOX</v>
          </cell>
          <cell r="N809">
            <v>0</v>
          </cell>
          <cell r="R809">
            <v>0</v>
          </cell>
          <cell r="T809">
            <v>0</v>
          </cell>
          <cell r="AF809">
            <v>0</v>
          </cell>
        </row>
        <row r="810">
          <cell r="D810" t="str">
            <v>3.11.35</v>
          </cell>
          <cell r="F810" t="str">
            <v>204-TC-001</v>
          </cell>
          <cell r="H810">
            <v>11.25</v>
          </cell>
          <cell r="I810" t="str">
            <v>M98-14-D467-DA</v>
          </cell>
          <cell r="N810">
            <v>0</v>
          </cell>
          <cell r="O810" t="str">
            <v>ea</v>
          </cell>
          <cell r="P810">
            <v>3387.15</v>
          </cell>
          <cell r="R810">
            <v>0</v>
          </cell>
          <cell r="T810">
            <v>1</v>
          </cell>
          <cell r="U810" t="str">
            <v>ea</v>
          </cell>
          <cell r="V810">
            <v>1048.5</v>
          </cell>
          <cell r="W810">
            <v>1048.5</v>
          </cell>
          <cell r="AD810">
            <v>1048.5</v>
          </cell>
          <cell r="AF810">
            <v>3387.15</v>
          </cell>
        </row>
        <row r="811">
          <cell r="F811" t="str">
            <v>TERMINATION CABINET (DIGITAL)</v>
          </cell>
          <cell r="N811">
            <v>0</v>
          </cell>
          <cell r="R811">
            <v>0</v>
          </cell>
          <cell r="T811">
            <v>0</v>
          </cell>
          <cell r="AF811">
            <v>0</v>
          </cell>
        </row>
        <row r="812">
          <cell r="D812" t="str">
            <v>3.11.36</v>
          </cell>
          <cell r="F812" t="str">
            <v>204-TC-002</v>
          </cell>
          <cell r="H812">
            <v>11.25</v>
          </cell>
          <cell r="I812" t="str">
            <v>M98-14-D467-DA</v>
          </cell>
          <cell r="N812">
            <v>0</v>
          </cell>
          <cell r="O812" t="str">
            <v>ea</v>
          </cell>
          <cell r="P812">
            <v>3387.15</v>
          </cell>
          <cell r="R812">
            <v>0</v>
          </cell>
          <cell r="T812">
            <v>1</v>
          </cell>
          <cell r="U812" t="str">
            <v>ea</v>
          </cell>
          <cell r="V812">
            <v>1048.5</v>
          </cell>
          <cell r="W812">
            <v>1048.5</v>
          </cell>
          <cell r="AD812">
            <v>1048.5</v>
          </cell>
          <cell r="AF812">
            <v>3387.15</v>
          </cell>
        </row>
        <row r="813">
          <cell r="F813" t="str">
            <v>TERMINATION CABINET (ANALOG)</v>
          </cell>
          <cell r="N813">
            <v>0</v>
          </cell>
          <cell r="R813">
            <v>0</v>
          </cell>
          <cell r="T813">
            <v>0</v>
          </cell>
          <cell r="AF813">
            <v>0</v>
          </cell>
        </row>
        <row r="814">
          <cell r="D814" t="str">
            <v>3.11.37</v>
          </cell>
          <cell r="F814" t="str">
            <v>204-MB-003</v>
          </cell>
          <cell r="H814">
            <v>11.25</v>
          </cell>
          <cell r="I814" t="str">
            <v>M98-14-D467-DA</v>
          </cell>
          <cell r="N814">
            <v>0</v>
          </cell>
          <cell r="O814" t="str">
            <v>ea</v>
          </cell>
          <cell r="P814">
            <v>1746.9</v>
          </cell>
          <cell r="R814">
            <v>0</v>
          </cell>
          <cell r="T814">
            <v>1</v>
          </cell>
          <cell r="U814" t="str">
            <v>ea</v>
          </cell>
          <cell r="V814">
            <v>1048.5</v>
          </cell>
          <cell r="W814">
            <v>1048.5</v>
          </cell>
          <cell r="AD814">
            <v>1048.5</v>
          </cell>
          <cell r="AF814">
            <v>1746.9</v>
          </cell>
        </row>
        <row r="815">
          <cell r="F815" t="str">
            <v>ESD CABINET</v>
          </cell>
          <cell r="N815">
            <v>0</v>
          </cell>
          <cell r="R815">
            <v>0</v>
          </cell>
          <cell r="T815">
            <v>0</v>
          </cell>
          <cell r="AF815">
            <v>0</v>
          </cell>
        </row>
        <row r="816">
          <cell r="D816" t="str">
            <v>3.11.38</v>
          </cell>
          <cell r="F816" t="str">
            <v>204-XFR(T)-006</v>
          </cell>
          <cell r="H816">
            <v>18.75</v>
          </cell>
          <cell r="N816">
            <v>0</v>
          </cell>
          <cell r="O816" t="str">
            <v>ea</v>
          </cell>
          <cell r="P816">
            <v>6075</v>
          </cell>
          <cell r="R816">
            <v>0</v>
          </cell>
          <cell r="T816">
            <v>1</v>
          </cell>
          <cell r="U816" t="str">
            <v>ea</v>
          </cell>
          <cell r="V816">
            <v>1747.5</v>
          </cell>
          <cell r="W816">
            <v>1747.5</v>
          </cell>
          <cell r="AD816">
            <v>1747.5</v>
          </cell>
          <cell r="AF816">
            <v>6075</v>
          </cell>
        </row>
        <row r="817">
          <cell r="F817" t="str">
            <v>DRY TYPE TRANSFORMER</v>
          </cell>
          <cell r="N817">
            <v>0</v>
          </cell>
          <cell r="R817">
            <v>0</v>
          </cell>
          <cell r="T817">
            <v>0</v>
          </cell>
          <cell r="AF817">
            <v>0</v>
          </cell>
        </row>
        <row r="818">
          <cell r="D818" t="str">
            <v>3.11.39</v>
          </cell>
          <cell r="F818" t="str">
            <v xml:space="preserve">204-ATS-002 </v>
          </cell>
          <cell r="H818">
            <v>15</v>
          </cell>
          <cell r="I818" t="str">
            <v>M98-16-D463-DA</v>
          </cell>
          <cell r="N818">
            <v>0</v>
          </cell>
          <cell r="O818" t="str">
            <v>ea</v>
          </cell>
          <cell r="P818">
            <v>20371.5</v>
          </cell>
          <cell r="R818">
            <v>0</v>
          </cell>
          <cell r="T818">
            <v>1</v>
          </cell>
          <cell r="U818" t="str">
            <v>ea</v>
          </cell>
          <cell r="V818">
            <v>1398</v>
          </cell>
          <cell r="W818">
            <v>1398</v>
          </cell>
          <cell r="AD818">
            <v>1398</v>
          </cell>
          <cell r="AF818">
            <v>20371.5</v>
          </cell>
        </row>
        <row r="819">
          <cell r="F819" t="str">
            <v>AUTOMATIC TRANSFER SWITCH</v>
          </cell>
          <cell r="N819">
            <v>0</v>
          </cell>
          <cell r="R819">
            <v>0</v>
          </cell>
          <cell r="T819">
            <v>0</v>
          </cell>
          <cell r="W819">
            <v>0</v>
          </cell>
          <cell r="AD819">
            <v>0</v>
          </cell>
          <cell r="AF819">
            <v>0</v>
          </cell>
        </row>
        <row r="820">
          <cell r="D820" t="str">
            <v>3.11.40</v>
          </cell>
          <cell r="F820" t="str">
            <v xml:space="preserve">204-EP-002 </v>
          </cell>
          <cell r="H820">
            <v>10</v>
          </cell>
          <cell r="I820" t="str">
            <v>M98-16-D463-DA</v>
          </cell>
          <cell r="N820">
            <v>0</v>
          </cell>
          <cell r="O820" t="str">
            <v>ea</v>
          </cell>
          <cell r="P820">
            <v>2646</v>
          </cell>
          <cell r="R820">
            <v>0</v>
          </cell>
          <cell r="T820">
            <v>1</v>
          </cell>
          <cell r="U820" t="str">
            <v>ea</v>
          </cell>
          <cell r="V820">
            <v>932</v>
          </cell>
          <cell r="W820">
            <v>932</v>
          </cell>
          <cell r="AD820">
            <v>932</v>
          </cell>
          <cell r="AF820">
            <v>2646</v>
          </cell>
        </row>
        <row r="821">
          <cell r="F821" t="str">
            <v>EMERGENCY PANEL</v>
          </cell>
          <cell r="N821">
            <v>0</v>
          </cell>
          <cell r="R821">
            <v>0</v>
          </cell>
          <cell r="T821">
            <v>0</v>
          </cell>
          <cell r="W821">
            <v>0</v>
          </cell>
          <cell r="AD821">
            <v>0</v>
          </cell>
          <cell r="AF821">
            <v>0</v>
          </cell>
        </row>
        <row r="822">
          <cell r="R822">
            <v>0</v>
          </cell>
          <cell r="AF822">
            <v>0</v>
          </cell>
        </row>
        <row r="823">
          <cell r="D823" t="str">
            <v>EQUIPMENT CONTINUED….</v>
          </cell>
          <cell r="AF823">
            <v>0</v>
          </cell>
        </row>
        <row r="824">
          <cell r="R824">
            <v>0</v>
          </cell>
          <cell r="AD824">
            <v>0</v>
          </cell>
          <cell r="AF824">
            <v>0</v>
          </cell>
        </row>
        <row r="825">
          <cell r="D825" t="str">
            <v>3.11.41</v>
          </cell>
          <cell r="F825" t="str">
            <v xml:space="preserve">204-LCP-001 </v>
          </cell>
          <cell r="H825">
            <v>10</v>
          </cell>
          <cell r="I825" t="str">
            <v>M98-16-D463-DA</v>
          </cell>
          <cell r="N825">
            <v>0</v>
          </cell>
          <cell r="O825" t="str">
            <v>ea</v>
          </cell>
          <cell r="P825">
            <v>3422.25</v>
          </cell>
          <cell r="R825">
            <v>0</v>
          </cell>
          <cell r="T825">
            <v>1</v>
          </cell>
          <cell r="U825" t="str">
            <v>ea</v>
          </cell>
          <cell r="V825">
            <v>932</v>
          </cell>
          <cell r="W825">
            <v>932</v>
          </cell>
          <cell r="AD825">
            <v>932</v>
          </cell>
          <cell r="AF825">
            <v>3422.25</v>
          </cell>
        </row>
        <row r="826">
          <cell r="F826" t="str">
            <v>LIGHTING CONTACTOR PANEL</v>
          </cell>
          <cell r="N826">
            <v>0</v>
          </cell>
          <cell r="R826">
            <v>0</v>
          </cell>
          <cell r="T826">
            <v>0</v>
          </cell>
          <cell r="W826">
            <v>0</v>
          </cell>
          <cell r="AD826">
            <v>0</v>
          </cell>
          <cell r="AF826">
            <v>0</v>
          </cell>
        </row>
        <row r="827">
          <cell r="R827">
            <v>0</v>
          </cell>
          <cell r="AD827">
            <v>0</v>
          </cell>
        </row>
        <row r="828">
          <cell r="D828" t="str">
            <v>HVAC</v>
          </cell>
          <cell r="R828">
            <v>0</v>
          </cell>
          <cell r="AD828">
            <v>0</v>
          </cell>
        </row>
        <row r="829">
          <cell r="R829">
            <v>0</v>
          </cell>
          <cell r="AD829">
            <v>0</v>
          </cell>
        </row>
        <row r="830">
          <cell r="D830" t="str">
            <v>HVAC PACKAGE</v>
          </cell>
        </row>
        <row r="831">
          <cell r="R831">
            <v>0</v>
          </cell>
          <cell r="AD831">
            <v>0</v>
          </cell>
        </row>
        <row r="832">
          <cell r="D832" t="str">
            <v>4.01.01</v>
          </cell>
          <cell r="F832" t="str">
            <v>CENTRAL PACKAGE UNIT (PACU - 1 &amp; 2)</v>
          </cell>
          <cell r="N832">
            <v>0</v>
          </cell>
          <cell r="R832">
            <v>0</v>
          </cell>
          <cell r="Y832">
            <v>2</v>
          </cell>
          <cell r="Z832" t="str">
            <v>sets</v>
          </cell>
          <cell r="AA832">
            <v>57965.235973980722</v>
          </cell>
          <cell r="AB832">
            <v>115930.47194796144</v>
          </cell>
          <cell r="AD832">
            <v>115930.47194796144</v>
          </cell>
        </row>
        <row r="833">
          <cell r="F833" t="str">
            <v>TRANE MODEL: TCH240B400; 480V, 3PH, 60HZ</v>
          </cell>
          <cell r="N833">
            <v>0</v>
          </cell>
          <cell r="R833">
            <v>0</v>
          </cell>
          <cell r="Y833">
            <v>0</v>
          </cell>
          <cell r="AD833">
            <v>0</v>
          </cell>
        </row>
        <row r="834">
          <cell r="D834" t="str">
            <v>4.01.02</v>
          </cell>
          <cell r="F834" t="str">
            <v>EXPOSED DUCT</v>
          </cell>
          <cell r="N834">
            <v>0</v>
          </cell>
          <cell r="R834">
            <v>0</v>
          </cell>
          <cell r="Y834">
            <v>47</v>
          </cell>
          <cell r="Z834" t="str">
            <v>m</v>
          </cell>
          <cell r="AA834">
            <v>636.80566848646765</v>
          </cell>
          <cell r="AB834">
            <v>29929.866418863981</v>
          </cell>
          <cell r="AD834">
            <v>29929.866418863981</v>
          </cell>
        </row>
        <row r="835">
          <cell r="D835" t="str">
            <v>4.01.03</v>
          </cell>
          <cell r="F835" t="str">
            <v>INTERIOR DUCT</v>
          </cell>
          <cell r="N835">
            <v>0</v>
          </cell>
          <cell r="R835">
            <v>0</v>
          </cell>
          <cell r="Y835">
            <v>42</v>
          </cell>
          <cell r="Z835" t="str">
            <v>m</v>
          </cell>
          <cell r="AA835">
            <v>477.60425136485071</v>
          </cell>
          <cell r="AB835">
            <v>20059.378557323729</v>
          </cell>
          <cell r="AD835">
            <v>20059.378557323729</v>
          </cell>
        </row>
        <row r="836">
          <cell r="D836" t="str">
            <v>4.01.04</v>
          </cell>
          <cell r="F836" t="str">
            <v>VOLUME DAMPER</v>
          </cell>
          <cell r="N836">
            <v>0</v>
          </cell>
          <cell r="R836">
            <v>0</v>
          </cell>
          <cell r="Y836">
            <v>10</v>
          </cell>
          <cell r="Z836" t="str">
            <v>ea</v>
          </cell>
          <cell r="AA836">
            <v>398.00354280404235</v>
          </cell>
          <cell r="AB836">
            <v>3980.0354280404235</v>
          </cell>
          <cell r="AD836">
            <v>3980.0354280404235</v>
          </cell>
        </row>
        <row r="837">
          <cell r="D837" t="str">
            <v>4.01.05</v>
          </cell>
          <cell r="F837" t="str">
            <v>MOTORIZED VOLUME DAMPER</v>
          </cell>
          <cell r="N837">
            <v>0</v>
          </cell>
          <cell r="R837">
            <v>0</v>
          </cell>
          <cell r="Y837">
            <v>1</v>
          </cell>
          <cell r="Z837" t="str">
            <v>ea</v>
          </cell>
          <cell r="AA837">
            <v>1990.0177140202115</v>
          </cell>
          <cell r="AB837">
            <v>1990.0177140202115</v>
          </cell>
          <cell r="AD837">
            <v>1990.0177140202115</v>
          </cell>
        </row>
        <row r="838">
          <cell r="D838" t="str">
            <v>4.01.06</v>
          </cell>
          <cell r="F838" t="str">
            <v>BACK DRAFT DAMPER</v>
          </cell>
          <cell r="N838">
            <v>0</v>
          </cell>
          <cell r="R838">
            <v>0</v>
          </cell>
          <cell r="Y838">
            <v>4</v>
          </cell>
          <cell r="Z838" t="str">
            <v>ea</v>
          </cell>
          <cell r="AA838">
            <v>796.00708560808471</v>
          </cell>
          <cell r="AB838">
            <v>3184.0283424323388</v>
          </cell>
          <cell r="AD838">
            <v>3184.0283424323388</v>
          </cell>
        </row>
        <row r="839">
          <cell r="D839" t="str">
            <v>4.01.07</v>
          </cell>
          <cell r="F839" t="str">
            <v>FIRE DAMPER</v>
          </cell>
          <cell r="N839">
            <v>0</v>
          </cell>
          <cell r="R839">
            <v>0</v>
          </cell>
          <cell r="Y839">
            <v>2</v>
          </cell>
          <cell r="Z839" t="str">
            <v>ea</v>
          </cell>
          <cell r="AA839">
            <v>1592.0141712161694</v>
          </cell>
          <cell r="AB839">
            <v>3184.0283424323388</v>
          </cell>
          <cell r="AD839">
            <v>3184.0283424323388</v>
          </cell>
        </row>
        <row r="840">
          <cell r="D840" t="str">
            <v>4.01.08</v>
          </cell>
          <cell r="F840" t="str">
            <v>SAND TRAP LOUVER WITH VOLUME DAMPER</v>
          </cell>
          <cell r="N840">
            <v>0</v>
          </cell>
          <cell r="R840">
            <v>0</v>
          </cell>
          <cell r="Y840">
            <v>1</v>
          </cell>
          <cell r="Z840" t="str">
            <v>ea</v>
          </cell>
          <cell r="AA840">
            <v>955.20850272970142</v>
          </cell>
          <cell r="AB840">
            <v>955.20850272970142</v>
          </cell>
          <cell r="AD840">
            <v>955.20850272970142</v>
          </cell>
        </row>
        <row r="841">
          <cell r="D841" t="str">
            <v>4.01.09</v>
          </cell>
          <cell r="F841" t="str">
            <v>SUPPLY AIR REGISTER</v>
          </cell>
          <cell r="N841">
            <v>0</v>
          </cell>
          <cell r="R841">
            <v>0</v>
          </cell>
          <cell r="Y841">
            <v>10</v>
          </cell>
          <cell r="Z841" t="str">
            <v>ea</v>
          </cell>
          <cell r="AA841">
            <v>796.00708560808471</v>
          </cell>
          <cell r="AB841">
            <v>7960.0708560808471</v>
          </cell>
          <cell r="AD841">
            <v>7960.0708560808471</v>
          </cell>
        </row>
        <row r="842">
          <cell r="D842" t="str">
            <v>4.01.10</v>
          </cell>
          <cell r="F842" t="str">
            <v>RETURN AIR GRILLE</v>
          </cell>
          <cell r="N842">
            <v>0</v>
          </cell>
          <cell r="R842">
            <v>0</v>
          </cell>
          <cell r="Y842">
            <v>3</v>
          </cell>
          <cell r="Z842" t="str">
            <v>ea</v>
          </cell>
          <cell r="AA842">
            <v>955.20850272970165</v>
          </cell>
          <cell r="AB842">
            <v>2865.6255081891049</v>
          </cell>
          <cell r="AD842">
            <v>2865.6255081891049</v>
          </cell>
        </row>
        <row r="843">
          <cell r="D843" t="str">
            <v>4.01.11</v>
          </cell>
          <cell r="F843" t="str">
            <v>H2S DETECTOR</v>
          </cell>
          <cell r="N843">
            <v>0</v>
          </cell>
          <cell r="R843">
            <v>0</v>
          </cell>
          <cell r="Y843">
            <v>1</v>
          </cell>
          <cell r="Z843" t="str">
            <v>ea</v>
          </cell>
          <cell r="AA843">
            <v>10348.0921129051</v>
          </cell>
          <cell r="AB843">
            <v>10348.0921129051</v>
          </cell>
          <cell r="AD843">
            <v>10348.0921129051</v>
          </cell>
        </row>
        <row r="844">
          <cell r="D844" t="str">
            <v>4.01.12</v>
          </cell>
          <cell r="F844" t="str">
            <v>PRE &amp; FINAL FILTER IN RETURN DUCT</v>
          </cell>
          <cell r="N844">
            <v>0</v>
          </cell>
          <cell r="R844">
            <v>0</v>
          </cell>
          <cell r="Y844">
            <v>1</v>
          </cell>
          <cell r="Z844" t="str">
            <v>ea</v>
          </cell>
          <cell r="AA844">
            <v>14328.127540945523</v>
          </cell>
          <cell r="AB844">
            <v>14328.127540945523</v>
          </cell>
          <cell r="AD844">
            <v>14328.127540945523</v>
          </cell>
        </row>
        <row r="845">
          <cell r="D845" t="str">
            <v>4.01.13</v>
          </cell>
          <cell r="F845" t="str">
            <v>HC DETECTOR</v>
          </cell>
          <cell r="N845">
            <v>0</v>
          </cell>
          <cell r="R845">
            <v>0</v>
          </cell>
          <cell r="Y845">
            <v>1</v>
          </cell>
          <cell r="Z845" t="str">
            <v>ea</v>
          </cell>
          <cell r="AA845">
            <v>10348.0921129051</v>
          </cell>
          <cell r="AB845">
            <v>10348.0921129051</v>
          </cell>
          <cell r="AD845">
            <v>10348.0921129051</v>
          </cell>
        </row>
        <row r="846">
          <cell r="D846" t="str">
            <v>4.01.14</v>
          </cell>
          <cell r="F846" t="str">
            <v>ACCESS DOORS</v>
          </cell>
          <cell r="N846">
            <v>0</v>
          </cell>
          <cell r="R846">
            <v>0</v>
          </cell>
          <cell r="Y846">
            <v>18</v>
          </cell>
          <cell r="Z846" t="str">
            <v>ea</v>
          </cell>
          <cell r="AA846">
            <v>199.00177140202112</v>
          </cell>
          <cell r="AB846">
            <v>3582.0318852363803</v>
          </cell>
          <cell r="AD846">
            <v>3582.0318852363803</v>
          </cell>
        </row>
        <row r="847">
          <cell r="D847" t="str">
            <v>4.01.15</v>
          </cell>
          <cell r="F847" t="str">
            <v>ALUMINUM JACKETING FOR EXPOSED DUCT</v>
          </cell>
          <cell r="N847">
            <v>0</v>
          </cell>
          <cell r="R847">
            <v>0</v>
          </cell>
          <cell r="Y847">
            <v>47</v>
          </cell>
          <cell r="Z847" t="str">
            <v>m</v>
          </cell>
          <cell r="AA847">
            <v>398.00354280404235</v>
          </cell>
          <cell r="AB847">
            <v>18706.16651178999</v>
          </cell>
          <cell r="AD847">
            <v>18706.16651178999</v>
          </cell>
        </row>
        <row r="848">
          <cell r="D848" t="str">
            <v>4.01.16</v>
          </cell>
          <cell r="F848" t="str">
            <v>SMOKE DETECTOR</v>
          </cell>
          <cell r="N848">
            <v>0</v>
          </cell>
          <cell r="R848">
            <v>0</v>
          </cell>
          <cell r="Y848">
            <v>2</v>
          </cell>
          <cell r="Z848" t="str">
            <v>ea</v>
          </cell>
          <cell r="AA848">
            <v>1432.8127540945525</v>
          </cell>
          <cell r="AB848">
            <v>2865.6255081891049</v>
          </cell>
          <cell r="AD848">
            <v>2865.6255081891049</v>
          </cell>
        </row>
        <row r="849">
          <cell r="D849" t="str">
            <v>4.01.17</v>
          </cell>
          <cell r="F849" t="str">
            <v>EXHAUST FAN FOR BATTERY ROOM</v>
          </cell>
          <cell r="N849">
            <v>0</v>
          </cell>
          <cell r="R849">
            <v>0</v>
          </cell>
          <cell r="Y849">
            <v>1</v>
          </cell>
          <cell r="Z849" t="str">
            <v>ea</v>
          </cell>
          <cell r="AA849">
            <v>7164.0637704727615</v>
          </cell>
          <cell r="AB849">
            <v>7164.0637704727615</v>
          </cell>
          <cell r="AD849">
            <v>7164.0637704727615</v>
          </cell>
        </row>
        <row r="850">
          <cell r="D850" t="str">
            <v>4.01.18</v>
          </cell>
          <cell r="F850" t="str">
            <v>EPOXY COATING FOR DUCT SYSTEM FOR BATTERY ROOM</v>
          </cell>
          <cell r="N850">
            <v>0</v>
          </cell>
          <cell r="R850">
            <v>0</v>
          </cell>
          <cell r="Y850">
            <v>8</v>
          </cell>
          <cell r="Z850" t="str">
            <v>ea</v>
          </cell>
          <cell r="AA850">
            <v>318.40283424323383</v>
          </cell>
          <cell r="AB850">
            <v>2547.2226739458706</v>
          </cell>
          <cell r="AD850">
            <v>2547.2226739458706</v>
          </cell>
        </row>
        <row r="851">
          <cell r="D851" t="str">
            <v>4.01.19</v>
          </cell>
          <cell r="F851" t="str">
            <v>DCC CONTROL PANEL</v>
          </cell>
          <cell r="N851">
            <v>0</v>
          </cell>
          <cell r="R851">
            <v>0</v>
          </cell>
          <cell r="Y851">
            <v>1</v>
          </cell>
          <cell r="Z851" t="str">
            <v>lot</v>
          </cell>
          <cell r="AA851">
            <v>151241.34626553609</v>
          </cell>
          <cell r="AB851">
            <v>151241.34626553609</v>
          </cell>
          <cell r="AD851">
            <v>151241.34626553609</v>
          </cell>
        </row>
        <row r="852">
          <cell r="R852">
            <v>0</v>
          </cell>
        </row>
        <row r="853">
          <cell r="R853">
            <v>0</v>
          </cell>
        </row>
        <row r="854">
          <cell r="N854" t="str">
            <v>TOTAL SUPPLY</v>
          </cell>
          <cell r="R854">
            <v>3697997.6976466952</v>
          </cell>
          <cell r="T854" t="str">
            <v>TOTAL TRADES &amp; PLANT</v>
          </cell>
          <cell r="W854" t="e">
            <v>#N/A</v>
          </cell>
          <cell r="Y854" t="str">
            <v>TOTAL SUBCONTRACT</v>
          </cell>
          <cell r="AB854">
            <v>935012.36562500009</v>
          </cell>
        </row>
        <row r="857">
          <cell r="Y857" t="str">
            <v>OVERALL TOTAL BEFORE DEDUCTIONS</v>
          </cell>
          <cell r="AD857" t="e">
            <v>#N/A</v>
          </cell>
        </row>
        <row r="860">
          <cell r="W860" t="e">
            <v>#N/A</v>
          </cell>
          <cell r="AB860">
            <v>935012.3656250000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D"/>
      <sheetName val="Information general"/>
      <sheetName val="opt"/>
      <sheetName val="Recap"/>
      <sheetName val="workload HER-TEL"/>
      <sheetName val="WORKLOAD HIS TEL"/>
      <sheetName val="Taux"/>
      <sheetName val="FDP"/>
      <sheetName val="RECAP_INS"/>
      <sheetName val="MTO_INS"/>
      <sheetName val="MAT_INS"/>
      <sheetName val="HBE_INS"/>
      <sheetName val="HET_INS"/>
      <sheetName val="HPR_INS"/>
      <sheetName val="HRE_INS"/>
      <sheetName val="HER_INS"/>
      <sheetName val="MHS_ELE"/>
      <sheetName val="MTO_ELE"/>
      <sheetName val="MAT_ELE"/>
      <sheetName val="HBE_ELE"/>
      <sheetName val="HET_ELE"/>
      <sheetName val="HRE_ELE"/>
      <sheetName val="HER_ELE"/>
      <sheetName val="MHS_TEL"/>
      <sheetName val="MTO_TEL"/>
      <sheetName val="MAT_TEL"/>
      <sheetName val="HBE_TEL"/>
      <sheetName val="HPR_TEL"/>
      <sheetName val="HRE_TEL"/>
      <sheetName val="HER_TEL"/>
      <sheetName val="MTO_CP"/>
      <sheetName val="MAT_CP"/>
      <sheetName val="MAT_MET"/>
      <sheetName val="MTO_CAB"/>
      <sheetName val="MAT_CAB"/>
      <sheetName val="MTO_FIT"/>
      <sheetName val="MTO_VALVES"/>
      <sheetName val="PRECOM-COM"/>
      <sheetName val="Jul 19 Prepayment"/>
      <sheetName val="MSJV - TMEP rev"/>
      <sheetName val="Summary - All"/>
      <sheetName val="Spread 5B - 2019 - All"/>
      <sheetName val="Resources"/>
      <sheetName val="Information_general"/>
      <sheetName val="workload_HER-TEL"/>
      <sheetName val="WORKLOAD_HIS_TEL"/>
      <sheetName val="Jul_19_Prepayment"/>
      <sheetName val="MSJV_-_TMEP_rev"/>
      <sheetName val="Summary_-_All"/>
      <sheetName val="Spread_5B_-_2019_-_All"/>
    </sheetNames>
    <sheetDataSet>
      <sheetData sheetId="0"/>
      <sheetData sheetId="1"/>
      <sheetData sheetId="2">
        <row r="1">
          <cell r="A1" t="str">
            <v xml:space="preserve">9069 PNG ELK Antelope Project - Antelope Onshore Pipelines and Infrastructure - dd : 04/05/11: 10 28   - rev:0 - offer due on tech &amp; com : 6 -avril- 11 extended to 00/01/1900:00 00  re-extended to 00/01/1900:00 00 </v>
          </cell>
          <cell r="B1">
            <v>0</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row>
        <row r="2">
          <cell r="A2">
            <v>0</v>
          </cell>
          <cell r="B2" t="str">
            <v>reference --------------&gt;</v>
          </cell>
          <cell r="C2" t="str">
            <v>Les Echos</v>
          </cell>
          <cell r="D2" t="str">
            <v>Les Echos</v>
          </cell>
          <cell r="E2" t="str">
            <v>Les Echos</v>
          </cell>
          <cell r="F2" t="str">
            <v>Les Echos</v>
          </cell>
          <cell r="G2" t="str">
            <v>Les Echos</v>
          </cell>
          <cell r="H2">
            <v>0</v>
          </cell>
          <cell r="I2">
            <v>0</v>
          </cell>
          <cell r="J2">
            <v>0</v>
          </cell>
          <cell r="K2">
            <v>0</v>
          </cell>
          <cell r="L2">
            <v>0</v>
          </cell>
          <cell r="M2">
            <v>0</v>
          </cell>
          <cell r="N2">
            <v>0</v>
          </cell>
          <cell r="O2">
            <v>0</v>
          </cell>
          <cell r="P2">
            <v>0</v>
          </cell>
          <cell r="Q2">
            <v>0</v>
          </cell>
          <cell r="R2">
            <v>0</v>
          </cell>
        </row>
        <row r="3">
          <cell r="A3">
            <v>0</v>
          </cell>
          <cell r="B3" t="str">
            <v>bidding options</v>
          </cell>
          <cell r="C3">
            <v>40666</v>
          </cell>
          <cell r="D3">
            <v>40666</v>
          </cell>
          <cell r="E3">
            <v>40666</v>
          </cell>
          <cell r="F3">
            <v>40666</v>
          </cell>
          <cell r="G3">
            <v>40666</v>
          </cell>
          <cell r="H3">
            <v>0</v>
          </cell>
          <cell r="I3">
            <v>0</v>
          </cell>
          <cell r="J3">
            <v>0</v>
          </cell>
          <cell r="K3">
            <v>0</v>
          </cell>
          <cell r="L3">
            <v>0</v>
          </cell>
          <cell r="M3">
            <v>0</v>
          </cell>
          <cell r="N3">
            <v>0</v>
          </cell>
          <cell r="O3">
            <v>0</v>
          </cell>
          <cell r="P3">
            <v>0</v>
          </cell>
          <cell r="Q3">
            <v>0</v>
          </cell>
          <cell r="R3">
            <v>0</v>
          </cell>
        </row>
        <row r="4">
          <cell r="A4">
            <v>0</v>
          </cell>
          <cell r="B4">
            <v>0</v>
          </cell>
          <cell r="C4" t="str">
            <v>usd</v>
          </cell>
          <cell r="D4" t="str">
            <v>aud</v>
          </cell>
          <cell r="E4" t="str">
            <v>pgk</v>
          </cell>
          <cell r="F4" t="str">
            <v>euro</v>
          </cell>
          <cell r="G4" t="str">
            <v>gbp</v>
          </cell>
          <cell r="H4" t="str">
            <v xml:space="preserve"> usd eq</v>
          </cell>
          <cell r="I4">
            <v>0</v>
          </cell>
          <cell r="J4">
            <v>0</v>
          </cell>
          <cell r="K4">
            <v>0</v>
          </cell>
          <cell r="L4">
            <v>0</v>
          </cell>
          <cell r="M4">
            <v>0</v>
          </cell>
          <cell r="N4">
            <v>0</v>
          </cell>
          <cell r="O4">
            <v>0</v>
          </cell>
          <cell r="P4">
            <v>0</v>
          </cell>
          <cell r="Q4">
            <v>0</v>
          </cell>
          <cell r="R4">
            <v>0</v>
          </cell>
        </row>
        <row r="5">
          <cell r="A5">
            <v>0</v>
          </cell>
          <cell r="B5" t="str">
            <v>1 usd =</v>
          </cell>
          <cell r="C5">
            <v>1</v>
          </cell>
          <cell r="D5">
            <v>0.91252</v>
          </cell>
          <cell r="E5">
            <v>2.3580100000000002</v>
          </cell>
          <cell r="F5">
            <v>0.67427246001564312</v>
          </cell>
          <cell r="G5">
            <v>0.59923999999999999</v>
          </cell>
          <cell r="H5">
            <v>1</v>
          </cell>
          <cell r="I5">
            <v>1</v>
          </cell>
          <cell r="J5">
            <v>1</v>
          </cell>
          <cell r="K5">
            <v>0</v>
          </cell>
          <cell r="L5">
            <v>0</v>
          </cell>
          <cell r="M5">
            <v>0</v>
          </cell>
          <cell r="N5">
            <v>0</v>
          </cell>
          <cell r="O5">
            <v>0</v>
          </cell>
          <cell r="P5">
            <v>0</v>
          </cell>
          <cell r="Q5">
            <v>0</v>
          </cell>
          <cell r="R5">
            <v>0</v>
          </cell>
        </row>
        <row r="6">
          <cell r="A6">
            <v>0</v>
          </cell>
          <cell r="B6" t="str">
            <v>1 euro =</v>
          </cell>
          <cell r="C6">
            <v>1.48308</v>
          </cell>
          <cell r="D6">
            <v>1.3533401616</v>
          </cell>
          <cell r="E6">
            <v>3.4971174708000001</v>
          </cell>
          <cell r="F6">
            <v>1</v>
          </cell>
          <cell r="G6">
            <v>0.88872085919999999</v>
          </cell>
          <cell r="H6">
            <v>1</v>
          </cell>
          <cell r="I6">
            <v>1</v>
          </cell>
          <cell r="J6">
            <v>1</v>
          </cell>
          <cell r="K6">
            <v>0</v>
          </cell>
          <cell r="L6">
            <v>0</v>
          </cell>
          <cell r="M6">
            <v>0</v>
          </cell>
          <cell r="N6">
            <v>0</v>
          </cell>
          <cell r="O6">
            <v>0</v>
          </cell>
          <cell r="P6">
            <v>0</v>
          </cell>
          <cell r="Q6">
            <v>0</v>
          </cell>
          <cell r="R6">
            <v>0</v>
          </cell>
        </row>
        <row r="7">
          <cell r="A7">
            <v>0</v>
          </cell>
          <cell r="B7">
            <v>0</v>
          </cell>
          <cell r="C7" t="str">
            <v>rate1</v>
          </cell>
          <cell r="D7" t="str">
            <v>rate2</v>
          </cell>
          <cell r="E7" t="str">
            <v>rate3</v>
          </cell>
          <cell r="F7" t="str">
            <v>rate4</v>
          </cell>
          <cell r="G7" t="str">
            <v>rate5</v>
          </cell>
          <cell r="H7" t="str">
            <v>rate6</v>
          </cell>
          <cell r="I7" t="str">
            <v>rate7</v>
          </cell>
          <cell r="J7" t="str">
            <v>rate8</v>
          </cell>
          <cell r="K7">
            <v>0</v>
          </cell>
          <cell r="L7">
            <v>0</v>
          </cell>
          <cell r="M7">
            <v>0</v>
          </cell>
          <cell r="N7">
            <v>0</v>
          </cell>
          <cell r="O7">
            <v>0</v>
          </cell>
          <cell r="P7">
            <v>0</v>
          </cell>
          <cell r="Q7">
            <v>0</v>
          </cell>
          <cell r="R7">
            <v>0</v>
          </cell>
        </row>
      </sheetData>
      <sheetData sheetId="3"/>
      <sheetData sheetId="4"/>
      <sheetData sheetId="5"/>
      <sheetData sheetId="6"/>
      <sheetData sheetId="7"/>
      <sheetData sheetId="8"/>
      <sheetData sheetId="9">
        <row r="47">
          <cell r="C47">
            <v>0</v>
          </cell>
        </row>
      </sheetData>
      <sheetData sheetId="10"/>
      <sheetData sheetId="11"/>
      <sheetData sheetId="12"/>
      <sheetData sheetId="13"/>
      <sheetData sheetId="14"/>
      <sheetData sheetId="15"/>
      <sheetData sheetId="16"/>
      <sheetData sheetId="17"/>
      <sheetData sheetId="18"/>
      <sheetData sheetId="19">
        <row r="34">
          <cell r="F34">
            <v>0</v>
          </cell>
        </row>
      </sheetData>
      <sheetData sheetId="20"/>
      <sheetData sheetId="21"/>
      <sheetData sheetId="22">
        <row r="8">
          <cell r="X8">
            <v>0</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47">
          <cell r="T47">
            <v>0</v>
          </cell>
        </row>
      </sheetData>
      <sheetData sheetId="37"/>
      <sheetData sheetId="38">
        <row r="2">
          <cell r="I2"/>
        </row>
      </sheetData>
      <sheetData sheetId="39"/>
      <sheetData sheetId="40"/>
      <sheetData sheetId="41">
        <row r="3">
          <cell r="A3" t="str">
            <v>Crew Names</v>
          </cell>
        </row>
      </sheetData>
      <sheetData sheetId="42"/>
      <sheetData sheetId="43"/>
      <sheetData sheetId="44"/>
      <sheetData sheetId="45"/>
      <sheetData sheetId="46"/>
      <sheetData sheetId="47"/>
      <sheetData sheetId="48"/>
      <sheetData sheetId="4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 val="Sheet3"/>
      <sheetName val="Sheet4"/>
      <sheetName val="Data"/>
    </sheetNames>
    <sheetDataSet>
      <sheetData sheetId="0" refreshError="1"/>
      <sheetData sheetId="1" refreshError="1"/>
      <sheetData sheetId="2" refreshError="1"/>
      <sheetData sheetId="3" refreshError="1"/>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vsI"/>
      <sheetName val="RTO5BASEref001"/>
      <sheetName val="RT05Dbaseref002"/>
      <sheetName val="RT05Dbaseref003"/>
      <sheetName val="Note Pads IFC take-off"/>
      <sheetName val="ORGANIZER"/>
      <sheetName val="RT05Dbaseref004"/>
      <sheetName val="PIVOT Trial "/>
      <sheetName val="Qty take-off Bidplans"/>
      <sheetName val="Sheet2"/>
      <sheetName val="Sheet1"/>
      <sheetName val="Qty take-off IFCplans "/>
      <sheetName val="SS234Extension Take-Off(BID)"/>
      <sheetName val="SS213Extension Take-Off(BID) "/>
      <sheetName val="etx"/>
      <sheetName val="MHRS ANALYSIS Derivation"/>
      <sheetName val="WEPP-Basics &quot; ON-SITE&quot;(4laymen)"/>
      <sheetName val="SS234Extension Take-Off(IFC)"/>
      <sheetName val="SUMMARY LEVEL REPORT SYSTE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 val="Sheet3"/>
      <sheetName val="Sheet4"/>
      <sheetName val="Data"/>
    </sheetNames>
    <sheetDataSet>
      <sheetData sheetId="0" refreshError="1"/>
      <sheetData sheetId="1" refreshError="1"/>
      <sheetData sheetId="2" refreshError="1"/>
      <sheetData sheetId="3" refreshError="1"/>
      <sheetData sheetId="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q"/>
      <sheetName val="measure"/>
      <sheetName val="crew"/>
      <sheetName val="drgs"/>
      <sheetName val="QAQC"/>
      <sheetName val="RFIs"/>
      <sheetName val="Sheet2"/>
      <sheetName val="WITH MIKE"/>
      <sheetName val="WITH_MIKE"/>
      <sheetName val="WITH_MIKE1"/>
    </sheetNames>
    <sheetDataSet>
      <sheetData sheetId="0">
        <row r="1">
          <cell r="C1" t="str">
            <v xml:space="preserve"> </v>
          </cell>
        </row>
      </sheetData>
      <sheetData sheetId="1"/>
      <sheetData sheetId="2"/>
      <sheetData sheetId="3"/>
      <sheetData sheetId="4">
        <row r="1">
          <cell r="J1" t="str">
            <v>BI-3000</v>
          </cell>
        </row>
        <row r="2">
          <cell r="J2" t="str">
            <v>CO-27</v>
          </cell>
        </row>
        <row r="3">
          <cell r="J3">
            <v>634132</v>
          </cell>
        </row>
        <row r="5">
          <cell r="E5" t="str">
            <v>ITEM ID</v>
          </cell>
          <cell r="F5" t="str">
            <v>DESCRIPTION</v>
          </cell>
          <cell r="G5" t="str">
            <v>QUANTITY</v>
          </cell>
          <cell r="I5" t="str">
            <v>RATE</v>
          </cell>
          <cell r="J5" t="str">
            <v>AMOUNT</v>
          </cell>
        </row>
        <row r="6">
          <cell r="E6">
            <v>0</v>
          </cell>
        </row>
        <row r="7">
          <cell r="E7" t="str">
            <v xml:space="preserve"> </v>
          </cell>
        </row>
        <row r="8">
          <cell r="E8" t="str">
            <v xml:space="preserve"> </v>
          </cell>
          <cell r="F8" t="str">
            <v>EQUIPMENT PROCUREMENT, QA/QC,</v>
          </cell>
        </row>
        <row r="9">
          <cell r="E9" t="str">
            <v xml:space="preserve"> </v>
          </cell>
          <cell r="F9" t="str">
            <v>INSTALLATION &amp; TESTING</v>
          </cell>
        </row>
        <row r="12">
          <cell r="E12" t="str">
            <v>3.11.02</v>
          </cell>
          <cell r="F12" t="str">
            <v xml:space="preserve">204-SG-301 </v>
          </cell>
        </row>
        <row r="13">
          <cell r="F13" t="str">
            <v>15kV METAL CLAD SWITCHGEAR</v>
          </cell>
        </row>
        <row r="14">
          <cell r="F14" t="str">
            <v>PURCHASE ORDER LRCI-030-16-D461-DA</v>
          </cell>
        </row>
        <row r="16">
          <cell r="F16" t="str">
            <v>FROM TECHNICAL EVALUATION OF REQUIRED EQUIPMENT THROUGH</v>
          </cell>
        </row>
        <row r="17">
          <cell r="F17" t="str">
            <v>TO INSTALLATION &amp; TESTING</v>
          </cell>
        </row>
        <row r="20">
          <cell r="E20" t="str">
            <v>3.A</v>
          </cell>
          <cell r="F20" t="str">
            <v>PROCUREMENT</v>
          </cell>
        </row>
        <row r="23">
          <cell r="E23" t="str">
            <v>3.A.01</v>
          </cell>
          <cell r="F23" t="str">
            <v>ESTABLISH EQUIPMENT REQUIREMENTS</v>
          </cell>
          <cell r="G23">
            <v>1</v>
          </cell>
          <cell r="H23" t="str">
            <v>LS</v>
          </cell>
          <cell r="I23" t="str">
            <v>INCLUDED</v>
          </cell>
        </row>
        <row r="24">
          <cell r="F24" t="str">
            <v>ACEC DESIGN ENGINEERS</v>
          </cell>
        </row>
        <row r="26">
          <cell r="E26" t="str">
            <v>3.A.02</v>
          </cell>
          <cell r="F26" t="str">
            <v>REVIEW &amp; MAKE CHANGES</v>
          </cell>
        </row>
        <row r="27">
          <cell r="F27" t="str">
            <v>QA/QC MANAGER</v>
          </cell>
          <cell r="G27">
            <v>60</v>
          </cell>
          <cell r="H27" t="str">
            <v>hrs</v>
          </cell>
          <cell r="I27">
            <v>262</v>
          </cell>
          <cell r="J27">
            <v>15720</v>
          </cell>
        </row>
        <row r="28">
          <cell r="F28" t="str">
            <v>MDSA ENGINEER</v>
          </cell>
          <cell r="G28">
            <v>60</v>
          </cell>
          <cell r="H28" t="str">
            <v>hrs</v>
          </cell>
          <cell r="I28">
            <v>262</v>
          </cell>
          <cell r="J28">
            <v>15720</v>
          </cell>
        </row>
        <row r="29">
          <cell r="F29" t="str">
            <v>PROJECT MANAGER</v>
          </cell>
          <cell r="G29">
            <v>60</v>
          </cell>
          <cell r="H29" t="str">
            <v>hrs</v>
          </cell>
          <cell r="I29">
            <v>271</v>
          </cell>
          <cell r="J29">
            <v>16260</v>
          </cell>
        </row>
        <row r="30">
          <cell r="F30" t="str">
            <v>PROCUREMENT</v>
          </cell>
          <cell r="G30">
            <v>60</v>
          </cell>
          <cell r="H30" t="str">
            <v>hrs</v>
          </cell>
          <cell r="I30">
            <v>224</v>
          </cell>
          <cell r="J30">
            <v>13440</v>
          </cell>
        </row>
        <row r="31">
          <cell r="J31">
            <v>0</v>
          </cell>
        </row>
        <row r="32">
          <cell r="E32" t="str">
            <v>3.A.03</v>
          </cell>
          <cell r="F32" t="str">
            <v>PREPARE REQUISITION FOR PMT &amp; 5 TO 10 No VENDORS</v>
          </cell>
          <cell r="J32">
            <v>0</v>
          </cell>
        </row>
        <row r="33">
          <cell r="F33" t="str">
            <v>PROCUREMENT</v>
          </cell>
          <cell r="G33">
            <v>20</v>
          </cell>
          <cell r="H33" t="str">
            <v>hrs</v>
          </cell>
          <cell r="I33">
            <v>224</v>
          </cell>
          <cell r="J33">
            <v>4480</v>
          </cell>
        </row>
        <row r="34">
          <cell r="J34">
            <v>0</v>
          </cell>
        </row>
        <row r="35">
          <cell r="E35" t="str">
            <v>3.A.04</v>
          </cell>
          <cell r="F35" t="str">
            <v>TECHNICAL AND COMMERCIAL BID EVALUATION</v>
          </cell>
          <cell r="J35">
            <v>0</v>
          </cell>
        </row>
        <row r="36">
          <cell r="F36" t="str">
            <v>ACEC DESIGN ENGINEERS</v>
          </cell>
          <cell r="G36">
            <v>1</v>
          </cell>
          <cell r="H36" t="str">
            <v>LS</v>
          </cell>
          <cell r="I36" t="str">
            <v>INCLUDED</v>
          </cell>
        </row>
        <row r="37">
          <cell r="F37" t="str">
            <v>MDSA ENGINEER</v>
          </cell>
          <cell r="G37">
            <v>60</v>
          </cell>
          <cell r="H37" t="str">
            <v>hrs</v>
          </cell>
          <cell r="I37">
            <v>262</v>
          </cell>
          <cell r="J37">
            <v>15720</v>
          </cell>
        </row>
        <row r="38">
          <cell r="F38" t="str">
            <v>COMMERCIAL ENGINEER</v>
          </cell>
          <cell r="G38">
            <v>40</v>
          </cell>
          <cell r="H38" t="str">
            <v>hrs</v>
          </cell>
          <cell r="I38">
            <v>262</v>
          </cell>
          <cell r="J38">
            <v>10480</v>
          </cell>
        </row>
        <row r="39">
          <cell r="J39">
            <v>0</v>
          </cell>
        </row>
        <row r="40">
          <cell r="E40" t="str">
            <v>3.A.05</v>
          </cell>
          <cell r="F40" t="str">
            <v>MAKE CHANGES &amp; SEND NEW REQUISITION / PURCHASE ORDER TO</v>
          </cell>
          <cell r="J40">
            <v>0</v>
          </cell>
        </row>
        <row r="41">
          <cell r="F41" t="str">
            <v>ACCEPTABLE VENDOR</v>
          </cell>
          <cell r="J41">
            <v>0</v>
          </cell>
        </row>
        <row r="42">
          <cell r="F42" t="str">
            <v>ACEC DESIGN ENGINEERS</v>
          </cell>
          <cell r="G42">
            <v>1</v>
          </cell>
          <cell r="H42" t="str">
            <v>LS</v>
          </cell>
          <cell r="I42" t="str">
            <v>INCLUDED</v>
          </cell>
        </row>
        <row r="43">
          <cell r="F43" t="str">
            <v>MDSA ENGINEER</v>
          </cell>
          <cell r="G43">
            <v>20</v>
          </cell>
          <cell r="H43" t="str">
            <v>hrs</v>
          </cell>
          <cell r="I43">
            <v>262</v>
          </cell>
          <cell r="J43">
            <v>5240</v>
          </cell>
        </row>
        <row r="44">
          <cell r="F44" t="str">
            <v>PROCUREMENT</v>
          </cell>
          <cell r="G44">
            <v>10</v>
          </cell>
          <cell r="H44" t="str">
            <v>hrs</v>
          </cell>
          <cell r="I44">
            <v>224</v>
          </cell>
          <cell r="J44">
            <v>2240</v>
          </cell>
        </row>
        <row r="45">
          <cell r="J45">
            <v>0</v>
          </cell>
        </row>
        <row r="46">
          <cell r="E46" t="str">
            <v>3.A.06</v>
          </cell>
          <cell r="F46" t="str">
            <v>KICK OFF MEETING WITH VENDOR</v>
          </cell>
          <cell r="J46">
            <v>0</v>
          </cell>
        </row>
        <row r="47">
          <cell r="F47" t="str">
            <v>QA/QC MANAGER</v>
          </cell>
          <cell r="G47">
            <v>10</v>
          </cell>
          <cell r="H47" t="str">
            <v>hrs</v>
          </cell>
          <cell r="I47">
            <v>262</v>
          </cell>
          <cell r="J47">
            <v>2620</v>
          </cell>
        </row>
        <row r="48">
          <cell r="F48" t="str">
            <v>MDSA ENGINEER</v>
          </cell>
          <cell r="G48">
            <v>10</v>
          </cell>
          <cell r="H48" t="str">
            <v>hrs</v>
          </cell>
          <cell r="I48">
            <v>262</v>
          </cell>
          <cell r="J48">
            <v>2620</v>
          </cell>
        </row>
        <row r="49">
          <cell r="F49" t="str">
            <v>3RD PARTY INSPECTOR</v>
          </cell>
          <cell r="G49">
            <v>10</v>
          </cell>
          <cell r="H49" t="str">
            <v>hrs</v>
          </cell>
          <cell r="I49">
            <v>450</v>
          </cell>
          <cell r="J49">
            <v>4500</v>
          </cell>
        </row>
        <row r="50">
          <cell r="J50">
            <v>0</v>
          </cell>
        </row>
        <row r="51">
          <cell r="E51" t="str">
            <v>3.A.07</v>
          </cell>
          <cell r="F51" t="str">
            <v>VENDOR INSPECTION ASSIGNMENT PACKAGE</v>
          </cell>
          <cell r="J51">
            <v>0</v>
          </cell>
        </row>
        <row r="52">
          <cell r="F52" t="str">
            <v>3RD PARTY INSPECTOR</v>
          </cell>
          <cell r="G52">
            <v>10</v>
          </cell>
          <cell r="H52" t="str">
            <v>hrs</v>
          </cell>
          <cell r="I52">
            <v>450</v>
          </cell>
          <cell r="J52">
            <v>4500</v>
          </cell>
        </row>
        <row r="53">
          <cell r="F53" t="str">
            <v>QA/QC MANAGER</v>
          </cell>
          <cell r="G53">
            <v>120</v>
          </cell>
          <cell r="H53" t="str">
            <v>hrs</v>
          </cell>
          <cell r="I53">
            <v>262</v>
          </cell>
          <cell r="J53">
            <v>31440</v>
          </cell>
        </row>
        <row r="54">
          <cell r="J54">
            <v>0</v>
          </cell>
        </row>
        <row r="55">
          <cell r="E55" t="str">
            <v>3.A.08</v>
          </cell>
          <cell r="F55" t="str">
            <v>FACTORY INSPECTION TESTING</v>
          </cell>
          <cell r="J55">
            <v>0</v>
          </cell>
        </row>
        <row r="56">
          <cell r="F56" t="str">
            <v>3RD PARTY INSPECTOR</v>
          </cell>
          <cell r="G56">
            <v>10</v>
          </cell>
          <cell r="H56" t="str">
            <v>hrs</v>
          </cell>
          <cell r="I56">
            <v>450</v>
          </cell>
          <cell r="J56">
            <v>4500</v>
          </cell>
        </row>
        <row r="57">
          <cell r="J57">
            <v>0</v>
          </cell>
        </row>
        <row r="58">
          <cell r="E58" t="str">
            <v>3.A.09</v>
          </cell>
          <cell r="F58" t="str">
            <v>SHIPPING / VCCU / CUSTOMS CLEARENCE</v>
          </cell>
          <cell r="J58">
            <v>0</v>
          </cell>
        </row>
        <row r="59">
          <cell r="F59" t="str">
            <v>PROCUREMENT</v>
          </cell>
          <cell r="G59">
            <v>20</v>
          </cell>
          <cell r="H59" t="str">
            <v>hrs</v>
          </cell>
          <cell r="I59">
            <v>224</v>
          </cell>
          <cell r="J59">
            <v>4480</v>
          </cell>
        </row>
        <row r="62">
          <cell r="J62">
            <v>0</v>
          </cell>
        </row>
        <row r="77">
          <cell r="E77" t="str">
            <v>3.11.02A</v>
          </cell>
          <cell r="F77" t="str">
            <v>TOTAL FOR PROCUREMENT</v>
          </cell>
          <cell r="G77">
            <v>583</v>
          </cell>
          <cell r="H77" t="str">
            <v>hrs</v>
          </cell>
          <cell r="I77">
            <v>264.08233276157807</v>
          </cell>
          <cell r="J77">
            <v>153960</v>
          </cell>
        </row>
        <row r="81">
          <cell r="E81" t="str">
            <v>3.B</v>
          </cell>
          <cell r="F81" t="str">
            <v>TAKE RECIEPT / PRESERVATION</v>
          </cell>
        </row>
        <row r="84">
          <cell r="E84" t="str">
            <v>3.B.1</v>
          </cell>
          <cell r="F84" t="str">
            <v>ARRIVAL AT YARD - UNLOADING</v>
          </cell>
          <cell r="J84">
            <v>0</v>
          </cell>
        </row>
        <row r="85">
          <cell r="F85" t="str">
            <v>CRANEAGE</v>
          </cell>
          <cell r="G85">
            <v>2</v>
          </cell>
          <cell r="H85" t="str">
            <v>hrs</v>
          </cell>
          <cell r="I85">
            <v>152</v>
          </cell>
          <cell r="J85">
            <v>304</v>
          </cell>
        </row>
        <row r="86">
          <cell r="F86" t="str">
            <v>RIGGERS X 3</v>
          </cell>
          <cell r="G86">
            <v>6</v>
          </cell>
          <cell r="H86" t="str">
            <v>hrs</v>
          </cell>
          <cell r="I86">
            <v>30</v>
          </cell>
          <cell r="J86">
            <v>180</v>
          </cell>
        </row>
        <row r="87">
          <cell r="J87">
            <v>0</v>
          </cell>
        </row>
        <row r="88">
          <cell r="F88" t="str">
            <v>TEMPORARY PRESERVATION @ YARD</v>
          </cell>
          <cell r="J88">
            <v>0</v>
          </cell>
        </row>
        <row r="89">
          <cell r="J89">
            <v>0</v>
          </cell>
        </row>
        <row r="90">
          <cell r="E90" t="str">
            <v>3.B.2</v>
          </cell>
          <cell r="F90" t="str">
            <v>CONNECTION UP TO HEATERS @ YARD</v>
          </cell>
          <cell r="J90">
            <v>0</v>
          </cell>
        </row>
        <row r="91">
          <cell r="F91" t="str">
            <v>EXPAT SUPERVISION</v>
          </cell>
          <cell r="G91">
            <v>5</v>
          </cell>
          <cell r="H91" t="str">
            <v>hrs</v>
          </cell>
          <cell r="I91">
            <v>115</v>
          </cell>
          <cell r="J91">
            <v>575</v>
          </cell>
        </row>
        <row r="92">
          <cell r="F92" t="str">
            <v>ELECTRICIANS X 3</v>
          </cell>
          <cell r="G92">
            <v>15</v>
          </cell>
          <cell r="H92" t="str">
            <v>hrs</v>
          </cell>
          <cell r="I92">
            <v>28</v>
          </cell>
          <cell r="J92">
            <v>420</v>
          </cell>
        </row>
        <row r="93">
          <cell r="J93">
            <v>0</v>
          </cell>
        </row>
        <row r="94">
          <cell r="E94" t="str">
            <v>3.B.3</v>
          </cell>
          <cell r="F94" t="str">
            <v>TRANSPORT TO SITE &amp; OFFLOAD</v>
          </cell>
          <cell r="J94">
            <v>0</v>
          </cell>
        </row>
        <row r="95">
          <cell r="F95" t="str">
            <v>EXPAT SUPERVISION</v>
          </cell>
          <cell r="G95">
            <v>2</v>
          </cell>
          <cell r="H95" t="str">
            <v>hrs</v>
          </cell>
          <cell r="I95">
            <v>115</v>
          </cell>
          <cell r="J95">
            <v>230</v>
          </cell>
        </row>
        <row r="96">
          <cell r="F96" t="str">
            <v>CRANEAGE</v>
          </cell>
          <cell r="G96">
            <v>4</v>
          </cell>
          <cell r="H96" t="str">
            <v>hrs</v>
          </cell>
          <cell r="I96">
            <v>152</v>
          </cell>
          <cell r="J96">
            <v>608</v>
          </cell>
        </row>
        <row r="97">
          <cell r="F97" t="str">
            <v>RIGGERS X 3</v>
          </cell>
          <cell r="G97">
            <v>12</v>
          </cell>
          <cell r="H97" t="str">
            <v>hrs</v>
          </cell>
          <cell r="I97">
            <v>30</v>
          </cell>
          <cell r="J97">
            <v>360</v>
          </cell>
        </row>
        <row r="98">
          <cell r="F98" t="str">
            <v>TRACTOR</v>
          </cell>
          <cell r="G98">
            <v>6</v>
          </cell>
          <cell r="H98" t="str">
            <v>hrs</v>
          </cell>
          <cell r="I98">
            <v>60</v>
          </cell>
          <cell r="J98">
            <v>360</v>
          </cell>
        </row>
        <row r="99">
          <cell r="F99" t="str">
            <v>TRAILER</v>
          </cell>
          <cell r="G99">
            <v>6</v>
          </cell>
          <cell r="H99" t="str">
            <v>hrs</v>
          </cell>
          <cell r="I99">
            <v>50</v>
          </cell>
          <cell r="J99">
            <v>300</v>
          </cell>
        </row>
        <row r="100">
          <cell r="J100">
            <v>0</v>
          </cell>
        </row>
        <row r="101">
          <cell r="F101" t="str">
            <v>TEMPORARY PRESERVATION @ SITE</v>
          </cell>
          <cell r="J101">
            <v>0</v>
          </cell>
        </row>
        <row r="102">
          <cell r="J102">
            <v>0</v>
          </cell>
        </row>
        <row r="103">
          <cell r="E103" t="str">
            <v>3.B.4</v>
          </cell>
          <cell r="F103" t="str">
            <v>CONNECTION UP TO HEATERS @ SITE</v>
          </cell>
          <cell r="J103">
            <v>0</v>
          </cell>
        </row>
        <row r="104">
          <cell r="F104" t="str">
            <v>EXPAT SUPERVISION</v>
          </cell>
          <cell r="G104">
            <v>5</v>
          </cell>
          <cell r="H104" t="str">
            <v>hrs</v>
          </cell>
          <cell r="I104">
            <v>115</v>
          </cell>
          <cell r="J104">
            <v>575</v>
          </cell>
        </row>
        <row r="105">
          <cell r="F105" t="str">
            <v>ELECTRICIANS X 3</v>
          </cell>
          <cell r="G105">
            <v>15</v>
          </cell>
          <cell r="H105" t="str">
            <v>hrs</v>
          </cell>
          <cell r="I105">
            <v>28</v>
          </cell>
          <cell r="J105">
            <v>420</v>
          </cell>
        </row>
        <row r="108">
          <cell r="J108">
            <v>0</v>
          </cell>
        </row>
        <row r="109">
          <cell r="J109">
            <v>0</v>
          </cell>
        </row>
        <row r="150">
          <cell r="E150" t="str">
            <v>3.11.02B</v>
          </cell>
          <cell r="F150" t="str">
            <v>TOTAL FOR RECIEPT / PRESERVATION</v>
          </cell>
          <cell r="G150">
            <v>78</v>
          </cell>
          <cell r="H150" t="str">
            <v>hrs</v>
          </cell>
          <cell r="I150">
            <v>55.53846153846154</v>
          </cell>
          <cell r="J150">
            <v>4332</v>
          </cell>
        </row>
        <row r="154">
          <cell r="E154" t="str">
            <v>3.C</v>
          </cell>
          <cell r="F154" t="str">
            <v>SETTING IN PLACE, TESTING, PRECOMMISSIONING</v>
          </cell>
          <cell r="J154">
            <v>0</v>
          </cell>
        </row>
        <row r="155">
          <cell r="J155">
            <v>0</v>
          </cell>
        </row>
        <row r="156">
          <cell r="J156">
            <v>0</v>
          </cell>
        </row>
        <row r="157">
          <cell r="E157" t="str">
            <v>3.C.1</v>
          </cell>
          <cell r="F157" t="str">
            <v>SETTING IN PLACE</v>
          </cell>
          <cell r="J157">
            <v>0</v>
          </cell>
        </row>
        <row r="158">
          <cell r="F158" t="str">
            <v>EXPAT SUPERVISION</v>
          </cell>
          <cell r="G158">
            <v>20</v>
          </cell>
          <cell r="H158" t="str">
            <v>hrs</v>
          </cell>
          <cell r="I158">
            <v>115</v>
          </cell>
          <cell r="J158">
            <v>2300</v>
          </cell>
        </row>
        <row r="159">
          <cell r="F159" t="str">
            <v>CRANEAGE</v>
          </cell>
          <cell r="G159">
            <v>10</v>
          </cell>
          <cell r="H159" t="str">
            <v>hrs</v>
          </cell>
          <cell r="I159">
            <v>152</v>
          </cell>
          <cell r="J159">
            <v>1520</v>
          </cell>
        </row>
        <row r="160">
          <cell r="F160" t="str">
            <v>RIGGERS X 3</v>
          </cell>
          <cell r="G160">
            <v>30</v>
          </cell>
          <cell r="H160" t="str">
            <v>hrs</v>
          </cell>
          <cell r="I160">
            <v>30</v>
          </cell>
          <cell r="J160">
            <v>900</v>
          </cell>
        </row>
        <row r="161">
          <cell r="F161" t="str">
            <v>TRACTOR</v>
          </cell>
          <cell r="G161">
            <v>10</v>
          </cell>
          <cell r="H161" t="str">
            <v>hrs</v>
          </cell>
          <cell r="I161">
            <v>60</v>
          </cell>
          <cell r="J161">
            <v>600</v>
          </cell>
        </row>
        <row r="162">
          <cell r="F162" t="str">
            <v>TRAILER</v>
          </cell>
          <cell r="G162">
            <v>10</v>
          </cell>
          <cell r="H162" t="str">
            <v>hrs</v>
          </cell>
          <cell r="I162">
            <v>50</v>
          </cell>
          <cell r="J162">
            <v>500</v>
          </cell>
        </row>
        <row r="163">
          <cell r="F163" t="str">
            <v>ELECTRICIANS X 4</v>
          </cell>
          <cell r="G163">
            <v>120</v>
          </cell>
          <cell r="H163" t="str">
            <v>hrs</v>
          </cell>
          <cell r="I163">
            <v>28</v>
          </cell>
          <cell r="J163">
            <v>3360</v>
          </cell>
        </row>
        <row r="165">
          <cell r="E165" t="str">
            <v>3.C.2</v>
          </cell>
          <cell r="F165" t="str">
            <v>TERMINATIONS &amp; WIRING</v>
          </cell>
        </row>
        <row r="166">
          <cell r="F166" t="str">
            <v>MDSA ENGINEER</v>
          </cell>
          <cell r="G166">
            <v>20</v>
          </cell>
          <cell r="H166" t="str">
            <v>hrs</v>
          </cell>
          <cell r="I166">
            <v>262</v>
          </cell>
          <cell r="J166">
            <v>5240</v>
          </cell>
        </row>
        <row r="167">
          <cell r="F167" t="str">
            <v>ELECTRICIANS X 4</v>
          </cell>
          <cell r="G167">
            <v>160</v>
          </cell>
          <cell r="H167" t="str">
            <v>hrs</v>
          </cell>
          <cell r="I167">
            <v>28</v>
          </cell>
          <cell r="J167">
            <v>4480</v>
          </cell>
        </row>
        <row r="169">
          <cell r="E169" t="str">
            <v>3.C.3</v>
          </cell>
          <cell r="F169" t="str">
            <v>PRECOMMISSION - LOOP CHECKS</v>
          </cell>
        </row>
        <row r="170">
          <cell r="F170" t="str">
            <v>MDSA ENGINEER</v>
          </cell>
          <cell r="G170">
            <v>120</v>
          </cell>
          <cell r="H170" t="str">
            <v>hrs</v>
          </cell>
          <cell r="I170">
            <v>262</v>
          </cell>
          <cell r="J170">
            <v>31440</v>
          </cell>
        </row>
        <row r="171">
          <cell r="F171" t="str">
            <v>ELECTRICIANS X 4</v>
          </cell>
          <cell r="G171">
            <v>320</v>
          </cell>
          <cell r="H171" t="str">
            <v>hrs</v>
          </cell>
          <cell r="I171">
            <v>28</v>
          </cell>
          <cell r="J171">
            <v>8960</v>
          </cell>
        </row>
        <row r="172">
          <cell r="F172" t="str">
            <v>VENDOR REP'S</v>
          </cell>
          <cell r="G172">
            <v>120</v>
          </cell>
          <cell r="H172" t="str">
            <v>hrs</v>
          </cell>
          <cell r="I172">
            <v>450</v>
          </cell>
          <cell r="J172">
            <v>54000</v>
          </cell>
        </row>
        <row r="174">
          <cell r="E174" t="str">
            <v>3.C.4</v>
          </cell>
          <cell r="F174" t="str">
            <v>PRECOMMISSION - CHECK RELAYS</v>
          </cell>
        </row>
        <row r="175">
          <cell r="F175" t="str">
            <v>MDSA ENGINEER</v>
          </cell>
          <cell r="G175">
            <v>120</v>
          </cell>
          <cell r="H175" t="str">
            <v>hrs</v>
          </cell>
          <cell r="I175">
            <v>262</v>
          </cell>
          <cell r="J175">
            <v>31440</v>
          </cell>
        </row>
        <row r="176">
          <cell r="F176" t="str">
            <v>ELECTRICIANS X 4</v>
          </cell>
          <cell r="G176">
            <v>480</v>
          </cell>
          <cell r="H176" t="str">
            <v>hrs</v>
          </cell>
          <cell r="I176">
            <v>28</v>
          </cell>
          <cell r="J176">
            <v>13440</v>
          </cell>
        </row>
        <row r="177">
          <cell r="F177" t="str">
            <v>VENDOR REP'S</v>
          </cell>
          <cell r="G177">
            <v>120</v>
          </cell>
          <cell r="H177" t="str">
            <v>hrs</v>
          </cell>
          <cell r="I177">
            <v>450</v>
          </cell>
          <cell r="J177">
            <v>54000</v>
          </cell>
        </row>
        <row r="179">
          <cell r="E179" t="str">
            <v>3.C.5</v>
          </cell>
          <cell r="F179" t="str">
            <v>TESTING BUSES</v>
          </cell>
        </row>
        <row r="180">
          <cell r="F180" t="str">
            <v>MDSA ENGINEER</v>
          </cell>
          <cell r="G180">
            <v>60</v>
          </cell>
          <cell r="H180" t="str">
            <v>hrs</v>
          </cell>
          <cell r="I180">
            <v>262</v>
          </cell>
          <cell r="J180">
            <v>15720</v>
          </cell>
        </row>
        <row r="181">
          <cell r="F181" t="str">
            <v>3RD PARTY INSPECTOR</v>
          </cell>
          <cell r="G181">
            <v>20</v>
          </cell>
          <cell r="H181" t="str">
            <v>hrs</v>
          </cell>
          <cell r="I181">
            <v>450</v>
          </cell>
          <cell r="J181">
            <v>9000</v>
          </cell>
        </row>
        <row r="183">
          <cell r="E183" t="str">
            <v>3.C.6</v>
          </cell>
          <cell r="F183" t="str">
            <v>NMR DATA RECONCILIATION</v>
          </cell>
        </row>
        <row r="184">
          <cell r="F184" t="str">
            <v>MDSA ENGINEER</v>
          </cell>
          <cell r="G184">
            <v>120</v>
          </cell>
          <cell r="H184" t="str">
            <v>hrs</v>
          </cell>
          <cell r="I184">
            <v>262</v>
          </cell>
          <cell r="J184">
            <v>31440</v>
          </cell>
        </row>
        <row r="185">
          <cell r="F185" t="str">
            <v>PROCUREMENT</v>
          </cell>
          <cell r="G185">
            <v>120</v>
          </cell>
          <cell r="H185" t="str">
            <v>hrs</v>
          </cell>
          <cell r="I185">
            <v>224</v>
          </cell>
          <cell r="J185">
            <v>26880</v>
          </cell>
        </row>
        <row r="187">
          <cell r="E187" t="str">
            <v>3.C.7</v>
          </cell>
          <cell r="F187" t="str">
            <v>SPDP RECONCILIATION / APPROVAL WITH STANDARDS COMMITTEE</v>
          </cell>
        </row>
        <row r="188">
          <cell r="F188" t="str">
            <v>PROCUREMENT</v>
          </cell>
          <cell r="G188">
            <v>180</v>
          </cell>
          <cell r="H188" t="str">
            <v>hrs</v>
          </cell>
          <cell r="I188">
            <v>224</v>
          </cell>
          <cell r="J188">
            <v>40320</v>
          </cell>
        </row>
        <row r="190">
          <cell r="E190" t="str">
            <v>3.C.8</v>
          </cell>
          <cell r="F190" t="str">
            <v>PROJECT RECORD BOOKS / PHOTOSTAT BOOKS</v>
          </cell>
        </row>
        <row r="191">
          <cell r="F191" t="str">
            <v>QA/QC MANAGER</v>
          </cell>
          <cell r="G191">
            <v>30</v>
          </cell>
          <cell r="H191" t="str">
            <v>hrs</v>
          </cell>
          <cell r="I191">
            <v>262</v>
          </cell>
          <cell r="J191">
            <v>7860</v>
          </cell>
        </row>
        <row r="192">
          <cell r="F192" t="str">
            <v>EXPAT INSPECTOR</v>
          </cell>
          <cell r="G192">
            <v>60</v>
          </cell>
          <cell r="H192" t="str">
            <v>hrs</v>
          </cell>
          <cell r="I192">
            <v>115</v>
          </cell>
          <cell r="J192">
            <v>6900</v>
          </cell>
        </row>
        <row r="194">
          <cell r="E194" t="str">
            <v>3.C.9</v>
          </cell>
          <cell r="F194" t="str">
            <v>RECEIVING INSPECTION PACKAGES</v>
          </cell>
        </row>
        <row r="195">
          <cell r="F195" t="str">
            <v>QA/QC MANAGER</v>
          </cell>
          <cell r="G195">
            <v>10</v>
          </cell>
          <cell r="H195" t="str">
            <v>hrs</v>
          </cell>
          <cell r="I195">
            <v>262</v>
          </cell>
          <cell r="J195">
            <v>2620</v>
          </cell>
        </row>
        <row r="196">
          <cell r="F196" t="str">
            <v>EXPAT INSPECTOR</v>
          </cell>
          <cell r="G196">
            <v>30</v>
          </cell>
          <cell r="H196" t="str">
            <v>hrs</v>
          </cell>
          <cell r="I196">
            <v>115</v>
          </cell>
          <cell r="J196">
            <v>3450</v>
          </cell>
        </row>
        <row r="223">
          <cell r="E223" t="str">
            <v>3.11.02C</v>
          </cell>
          <cell r="F223" t="str">
            <v>TOTAL FOR INSTALLATION / PRECOMMISSIONING</v>
          </cell>
          <cell r="G223">
            <v>2290</v>
          </cell>
          <cell r="H223" t="str">
            <v>hrs</v>
          </cell>
          <cell r="I223">
            <v>155.62008733624455</v>
          </cell>
          <cell r="J223">
            <v>356370</v>
          </cell>
        </row>
        <row r="227">
          <cell r="E227" t="str">
            <v>3.D</v>
          </cell>
          <cell r="F227" t="str">
            <v>QUALITY PACKAGES / DOCUMENTATION</v>
          </cell>
        </row>
        <row r="230">
          <cell r="E230" t="str">
            <v>3.D.6</v>
          </cell>
          <cell r="F230" t="str">
            <v>NMR DATA RECONCILIATION</v>
          </cell>
        </row>
        <row r="231">
          <cell r="F231" t="str">
            <v>MDSA ENGINEER</v>
          </cell>
          <cell r="G231">
            <v>120</v>
          </cell>
          <cell r="H231" t="str">
            <v>hrs</v>
          </cell>
          <cell r="I231">
            <v>262</v>
          </cell>
          <cell r="J231">
            <v>31440</v>
          </cell>
        </row>
        <row r="232">
          <cell r="F232" t="str">
            <v>PROCUREMENT</v>
          </cell>
          <cell r="G232">
            <v>120</v>
          </cell>
          <cell r="H232" t="str">
            <v>hrs</v>
          </cell>
          <cell r="I232">
            <v>224</v>
          </cell>
          <cell r="J232">
            <v>26880</v>
          </cell>
        </row>
        <row r="234">
          <cell r="E234" t="str">
            <v>3.D.7</v>
          </cell>
          <cell r="F234" t="str">
            <v>SPDP RECONCILIATION / APPROVAL WITH STANDARDS COMMITTEE</v>
          </cell>
        </row>
        <row r="235">
          <cell r="F235" t="str">
            <v>PROCUREMENT</v>
          </cell>
          <cell r="G235">
            <v>180</v>
          </cell>
          <cell r="H235" t="str">
            <v>hrs</v>
          </cell>
          <cell r="I235">
            <v>224</v>
          </cell>
          <cell r="J235">
            <v>40320</v>
          </cell>
        </row>
        <row r="237">
          <cell r="E237" t="str">
            <v>3.D.8</v>
          </cell>
          <cell r="F237" t="str">
            <v>PROJECT RECORD BOOKS / PHOTOSTAT BOOKS</v>
          </cell>
        </row>
        <row r="238">
          <cell r="F238" t="str">
            <v>QA/QC MANAGER</v>
          </cell>
          <cell r="G238">
            <v>30</v>
          </cell>
          <cell r="H238" t="str">
            <v>hrs</v>
          </cell>
          <cell r="I238">
            <v>262</v>
          </cell>
          <cell r="J238">
            <v>7860</v>
          </cell>
        </row>
        <row r="239">
          <cell r="F239" t="str">
            <v>EXPAT INSPECTOR</v>
          </cell>
          <cell r="G239">
            <v>60</v>
          </cell>
          <cell r="H239" t="str">
            <v>hrs</v>
          </cell>
          <cell r="I239">
            <v>115</v>
          </cell>
          <cell r="J239">
            <v>6900</v>
          </cell>
        </row>
        <row r="241">
          <cell r="E241" t="str">
            <v>3.D.9</v>
          </cell>
          <cell r="F241" t="str">
            <v>RECEIVING INSPECTION PACKAGES</v>
          </cell>
        </row>
        <row r="242">
          <cell r="F242" t="str">
            <v>QA/QC MANAGER</v>
          </cell>
          <cell r="G242">
            <v>10</v>
          </cell>
          <cell r="H242" t="str">
            <v>hrs</v>
          </cell>
          <cell r="I242">
            <v>262</v>
          </cell>
          <cell r="J242">
            <v>2620</v>
          </cell>
        </row>
        <row r="243">
          <cell r="F243" t="str">
            <v>EXPAT INSPECTOR</v>
          </cell>
          <cell r="G243">
            <v>30</v>
          </cell>
          <cell r="H243" t="str">
            <v>hrs</v>
          </cell>
          <cell r="I243">
            <v>115</v>
          </cell>
          <cell r="J243">
            <v>3450</v>
          </cell>
        </row>
        <row r="296">
          <cell r="E296" t="str">
            <v>3.11.02D</v>
          </cell>
          <cell r="F296" t="str">
            <v>TOTAL FOR DOCUMENTATION</v>
          </cell>
          <cell r="G296">
            <v>550</v>
          </cell>
          <cell r="H296" t="str">
            <v>hrs</v>
          </cell>
          <cell r="I296">
            <v>217.21818181818182</v>
          </cell>
          <cell r="J296">
            <v>119470</v>
          </cell>
        </row>
        <row r="298">
          <cell r="E298" t="str">
            <v xml:space="preserve"> </v>
          </cell>
          <cell r="J298" t="str">
            <v>204-SG-002</v>
          </cell>
        </row>
        <row r="299">
          <cell r="E299" t="str">
            <v xml:space="preserve"> </v>
          </cell>
          <cell r="F299" t="str">
            <v>EQUIPMENT PROCUREMENT, QA/QC,</v>
          </cell>
        </row>
        <row r="300">
          <cell r="E300" t="str">
            <v xml:space="preserve"> </v>
          </cell>
          <cell r="F300" t="str">
            <v>INSTALLATION &amp; TESTING</v>
          </cell>
        </row>
        <row r="303">
          <cell r="E303" t="str">
            <v>3.11.05</v>
          </cell>
          <cell r="F303" t="str">
            <v>204-SG-002</v>
          </cell>
        </row>
        <row r="304">
          <cell r="E304" t="str">
            <v xml:space="preserve">3.11.05 </v>
          </cell>
          <cell r="F304" t="str">
            <v>480 VOLT METAL ENCLOSED SWITCHGEAR</v>
          </cell>
        </row>
        <row r="305">
          <cell r="F305" t="str">
            <v>PURCHASE ORDER:. LRCI-447-16-D461-DA</v>
          </cell>
        </row>
        <row r="307">
          <cell r="F307" t="str">
            <v>FROM TECHNICAL EVALUATION OF REQUIRED EQUIPMENT THROUGH</v>
          </cell>
        </row>
        <row r="308">
          <cell r="F308" t="str">
            <v>TO INSTALLATION &amp; TESTING</v>
          </cell>
        </row>
        <row r="311">
          <cell r="E311" t="str">
            <v>3.A</v>
          </cell>
          <cell r="F311" t="str">
            <v>PROCUREMENT</v>
          </cell>
        </row>
        <row r="314">
          <cell r="E314" t="str">
            <v>3.A.01</v>
          </cell>
          <cell r="F314" t="str">
            <v>ESTABLISH EQUIPMENT REQUIREMENTS</v>
          </cell>
          <cell r="H314" t="str">
            <v>LS</v>
          </cell>
          <cell r="I314" t="str">
            <v>INCLUDED</v>
          </cell>
        </row>
        <row r="315">
          <cell r="F315" t="str">
            <v>ACEC DESIGN ENGINEERS</v>
          </cell>
        </row>
        <row r="317">
          <cell r="E317" t="str">
            <v>3.A.02</v>
          </cell>
          <cell r="F317" t="str">
            <v>REVIEW &amp; MAKE CHANGES</v>
          </cell>
        </row>
        <row r="318">
          <cell r="F318" t="str">
            <v>QA/QC MANAGER</v>
          </cell>
          <cell r="H318" t="str">
            <v>hrs</v>
          </cell>
          <cell r="I318">
            <v>262</v>
          </cell>
          <cell r="J318">
            <v>0</v>
          </cell>
        </row>
        <row r="319">
          <cell r="F319" t="str">
            <v>MDSA ENGINEER</v>
          </cell>
          <cell r="H319" t="str">
            <v>hrs</v>
          </cell>
          <cell r="I319">
            <v>262</v>
          </cell>
          <cell r="J319">
            <v>0</v>
          </cell>
        </row>
        <row r="320">
          <cell r="F320" t="str">
            <v>PROJECT MANAGER</v>
          </cell>
          <cell r="H320" t="str">
            <v>hrs</v>
          </cell>
          <cell r="I320">
            <v>271</v>
          </cell>
          <cell r="J320">
            <v>0</v>
          </cell>
        </row>
        <row r="321">
          <cell r="F321" t="str">
            <v>PROCUREMENT</v>
          </cell>
          <cell r="H321" t="str">
            <v>hrs</v>
          </cell>
          <cell r="I321">
            <v>224</v>
          </cell>
          <cell r="J321">
            <v>0</v>
          </cell>
        </row>
        <row r="322">
          <cell r="J322">
            <v>0</v>
          </cell>
        </row>
        <row r="323">
          <cell r="E323" t="str">
            <v>3.A.03</v>
          </cell>
          <cell r="F323" t="str">
            <v>PREPARE REQUISITION FOR PMT &amp; 5 TO 10 No VENDORS</v>
          </cell>
          <cell r="J323">
            <v>0</v>
          </cell>
        </row>
        <row r="324">
          <cell r="F324" t="str">
            <v>PROCUREMENT</v>
          </cell>
          <cell r="H324" t="str">
            <v>hrs</v>
          </cell>
          <cell r="I324">
            <v>224</v>
          </cell>
          <cell r="J324">
            <v>0</v>
          </cell>
        </row>
        <row r="325">
          <cell r="J325">
            <v>0</v>
          </cell>
        </row>
        <row r="326">
          <cell r="E326" t="str">
            <v>3.A.04</v>
          </cell>
          <cell r="F326" t="str">
            <v>TECHNICAL AND COMMERCIAL BID EVALUATION</v>
          </cell>
          <cell r="J326">
            <v>0</v>
          </cell>
        </row>
        <row r="327">
          <cell r="F327" t="str">
            <v>ACEC DESIGN ENGINEERS</v>
          </cell>
          <cell r="H327" t="str">
            <v>LS</v>
          </cell>
          <cell r="I327" t="str">
            <v>INCLUDED</v>
          </cell>
        </row>
        <row r="328">
          <cell r="F328" t="str">
            <v>MDSA ENGINEER</v>
          </cell>
          <cell r="H328" t="str">
            <v>hrs</v>
          </cell>
          <cell r="I328">
            <v>262</v>
          </cell>
          <cell r="J328">
            <v>0</v>
          </cell>
        </row>
        <row r="329">
          <cell r="F329" t="str">
            <v>COMMERCIAL ENGINEER</v>
          </cell>
          <cell r="H329" t="str">
            <v>hrs</v>
          </cell>
          <cell r="I329">
            <v>262</v>
          </cell>
          <cell r="J329">
            <v>0</v>
          </cell>
        </row>
        <row r="330">
          <cell r="J330">
            <v>0</v>
          </cell>
        </row>
        <row r="331">
          <cell r="E331" t="str">
            <v>3.A.05</v>
          </cell>
          <cell r="F331" t="str">
            <v>MAKE CHANGES &amp; SEND NEW REQUISITION / PURCHASE ORDER TO</v>
          </cell>
          <cell r="J331">
            <v>0</v>
          </cell>
        </row>
        <row r="332">
          <cell r="F332" t="str">
            <v>ACCEPTABLE VENDOR</v>
          </cell>
          <cell r="J332">
            <v>0</v>
          </cell>
        </row>
        <row r="333">
          <cell r="F333" t="str">
            <v>ACEC DESIGN ENGINEERS</v>
          </cell>
          <cell r="H333" t="str">
            <v>LS</v>
          </cell>
          <cell r="I333" t="str">
            <v>INCLUDED</v>
          </cell>
        </row>
        <row r="334">
          <cell r="F334" t="str">
            <v>MDSA ENGINEER</v>
          </cell>
          <cell r="H334" t="str">
            <v>hrs</v>
          </cell>
          <cell r="I334">
            <v>262</v>
          </cell>
          <cell r="J334">
            <v>0</v>
          </cell>
        </row>
        <row r="335">
          <cell r="F335" t="str">
            <v>PROCUREMENT</v>
          </cell>
          <cell r="H335" t="str">
            <v>hrs</v>
          </cell>
          <cell r="I335">
            <v>224</v>
          </cell>
          <cell r="J335">
            <v>0</v>
          </cell>
        </row>
        <row r="336">
          <cell r="J336">
            <v>0</v>
          </cell>
        </row>
        <row r="337">
          <cell r="E337" t="str">
            <v>3.A.06</v>
          </cell>
          <cell r="F337" t="str">
            <v>KICK OFF MEETING WITH VENDOR</v>
          </cell>
          <cell r="J337">
            <v>0</v>
          </cell>
        </row>
        <row r="338">
          <cell r="F338" t="str">
            <v>QA/QC MANAGER</v>
          </cell>
          <cell r="H338" t="str">
            <v>hrs</v>
          </cell>
          <cell r="I338">
            <v>262</v>
          </cell>
          <cell r="J338">
            <v>0</v>
          </cell>
        </row>
        <row r="339">
          <cell r="F339" t="str">
            <v>MDSA ENGINEER</v>
          </cell>
          <cell r="H339" t="str">
            <v>hrs</v>
          </cell>
          <cell r="I339">
            <v>262</v>
          </cell>
          <cell r="J339">
            <v>0</v>
          </cell>
        </row>
        <row r="340">
          <cell r="F340" t="str">
            <v>3RD PARTY INSPECTOR</v>
          </cell>
          <cell r="H340" t="str">
            <v>hrs</v>
          </cell>
          <cell r="I340">
            <v>450</v>
          </cell>
          <cell r="J340">
            <v>0</v>
          </cell>
        </row>
        <row r="341">
          <cell r="J341">
            <v>0</v>
          </cell>
        </row>
        <row r="342">
          <cell r="E342" t="str">
            <v>3.A.07</v>
          </cell>
          <cell r="F342" t="str">
            <v>VENDOR INSPECTION ASSIGNMENT PACKAGE</v>
          </cell>
          <cell r="J342">
            <v>0</v>
          </cell>
        </row>
        <row r="343">
          <cell r="F343" t="str">
            <v>3RD PARTY INSPECTOR</v>
          </cell>
          <cell r="H343" t="str">
            <v>hrs</v>
          </cell>
          <cell r="I343">
            <v>450</v>
          </cell>
          <cell r="J343">
            <v>0</v>
          </cell>
        </row>
        <row r="344">
          <cell r="F344" t="str">
            <v>QA/QC MANAGER</v>
          </cell>
          <cell r="H344" t="str">
            <v>hrs</v>
          </cell>
          <cell r="I344">
            <v>262</v>
          </cell>
          <cell r="J344">
            <v>0</v>
          </cell>
        </row>
        <row r="345">
          <cell r="J345">
            <v>0</v>
          </cell>
        </row>
        <row r="346">
          <cell r="E346" t="str">
            <v>3.A.08</v>
          </cell>
          <cell r="F346" t="str">
            <v>FACTORY INSPECTION TESTING</v>
          </cell>
          <cell r="J346">
            <v>0</v>
          </cell>
        </row>
        <row r="347">
          <cell r="F347" t="str">
            <v>3RD PARTY INSPECTOR</v>
          </cell>
          <cell r="H347" t="str">
            <v>hrs</v>
          </cell>
          <cell r="I347">
            <v>450</v>
          </cell>
          <cell r="J347">
            <v>0</v>
          </cell>
        </row>
        <row r="348">
          <cell r="J348">
            <v>0</v>
          </cell>
        </row>
        <row r="349">
          <cell r="E349" t="str">
            <v>3.A.09</v>
          </cell>
          <cell r="F349" t="str">
            <v>SHIPPING / VCCU / CUSTOMS CLEARENCE</v>
          </cell>
          <cell r="J349">
            <v>0</v>
          </cell>
        </row>
        <row r="350">
          <cell r="F350" t="str">
            <v>PROCUREMENT</v>
          </cell>
          <cell r="H350" t="str">
            <v>hrs</v>
          </cell>
          <cell r="I350">
            <v>224</v>
          </cell>
          <cell r="J350">
            <v>0</v>
          </cell>
        </row>
        <row r="353">
          <cell r="J353">
            <v>0</v>
          </cell>
        </row>
        <row r="368">
          <cell r="E368" t="str">
            <v>3.11.05A</v>
          </cell>
          <cell r="F368" t="str">
            <v>TOTAL FOR PROCUREMENT</v>
          </cell>
          <cell r="H368" t="str">
            <v>hrs</v>
          </cell>
          <cell r="J368">
            <v>0</v>
          </cell>
        </row>
        <row r="370">
          <cell r="J370" t="str">
            <v>204-SG-002</v>
          </cell>
        </row>
        <row r="372">
          <cell r="E372" t="str">
            <v>3.B</v>
          </cell>
          <cell r="F372" t="str">
            <v>TAKE RECIEPT / PRESERVATION</v>
          </cell>
        </row>
        <row r="375">
          <cell r="E375" t="str">
            <v>3.B.1</v>
          </cell>
          <cell r="F375" t="str">
            <v>ARRIVAL AT YARD - UNLOADING</v>
          </cell>
          <cell r="J375">
            <v>0</v>
          </cell>
        </row>
        <row r="376">
          <cell r="F376" t="str">
            <v>CRANEAGE</v>
          </cell>
          <cell r="H376" t="str">
            <v>hrs</v>
          </cell>
          <cell r="I376">
            <v>152</v>
          </cell>
          <cell r="J376">
            <v>0</v>
          </cell>
        </row>
        <row r="377">
          <cell r="F377" t="str">
            <v>RIGGERS X 3</v>
          </cell>
          <cell r="H377" t="str">
            <v>hrs</v>
          </cell>
          <cell r="I377">
            <v>30</v>
          </cell>
          <cell r="J377">
            <v>0</v>
          </cell>
        </row>
        <row r="378">
          <cell r="J378">
            <v>0</v>
          </cell>
        </row>
        <row r="379">
          <cell r="F379" t="str">
            <v>TEMPORARY PRESERVATION @ YARD</v>
          </cell>
          <cell r="J379">
            <v>0</v>
          </cell>
        </row>
        <row r="380">
          <cell r="J380">
            <v>0</v>
          </cell>
        </row>
        <row r="381">
          <cell r="E381" t="str">
            <v>3.B.2</v>
          </cell>
          <cell r="F381" t="str">
            <v>CONNECTION UP TO HEATERS @ YARD</v>
          </cell>
          <cell r="J381">
            <v>0</v>
          </cell>
        </row>
        <row r="382">
          <cell r="F382" t="str">
            <v>EXPAT SUPERVISION</v>
          </cell>
          <cell r="H382" t="str">
            <v>hrs</v>
          </cell>
          <cell r="I382">
            <v>115</v>
          </cell>
          <cell r="J382">
            <v>0</v>
          </cell>
        </row>
        <row r="383">
          <cell r="F383" t="str">
            <v>ELECTRICIANS X 3</v>
          </cell>
          <cell r="H383" t="str">
            <v>hrs</v>
          </cell>
          <cell r="I383">
            <v>28</v>
          </cell>
          <cell r="J383">
            <v>0</v>
          </cell>
        </row>
        <row r="384">
          <cell r="J384">
            <v>0</v>
          </cell>
        </row>
        <row r="385">
          <cell r="E385" t="str">
            <v>3.B.3</v>
          </cell>
          <cell r="F385" t="str">
            <v>TRANSPORT TO SITE &amp; OFFLOAD</v>
          </cell>
          <cell r="J385">
            <v>0</v>
          </cell>
        </row>
        <row r="386">
          <cell r="F386" t="str">
            <v>EXPAT SUPERVISION</v>
          </cell>
          <cell r="H386" t="str">
            <v>hrs</v>
          </cell>
          <cell r="I386">
            <v>115</v>
          </cell>
          <cell r="J386">
            <v>0</v>
          </cell>
        </row>
        <row r="387">
          <cell r="F387" t="str">
            <v>CRANEAGE</v>
          </cell>
          <cell r="H387" t="str">
            <v>hrs</v>
          </cell>
          <cell r="I387">
            <v>152</v>
          </cell>
          <cell r="J387">
            <v>0</v>
          </cell>
        </row>
        <row r="388">
          <cell r="F388" t="str">
            <v>RIGGERS X 3</v>
          </cell>
          <cell r="H388" t="str">
            <v>hrs</v>
          </cell>
          <cell r="I388">
            <v>30</v>
          </cell>
          <cell r="J388">
            <v>0</v>
          </cell>
        </row>
        <row r="389">
          <cell r="F389" t="str">
            <v>TRACTOR</v>
          </cell>
          <cell r="H389" t="str">
            <v>hrs</v>
          </cell>
          <cell r="I389">
            <v>60</v>
          </cell>
          <cell r="J389">
            <v>0</v>
          </cell>
        </row>
        <row r="390">
          <cell r="F390" t="str">
            <v>TRAILER</v>
          </cell>
          <cell r="H390" t="str">
            <v>hrs</v>
          </cell>
          <cell r="I390">
            <v>50</v>
          </cell>
          <cell r="J390">
            <v>0</v>
          </cell>
        </row>
        <row r="391">
          <cell r="J391">
            <v>0</v>
          </cell>
        </row>
        <row r="392">
          <cell r="F392" t="str">
            <v>TEMPORARY PRESERVATION @ SITE</v>
          </cell>
          <cell r="J392">
            <v>0</v>
          </cell>
        </row>
        <row r="393">
          <cell r="J393">
            <v>0</v>
          </cell>
        </row>
        <row r="394">
          <cell r="E394" t="str">
            <v>3.B.4</v>
          </cell>
          <cell r="F394" t="str">
            <v>CONNECTION UP TO HEATERS @ SITE</v>
          </cell>
          <cell r="J394">
            <v>0</v>
          </cell>
        </row>
        <row r="395">
          <cell r="F395" t="str">
            <v>EXPAT SUPERVISION</v>
          </cell>
          <cell r="H395" t="str">
            <v>hrs</v>
          </cell>
          <cell r="I395">
            <v>115</v>
          </cell>
          <cell r="J395">
            <v>0</v>
          </cell>
        </row>
        <row r="396">
          <cell r="F396" t="str">
            <v>ELECTRICIANS X 3</v>
          </cell>
          <cell r="H396" t="str">
            <v>hrs</v>
          </cell>
          <cell r="I396">
            <v>28</v>
          </cell>
          <cell r="J396">
            <v>0</v>
          </cell>
        </row>
        <row r="399">
          <cell r="J399">
            <v>0</v>
          </cell>
        </row>
        <row r="400">
          <cell r="J400">
            <v>0</v>
          </cell>
        </row>
        <row r="441">
          <cell r="E441" t="str">
            <v>3.11.05B</v>
          </cell>
          <cell r="F441" t="str">
            <v>TOTAL FOR RECIEPT / PRESERVATION</v>
          </cell>
          <cell r="H441" t="str">
            <v>hrs</v>
          </cell>
          <cell r="J441">
            <v>0</v>
          </cell>
        </row>
        <row r="443">
          <cell r="J443" t="str">
            <v>204-SG-002</v>
          </cell>
        </row>
        <row r="445">
          <cell r="E445" t="str">
            <v>3.C</v>
          </cell>
          <cell r="F445" t="str">
            <v>SETTING IN PLACE, TESTING, PRECOMMISSIONING</v>
          </cell>
          <cell r="J445">
            <v>0</v>
          </cell>
        </row>
        <row r="446">
          <cell r="J446">
            <v>0</v>
          </cell>
        </row>
        <row r="447">
          <cell r="J447">
            <v>0</v>
          </cell>
        </row>
        <row r="448">
          <cell r="E448" t="str">
            <v>3.C.1</v>
          </cell>
          <cell r="F448" t="str">
            <v>SETTING IN PLACE</v>
          </cell>
          <cell r="J448">
            <v>0</v>
          </cell>
        </row>
        <row r="449">
          <cell r="F449" t="str">
            <v>EXPAT SUPERVISION</v>
          </cell>
          <cell r="H449" t="str">
            <v>hrs</v>
          </cell>
          <cell r="I449">
            <v>115</v>
          </cell>
          <cell r="J449">
            <v>0</v>
          </cell>
        </row>
        <row r="450">
          <cell r="F450" t="str">
            <v>CRANEAGE</v>
          </cell>
          <cell r="H450" t="str">
            <v>hrs</v>
          </cell>
          <cell r="I450">
            <v>152</v>
          </cell>
          <cell r="J450">
            <v>0</v>
          </cell>
        </row>
        <row r="451">
          <cell r="F451" t="str">
            <v>RIGGERS X 3</v>
          </cell>
          <cell r="H451" t="str">
            <v>hrs</v>
          </cell>
          <cell r="I451">
            <v>30</v>
          </cell>
          <cell r="J451">
            <v>0</v>
          </cell>
        </row>
        <row r="452">
          <cell r="F452" t="str">
            <v>TRACTOR</v>
          </cell>
          <cell r="H452" t="str">
            <v>hrs</v>
          </cell>
          <cell r="I452">
            <v>60</v>
          </cell>
          <cell r="J452">
            <v>0</v>
          </cell>
        </row>
        <row r="453">
          <cell r="F453" t="str">
            <v>TRAILER</v>
          </cell>
          <cell r="H453" t="str">
            <v>hrs</v>
          </cell>
          <cell r="I453">
            <v>50</v>
          </cell>
          <cell r="J453">
            <v>0</v>
          </cell>
        </row>
        <row r="454">
          <cell r="F454" t="str">
            <v>ELECTRICIANS X 4</v>
          </cell>
          <cell r="H454" t="str">
            <v>hrs</v>
          </cell>
          <cell r="I454">
            <v>28</v>
          </cell>
          <cell r="J454">
            <v>0</v>
          </cell>
        </row>
        <row r="456">
          <cell r="E456" t="str">
            <v>3.C.2</v>
          </cell>
          <cell r="F456" t="str">
            <v>TERMINATIONS &amp; WIRING</v>
          </cell>
        </row>
        <row r="457">
          <cell r="F457" t="str">
            <v>MDSA ENGINEER</v>
          </cell>
          <cell r="H457" t="str">
            <v>hrs</v>
          </cell>
          <cell r="I457">
            <v>262</v>
          </cell>
          <cell r="J457">
            <v>0</v>
          </cell>
        </row>
        <row r="458">
          <cell r="F458" t="str">
            <v>ELECTRICIANS X 4</v>
          </cell>
          <cell r="H458" t="str">
            <v>hrs</v>
          </cell>
          <cell r="I458">
            <v>28</v>
          </cell>
          <cell r="J458">
            <v>0</v>
          </cell>
        </row>
        <row r="460">
          <cell r="E460" t="str">
            <v>3.C.3</v>
          </cell>
          <cell r="F460" t="str">
            <v>PRECOMMISSION - LOOP CHECKS</v>
          </cell>
        </row>
        <row r="461">
          <cell r="F461" t="str">
            <v>MDSA ENGINEER</v>
          </cell>
          <cell r="H461" t="str">
            <v>hrs</v>
          </cell>
          <cell r="I461">
            <v>262</v>
          </cell>
          <cell r="J461">
            <v>0</v>
          </cell>
        </row>
        <row r="462">
          <cell r="F462" t="str">
            <v>ELECTRICIANS X 4</v>
          </cell>
          <cell r="H462" t="str">
            <v>hrs</v>
          </cell>
          <cell r="I462">
            <v>28</v>
          </cell>
          <cell r="J462">
            <v>0</v>
          </cell>
        </row>
        <row r="463">
          <cell r="F463" t="str">
            <v>VENDOR REP'S</v>
          </cell>
          <cell r="H463" t="str">
            <v>hrs</v>
          </cell>
          <cell r="I463">
            <v>450</v>
          </cell>
          <cell r="J463">
            <v>0</v>
          </cell>
        </row>
        <row r="465">
          <cell r="E465" t="str">
            <v>3.C.4</v>
          </cell>
          <cell r="F465" t="str">
            <v>PRECOMMISSION - CHECK RELAYS</v>
          </cell>
        </row>
        <row r="466">
          <cell r="F466" t="str">
            <v>MDSA ENGINEER</v>
          </cell>
          <cell r="H466" t="str">
            <v>hrs</v>
          </cell>
          <cell r="I466">
            <v>262</v>
          </cell>
          <cell r="J466">
            <v>0</v>
          </cell>
        </row>
        <row r="467">
          <cell r="F467" t="str">
            <v>ELECTRICIANS X 4</v>
          </cell>
          <cell r="H467" t="str">
            <v>hrs</v>
          </cell>
          <cell r="I467">
            <v>28</v>
          </cell>
          <cell r="J467">
            <v>0</v>
          </cell>
        </row>
        <row r="468">
          <cell r="F468" t="str">
            <v>VENDOR REP'S</v>
          </cell>
          <cell r="H468" t="str">
            <v>hrs</v>
          </cell>
          <cell r="I468">
            <v>450</v>
          </cell>
          <cell r="J468">
            <v>0</v>
          </cell>
        </row>
        <row r="470">
          <cell r="E470" t="str">
            <v>3.C.5</v>
          </cell>
          <cell r="F470" t="str">
            <v>TESTING BUSES</v>
          </cell>
        </row>
        <row r="471">
          <cell r="F471" t="str">
            <v>MDSA ENGINEER</v>
          </cell>
          <cell r="H471" t="str">
            <v>hrs</v>
          </cell>
          <cell r="I471">
            <v>262</v>
          </cell>
          <cell r="J471">
            <v>0</v>
          </cell>
        </row>
        <row r="472">
          <cell r="F472" t="str">
            <v>3RD PARTY INSPECTOR</v>
          </cell>
          <cell r="H472" t="str">
            <v>hrs</v>
          </cell>
          <cell r="I472">
            <v>450</v>
          </cell>
          <cell r="J472">
            <v>0</v>
          </cell>
        </row>
        <row r="474">
          <cell r="E474" t="str">
            <v>3.C.6</v>
          </cell>
          <cell r="F474" t="str">
            <v>NMR DATA RECONCILIATION</v>
          </cell>
        </row>
        <row r="475">
          <cell r="F475" t="str">
            <v>MDSA ENGINEER</v>
          </cell>
          <cell r="H475" t="str">
            <v>hrs</v>
          </cell>
          <cell r="I475">
            <v>262</v>
          </cell>
          <cell r="J475">
            <v>0</v>
          </cell>
        </row>
        <row r="476">
          <cell r="F476" t="str">
            <v>PROCUREMENT</v>
          </cell>
          <cell r="H476" t="str">
            <v>hrs</v>
          </cell>
          <cell r="I476">
            <v>224</v>
          </cell>
          <cell r="J476">
            <v>0</v>
          </cell>
        </row>
        <row r="478">
          <cell r="E478" t="str">
            <v>3.C.7</v>
          </cell>
          <cell r="F478" t="str">
            <v>SPDP RECONCILIATION / APPROVAL WITH STANDARDS COMMITTEE</v>
          </cell>
        </row>
        <row r="479">
          <cell r="F479" t="str">
            <v>PROCUREMENT</v>
          </cell>
          <cell r="H479" t="str">
            <v>hrs</v>
          </cell>
          <cell r="I479">
            <v>224</v>
          </cell>
          <cell r="J479">
            <v>0</v>
          </cell>
        </row>
        <row r="481">
          <cell r="E481" t="str">
            <v>3.C.8</v>
          </cell>
          <cell r="F481" t="str">
            <v>PROJECT RECORD BOOKS / PHOTOSTAT BOOKS</v>
          </cell>
        </row>
        <row r="482">
          <cell r="F482" t="str">
            <v>QA/QC MANAGER</v>
          </cell>
          <cell r="H482" t="str">
            <v>hrs</v>
          </cell>
          <cell r="I482">
            <v>262</v>
          </cell>
          <cell r="J482">
            <v>0</v>
          </cell>
        </row>
        <row r="483">
          <cell r="F483" t="str">
            <v>EXPAT INSPECTOR</v>
          </cell>
          <cell r="H483" t="str">
            <v>hrs</v>
          </cell>
          <cell r="I483">
            <v>115</v>
          </cell>
          <cell r="J483">
            <v>0</v>
          </cell>
        </row>
        <row r="485">
          <cell r="E485" t="str">
            <v>3.C.9</v>
          </cell>
          <cell r="F485" t="str">
            <v>RECEIVING INSPECTION PACKAGES</v>
          </cell>
        </row>
        <row r="486">
          <cell r="F486" t="str">
            <v>QA/QC MANAGER</v>
          </cell>
          <cell r="H486" t="str">
            <v>hrs</v>
          </cell>
          <cell r="I486">
            <v>262</v>
          </cell>
          <cell r="J486">
            <v>0</v>
          </cell>
        </row>
        <row r="487">
          <cell r="F487" t="str">
            <v>EXPAT INSPECTOR</v>
          </cell>
          <cell r="H487" t="str">
            <v>hrs</v>
          </cell>
          <cell r="I487">
            <v>115</v>
          </cell>
          <cell r="J487">
            <v>0</v>
          </cell>
        </row>
        <row r="514">
          <cell r="E514" t="str">
            <v>3.11.05C</v>
          </cell>
          <cell r="F514" t="str">
            <v>TOTAL FOR INSTALLATION / PRECOMMISSIONING</v>
          </cell>
          <cell r="H514" t="str">
            <v>hrs</v>
          </cell>
          <cell r="J514">
            <v>0</v>
          </cell>
        </row>
        <row r="516">
          <cell r="J516" t="str">
            <v>204-SG-002</v>
          </cell>
        </row>
        <row r="518">
          <cell r="E518" t="str">
            <v>3.D</v>
          </cell>
          <cell r="F518" t="str">
            <v>QUALITY PACKAGES / DOCUMENTATION</v>
          </cell>
        </row>
        <row r="521">
          <cell r="E521" t="str">
            <v>3.D.6</v>
          </cell>
          <cell r="F521" t="str">
            <v>NMR DATA RECONCILIATION</v>
          </cell>
        </row>
        <row r="522">
          <cell r="F522" t="str">
            <v>MDSA ENGINEER</v>
          </cell>
          <cell r="H522" t="str">
            <v>hrs</v>
          </cell>
          <cell r="I522">
            <v>262</v>
          </cell>
          <cell r="J522">
            <v>0</v>
          </cell>
        </row>
        <row r="523">
          <cell r="F523" t="str">
            <v>PROCUREMENT</v>
          </cell>
          <cell r="H523" t="str">
            <v>hrs</v>
          </cell>
          <cell r="I523">
            <v>224</v>
          </cell>
          <cell r="J523">
            <v>0</v>
          </cell>
        </row>
        <row r="525">
          <cell r="E525" t="str">
            <v>3.D.7</v>
          </cell>
          <cell r="F525" t="str">
            <v>SPDP RECONCILIATION / APPROVAL WITH STANDARDS COMMITTEE</v>
          </cell>
        </row>
        <row r="526">
          <cell r="F526" t="str">
            <v>PROCUREMENT</v>
          </cell>
          <cell r="H526" t="str">
            <v>hrs</v>
          </cell>
          <cell r="I526">
            <v>224</v>
          </cell>
          <cell r="J526">
            <v>0</v>
          </cell>
        </row>
        <row r="528">
          <cell r="E528" t="str">
            <v>3.D.8</v>
          </cell>
          <cell r="F528" t="str">
            <v>PROJECT RECORD BOOKS / PHOTOSTAT BOOKS</v>
          </cell>
        </row>
        <row r="529">
          <cell r="F529" t="str">
            <v>QA/QC MANAGER</v>
          </cell>
          <cell r="H529" t="str">
            <v>hrs</v>
          </cell>
          <cell r="I529">
            <v>262</v>
          </cell>
          <cell r="J529">
            <v>0</v>
          </cell>
        </row>
        <row r="530">
          <cell r="F530" t="str">
            <v>EXPAT INSPECTOR</v>
          </cell>
          <cell r="H530" t="str">
            <v>hrs</v>
          </cell>
          <cell r="I530">
            <v>115</v>
          </cell>
          <cell r="J530">
            <v>0</v>
          </cell>
        </row>
        <row r="532">
          <cell r="E532" t="str">
            <v>3.D.9</v>
          </cell>
          <cell r="F532" t="str">
            <v>RECEIVING INSPECTION PACKAGES</v>
          </cell>
        </row>
        <row r="533">
          <cell r="F533" t="str">
            <v>QA/QC MANAGER</v>
          </cell>
          <cell r="H533" t="str">
            <v>hrs</v>
          </cell>
          <cell r="I533">
            <v>262</v>
          </cell>
          <cell r="J533">
            <v>0</v>
          </cell>
        </row>
        <row r="534">
          <cell r="F534" t="str">
            <v>EXPAT INSPECTOR</v>
          </cell>
          <cell r="H534" t="str">
            <v>hrs</v>
          </cell>
          <cell r="I534">
            <v>115</v>
          </cell>
          <cell r="J534">
            <v>0</v>
          </cell>
        </row>
        <row r="587">
          <cell r="E587" t="str">
            <v>3.11.05D</v>
          </cell>
          <cell r="F587" t="str">
            <v>TOTAL FOR DOCUMENTATION</v>
          </cell>
          <cell r="H587" t="str">
            <v>hrs</v>
          </cell>
          <cell r="J587">
            <v>0</v>
          </cell>
        </row>
        <row r="589">
          <cell r="E589" t="str">
            <v xml:space="preserve"> </v>
          </cell>
          <cell r="J589" t="str">
            <v>204-MCC-001</v>
          </cell>
        </row>
        <row r="590">
          <cell r="E590" t="str">
            <v xml:space="preserve"> </v>
          </cell>
          <cell r="F590" t="str">
            <v>EQUIPMENT PROCUREMENT, QA/QC,</v>
          </cell>
        </row>
        <row r="591">
          <cell r="E591" t="str">
            <v xml:space="preserve"> </v>
          </cell>
          <cell r="F591" t="str">
            <v>INSTALLATION &amp; TESTING</v>
          </cell>
        </row>
        <row r="594">
          <cell r="E594" t="str">
            <v>3.11.06</v>
          </cell>
          <cell r="F594" t="str">
            <v>204-MCC-001</v>
          </cell>
        </row>
        <row r="595">
          <cell r="E595" t="str">
            <v xml:space="preserve">3.11.06 </v>
          </cell>
          <cell r="F595" t="str">
            <v>480 VOLT MOTOR CONTROL CENTER</v>
          </cell>
        </row>
        <row r="596">
          <cell r="F596" t="str">
            <v>PURCHASE ORDER:. LRCI-447-16-D461-DA</v>
          </cell>
        </row>
        <row r="598">
          <cell r="F598" t="str">
            <v>FROM TECHNICAL EVALUATION OF REQUIRED EQUIPMENT THROUGH</v>
          </cell>
        </row>
        <row r="599">
          <cell r="F599" t="str">
            <v>TO INSTALLATION &amp; TESTING</v>
          </cell>
        </row>
        <row r="602">
          <cell r="E602" t="str">
            <v>3.A</v>
          </cell>
          <cell r="F602" t="str">
            <v>PROCUREMENT</v>
          </cell>
        </row>
        <row r="605">
          <cell r="E605" t="str">
            <v>3.A.01</v>
          </cell>
          <cell r="F605" t="str">
            <v>ESTABLISH EQUIPMENT REQUIREMENTS</v>
          </cell>
          <cell r="H605" t="str">
            <v>LS</v>
          </cell>
          <cell r="I605" t="str">
            <v>INCLUDED</v>
          </cell>
        </row>
        <row r="606">
          <cell r="F606" t="str">
            <v>ACEC DESIGN ENGINEERS</v>
          </cell>
        </row>
        <row r="608">
          <cell r="E608" t="str">
            <v>3.A.02</v>
          </cell>
          <cell r="F608" t="str">
            <v>REVIEW &amp; MAKE CHANGES</v>
          </cell>
        </row>
        <row r="609">
          <cell r="F609" t="str">
            <v>QA/QC MANAGER</v>
          </cell>
          <cell r="H609" t="str">
            <v>hrs</v>
          </cell>
          <cell r="I609">
            <v>262</v>
          </cell>
          <cell r="J609">
            <v>0</v>
          </cell>
        </row>
        <row r="610">
          <cell r="F610" t="str">
            <v>MDSA ENGINEER</v>
          </cell>
          <cell r="H610" t="str">
            <v>hrs</v>
          </cell>
          <cell r="I610">
            <v>262</v>
          </cell>
          <cell r="J610">
            <v>0</v>
          </cell>
        </row>
        <row r="611">
          <cell r="F611" t="str">
            <v>PROJECT MANAGER</v>
          </cell>
          <cell r="H611" t="str">
            <v>hrs</v>
          </cell>
          <cell r="I611">
            <v>271</v>
          </cell>
          <cell r="J611">
            <v>0</v>
          </cell>
        </row>
        <row r="612">
          <cell r="F612" t="str">
            <v>PROCUREMENT</v>
          </cell>
          <cell r="H612" t="str">
            <v>hrs</v>
          </cell>
          <cell r="I612">
            <v>224</v>
          </cell>
          <cell r="J612">
            <v>0</v>
          </cell>
        </row>
        <row r="613">
          <cell r="J613">
            <v>0</v>
          </cell>
        </row>
        <row r="614">
          <cell r="E614" t="str">
            <v>3.A.03</v>
          </cell>
          <cell r="F614" t="str">
            <v>PREPARE REQUISITION FOR PMT &amp; 5 TO 10 No VENDORS</v>
          </cell>
          <cell r="J614">
            <v>0</v>
          </cell>
        </row>
        <row r="615">
          <cell r="F615" t="str">
            <v>PROCUREMENT</v>
          </cell>
          <cell r="H615" t="str">
            <v>hrs</v>
          </cell>
          <cell r="I615">
            <v>224</v>
          </cell>
          <cell r="J615">
            <v>0</v>
          </cell>
        </row>
        <row r="616">
          <cell r="J616">
            <v>0</v>
          </cell>
        </row>
        <row r="617">
          <cell r="E617" t="str">
            <v>3.A.04</v>
          </cell>
          <cell r="F617" t="str">
            <v>TECHNICAL AND COMMERCIAL BID EVALUATION</v>
          </cell>
          <cell r="J617">
            <v>0</v>
          </cell>
        </row>
        <row r="618">
          <cell r="F618" t="str">
            <v>ACEC DESIGN ENGINEERS</v>
          </cell>
          <cell r="H618" t="str">
            <v>LS</v>
          </cell>
          <cell r="I618" t="str">
            <v>INCLUDED</v>
          </cell>
        </row>
        <row r="619">
          <cell r="F619" t="str">
            <v>MDSA ENGINEER</v>
          </cell>
          <cell r="H619" t="str">
            <v>hrs</v>
          </cell>
          <cell r="I619">
            <v>262</v>
          </cell>
          <cell r="J619">
            <v>0</v>
          </cell>
        </row>
        <row r="620">
          <cell r="F620" t="str">
            <v>COMMERCIAL ENGINEER</v>
          </cell>
          <cell r="H620" t="str">
            <v>hrs</v>
          </cell>
          <cell r="I620">
            <v>262</v>
          </cell>
          <cell r="J620">
            <v>0</v>
          </cell>
        </row>
        <row r="621">
          <cell r="J621">
            <v>0</v>
          </cell>
        </row>
        <row r="622">
          <cell r="E622" t="str">
            <v>3.A.05</v>
          </cell>
          <cell r="F622" t="str">
            <v>MAKE CHANGES &amp; SEND NEW REQUISITION / PURCHASE ORDER TO</v>
          </cell>
          <cell r="J622">
            <v>0</v>
          </cell>
        </row>
        <row r="623">
          <cell r="F623" t="str">
            <v>ACCEPTABLE VENDOR</v>
          </cell>
          <cell r="J623">
            <v>0</v>
          </cell>
        </row>
        <row r="624">
          <cell r="F624" t="str">
            <v>ACEC DESIGN ENGINEERS</v>
          </cell>
          <cell r="H624" t="str">
            <v>LS</v>
          </cell>
          <cell r="I624" t="str">
            <v>INCLUDED</v>
          </cell>
        </row>
        <row r="625">
          <cell r="F625" t="str">
            <v>MDSA ENGINEER</v>
          </cell>
          <cell r="H625" t="str">
            <v>hrs</v>
          </cell>
          <cell r="I625">
            <v>262</v>
          </cell>
          <cell r="J625">
            <v>0</v>
          </cell>
        </row>
        <row r="626">
          <cell r="F626" t="str">
            <v>PROCUREMENT</v>
          </cell>
          <cell r="H626" t="str">
            <v>hrs</v>
          </cell>
          <cell r="I626">
            <v>224</v>
          </cell>
          <cell r="J626">
            <v>0</v>
          </cell>
        </row>
        <row r="627">
          <cell r="J627">
            <v>0</v>
          </cell>
        </row>
        <row r="628">
          <cell r="E628" t="str">
            <v>3.A.06</v>
          </cell>
          <cell r="F628" t="str">
            <v>KICK OFF MEETING WITH VENDOR</v>
          </cell>
          <cell r="J628">
            <v>0</v>
          </cell>
        </row>
        <row r="629">
          <cell r="F629" t="str">
            <v>QA/QC MANAGER</v>
          </cell>
          <cell r="H629" t="str">
            <v>hrs</v>
          </cell>
          <cell r="I629">
            <v>262</v>
          </cell>
          <cell r="J629">
            <v>0</v>
          </cell>
        </row>
        <row r="630">
          <cell r="F630" t="str">
            <v>MDSA ENGINEER</v>
          </cell>
          <cell r="H630" t="str">
            <v>hrs</v>
          </cell>
          <cell r="I630">
            <v>262</v>
          </cell>
          <cell r="J630">
            <v>0</v>
          </cell>
        </row>
        <row r="631">
          <cell r="F631" t="str">
            <v>3RD PARTY INSPECTOR</v>
          </cell>
          <cell r="H631" t="str">
            <v>hrs</v>
          </cell>
          <cell r="I631">
            <v>450</v>
          </cell>
          <cell r="J631">
            <v>0</v>
          </cell>
        </row>
        <row r="632">
          <cell r="J632">
            <v>0</v>
          </cell>
        </row>
        <row r="633">
          <cell r="E633" t="str">
            <v>3.A.07</v>
          </cell>
          <cell r="F633" t="str">
            <v>VENDOR INSPECTION ASSIGNMENT PACKAGE</v>
          </cell>
          <cell r="J633">
            <v>0</v>
          </cell>
        </row>
        <row r="634">
          <cell r="F634" t="str">
            <v>3RD PARTY INSPECTOR</v>
          </cell>
          <cell r="H634" t="str">
            <v>hrs</v>
          </cell>
          <cell r="I634">
            <v>450</v>
          </cell>
          <cell r="J634">
            <v>0</v>
          </cell>
        </row>
        <row r="635">
          <cell r="F635" t="str">
            <v>QA/QC MANAGER</v>
          </cell>
          <cell r="H635" t="str">
            <v>hrs</v>
          </cell>
          <cell r="I635">
            <v>262</v>
          </cell>
          <cell r="J635">
            <v>0</v>
          </cell>
        </row>
        <row r="636">
          <cell r="J636">
            <v>0</v>
          </cell>
        </row>
        <row r="637">
          <cell r="E637" t="str">
            <v>3.A.08</v>
          </cell>
          <cell r="F637" t="str">
            <v>FACTORY INSPECTION TESTING</v>
          </cell>
          <cell r="J637">
            <v>0</v>
          </cell>
        </row>
        <row r="638">
          <cell r="F638" t="str">
            <v>3RD PARTY INSPECTOR</v>
          </cell>
          <cell r="H638" t="str">
            <v>hrs</v>
          </cell>
          <cell r="I638">
            <v>450</v>
          </cell>
          <cell r="J638">
            <v>0</v>
          </cell>
        </row>
        <row r="639">
          <cell r="J639">
            <v>0</v>
          </cell>
        </row>
        <row r="640">
          <cell r="E640" t="str">
            <v>3.A.09</v>
          </cell>
          <cell r="F640" t="str">
            <v>SHIPPING / VCCU / CUSTOMS CLEARENCE</v>
          </cell>
          <cell r="J640">
            <v>0</v>
          </cell>
        </row>
        <row r="641">
          <cell r="F641" t="str">
            <v>PROCUREMENT</v>
          </cell>
          <cell r="H641" t="str">
            <v>hrs</v>
          </cell>
          <cell r="I641">
            <v>224</v>
          </cell>
          <cell r="J641">
            <v>0</v>
          </cell>
        </row>
        <row r="644">
          <cell r="J644">
            <v>0</v>
          </cell>
        </row>
        <row r="659">
          <cell r="E659" t="str">
            <v>3.11.06A</v>
          </cell>
          <cell r="F659" t="str">
            <v>TOTAL FOR PROCUREMENT</v>
          </cell>
          <cell r="H659" t="str">
            <v>hrs</v>
          </cell>
          <cell r="J659">
            <v>0</v>
          </cell>
        </row>
        <row r="661">
          <cell r="J661" t="str">
            <v>204-MCC-001</v>
          </cell>
        </row>
        <row r="663">
          <cell r="E663" t="str">
            <v>3.B</v>
          </cell>
          <cell r="F663" t="str">
            <v>TAKE RECIEPT / PRESERVATION</v>
          </cell>
        </row>
        <row r="666">
          <cell r="E666" t="str">
            <v>3.B.1</v>
          </cell>
          <cell r="F666" t="str">
            <v>ARRIVAL AT YARD - UNLOADING</v>
          </cell>
          <cell r="J666">
            <v>0</v>
          </cell>
        </row>
        <row r="667">
          <cell r="F667" t="str">
            <v>CRANEAGE</v>
          </cell>
          <cell r="H667" t="str">
            <v>hrs</v>
          </cell>
          <cell r="I667">
            <v>152</v>
          </cell>
          <cell r="J667">
            <v>0</v>
          </cell>
        </row>
        <row r="668">
          <cell r="F668" t="str">
            <v>RIGGERS X 3</v>
          </cell>
          <cell r="H668" t="str">
            <v>hrs</v>
          </cell>
          <cell r="I668">
            <v>30</v>
          </cell>
          <cell r="J668">
            <v>0</v>
          </cell>
        </row>
        <row r="669">
          <cell r="J669">
            <v>0</v>
          </cell>
        </row>
        <row r="670">
          <cell r="F670" t="str">
            <v>TEMPORARY PRESERVATION @ YARD</v>
          </cell>
          <cell r="J670">
            <v>0</v>
          </cell>
        </row>
        <row r="671">
          <cell r="J671">
            <v>0</v>
          </cell>
        </row>
        <row r="672">
          <cell r="E672" t="str">
            <v>3.B.2</v>
          </cell>
          <cell r="F672" t="str">
            <v>CONNECTION UP TO HEATERS @ YARD</v>
          </cell>
          <cell r="J672">
            <v>0</v>
          </cell>
        </row>
        <row r="673">
          <cell r="F673" t="str">
            <v>EXPAT SUPERVISION</v>
          </cell>
          <cell r="H673" t="str">
            <v>hrs</v>
          </cell>
          <cell r="I673">
            <v>115</v>
          </cell>
          <cell r="J673">
            <v>0</v>
          </cell>
        </row>
        <row r="674">
          <cell r="F674" t="str">
            <v>ELECTRICIANS X 3</v>
          </cell>
          <cell r="H674" t="str">
            <v>hrs</v>
          </cell>
          <cell r="I674">
            <v>28</v>
          </cell>
          <cell r="J674">
            <v>0</v>
          </cell>
        </row>
        <row r="675">
          <cell r="J675">
            <v>0</v>
          </cell>
        </row>
        <row r="676">
          <cell r="E676" t="str">
            <v>3.B.3</v>
          </cell>
          <cell r="F676" t="str">
            <v>TRANSPORT TO SITE &amp; OFFLOAD</v>
          </cell>
          <cell r="J676">
            <v>0</v>
          </cell>
        </row>
        <row r="677">
          <cell r="F677" t="str">
            <v>EXPAT SUPERVISION</v>
          </cell>
          <cell r="H677" t="str">
            <v>hrs</v>
          </cell>
          <cell r="I677">
            <v>115</v>
          </cell>
          <cell r="J677">
            <v>0</v>
          </cell>
        </row>
        <row r="678">
          <cell r="F678" t="str">
            <v>CRANEAGE</v>
          </cell>
          <cell r="H678" t="str">
            <v>hrs</v>
          </cell>
          <cell r="I678">
            <v>152</v>
          </cell>
          <cell r="J678">
            <v>0</v>
          </cell>
        </row>
        <row r="679">
          <cell r="F679" t="str">
            <v>RIGGERS X 3</v>
          </cell>
          <cell r="H679" t="str">
            <v>hrs</v>
          </cell>
          <cell r="I679">
            <v>30</v>
          </cell>
          <cell r="J679">
            <v>0</v>
          </cell>
        </row>
        <row r="680">
          <cell r="F680" t="str">
            <v>TRACTOR</v>
          </cell>
          <cell r="H680" t="str">
            <v>hrs</v>
          </cell>
          <cell r="I680">
            <v>60</v>
          </cell>
          <cell r="J680">
            <v>0</v>
          </cell>
        </row>
        <row r="681">
          <cell r="F681" t="str">
            <v>TRAILER</v>
          </cell>
          <cell r="H681" t="str">
            <v>hrs</v>
          </cell>
          <cell r="I681">
            <v>50</v>
          </cell>
          <cell r="J681">
            <v>0</v>
          </cell>
        </row>
        <row r="682">
          <cell r="J682">
            <v>0</v>
          </cell>
        </row>
        <row r="683">
          <cell r="F683" t="str">
            <v>TEMPORARY PRESERVATION @ SITE</v>
          </cell>
          <cell r="J683">
            <v>0</v>
          </cell>
        </row>
        <row r="684">
          <cell r="J684">
            <v>0</v>
          </cell>
        </row>
        <row r="685">
          <cell r="E685" t="str">
            <v>3.B.4</v>
          </cell>
          <cell r="F685" t="str">
            <v>CONNECTION UP TO HEATERS @ SITE</v>
          </cell>
          <cell r="J685">
            <v>0</v>
          </cell>
        </row>
        <row r="686">
          <cell r="F686" t="str">
            <v>EXPAT SUPERVISION</v>
          </cell>
          <cell r="H686" t="str">
            <v>hrs</v>
          </cell>
          <cell r="I686">
            <v>115</v>
          </cell>
          <cell r="J686">
            <v>0</v>
          </cell>
        </row>
        <row r="687">
          <cell r="F687" t="str">
            <v>ELECTRICIANS X 3</v>
          </cell>
          <cell r="H687" t="str">
            <v>hrs</v>
          </cell>
          <cell r="I687">
            <v>28</v>
          </cell>
          <cell r="J687">
            <v>0</v>
          </cell>
        </row>
        <row r="690">
          <cell r="J690">
            <v>0</v>
          </cell>
        </row>
        <row r="691">
          <cell r="J691">
            <v>0</v>
          </cell>
        </row>
        <row r="732">
          <cell r="E732" t="str">
            <v>3.11.06B</v>
          </cell>
          <cell r="F732" t="str">
            <v>TOTAL FOR RECIEPT / PRESERVATION</v>
          </cell>
          <cell r="H732" t="str">
            <v>hrs</v>
          </cell>
          <cell r="J732">
            <v>0</v>
          </cell>
        </row>
        <row r="734">
          <cell r="J734" t="str">
            <v>204-MCC-001</v>
          </cell>
        </row>
        <row r="736">
          <cell r="E736" t="str">
            <v>3.C</v>
          </cell>
          <cell r="F736" t="str">
            <v>SETTING IN PLACE, TESTING, PRECOMMISSIONING</v>
          </cell>
          <cell r="J736">
            <v>0</v>
          </cell>
        </row>
        <row r="737">
          <cell r="J737">
            <v>0</v>
          </cell>
        </row>
        <row r="738">
          <cell r="J738">
            <v>0</v>
          </cell>
        </row>
        <row r="739">
          <cell r="E739" t="str">
            <v>3.C.1</v>
          </cell>
          <cell r="F739" t="str">
            <v>SETTING IN PLACE</v>
          </cell>
          <cell r="J739">
            <v>0</v>
          </cell>
        </row>
        <row r="740">
          <cell r="F740" t="str">
            <v>EXPAT SUPERVISION</v>
          </cell>
          <cell r="H740" t="str">
            <v>hrs</v>
          </cell>
          <cell r="I740">
            <v>115</v>
          </cell>
          <cell r="J740">
            <v>0</v>
          </cell>
        </row>
        <row r="741">
          <cell r="F741" t="str">
            <v>CRANEAGE</v>
          </cell>
          <cell r="H741" t="str">
            <v>hrs</v>
          </cell>
          <cell r="I741">
            <v>152</v>
          </cell>
          <cell r="J741">
            <v>0</v>
          </cell>
        </row>
        <row r="742">
          <cell r="F742" t="str">
            <v>RIGGERS X 3</v>
          </cell>
          <cell r="H742" t="str">
            <v>hrs</v>
          </cell>
          <cell r="I742">
            <v>30</v>
          </cell>
          <cell r="J742">
            <v>0</v>
          </cell>
        </row>
        <row r="743">
          <cell r="F743" t="str">
            <v>TRACTOR</v>
          </cell>
          <cell r="H743" t="str">
            <v>hrs</v>
          </cell>
          <cell r="I743">
            <v>60</v>
          </cell>
          <cell r="J743">
            <v>0</v>
          </cell>
        </row>
        <row r="744">
          <cell r="F744" t="str">
            <v>TRAILER</v>
          </cell>
          <cell r="H744" t="str">
            <v>hrs</v>
          </cell>
          <cell r="I744">
            <v>50</v>
          </cell>
          <cell r="J744">
            <v>0</v>
          </cell>
        </row>
        <row r="745">
          <cell r="F745" t="str">
            <v>ELECTRICIANS X 4</v>
          </cell>
          <cell r="H745" t="str">
            <v>hrs</v>
          </cell>
          <cell r="I745">
            <v>28</v>
          </cell>
          <cell r="J745">
            <v>0</v>
          </cell>
        </row>
        <row r="747">
          <cell r="E747" t="str">
            <v>3.C.2</v>
          </cell>
          <cell r="F747" t="str">
            <v>TERMINATIONS &amp; WIRING</v>
          </cell>
        </row>
        <row r="748">
          <cell r="F748" t="str">
            <v>MDSA ENGINEER</v>
          </cell>
          <cell r="H748" t="str">
            <v>hrs</v>
          </cell>
          <cell r="I748">
            <v>262</v>
          </cell>
          <cell r="J748">
            <v>0</v>
          </cell>
        </row>
        <row r="749">
          <cell r="F749" t="str">
            <v>ELECTRICIANS X 4</v>
          </cell>
          <cell r="H749" t="str">
            <v>hrs</v>
          </cell>
          <cell r="I749">
            <v>28</v>
          </cell>
          <cell r="J749">
            <v>0</v>
          </cell>
        </row>
        <row r="751">
          <cell r="E751" t="str">
            <v>3.C.3</v>
          </cell>
          <cell r="F751" t="str">
            <v>PRECOMMISSION - LOOP CHECKS</v>
          </cell>
        </row>
        <row r="752">
          <cell r="F752" t="str">
            <v>MDSA ENGINEER</v>
          </cell>
          <cell r="H752" t="str">
            <v>hrs</v>
          </cell>
          <cell r="I752">
            <v>262</v>
          </cell>
          <cell r="J752">
            <v>0</v>
          </cell>
        </row>
        <row r="753">
          <cell r="F753" t="str">
            <v>ELECTRICIANS X 4</v>
          </cell>
          <cell r="H753" t="str">
            <v>hrs</v>
          </cell>
          <cell r="I753">
            <v>28</v>
          </cell>
          <cell r="J753">
            <v>0</v>
          </cell>
        </row>
        <row r="754">
          <cell r="F754" t="str">
            <v>VENDOR REP'S</v>
          </cell>
          <cell r="H754" t="str">
            <v>hrs</v>
          </cell>
          <cell r="I754">
            <v>450</v>
          </cell>
          <cell r="J754">
            <v>0</v>
          </cell>
        </row>
        <row r="756">
          <cell r="E756" t="str">
            <v>3.C.4</v>
          </cell>
          <cell r="F756" t="str">
            <v>PRECOMMISSION - CHECK RELAYS</v>
          </cell>
        </row>
        <row r="757">
          <cell r="F757" t="str">
            <v>MDSA ENGINEER</v>
          </cell>
          <cell r="H757" t="str">
            <v>hrs</v>
          </cell>
          <cell r="I757">
            <v>262</v>
          </cell>
          <cell r="J757">
            <v>0</v>
          </cell>
        </row>
        <row r="758">
          <cell r="F758" t="str">
            <v>ELECTRICIANS X 4</v>
          </cell>
          <cell r="H758" t="str">
            <v>hrs</v>
          </cell>
          <cell r="I758">
            <v>28</v>
          </cell>
          <cell r="J758">
            <v>0</v>
          </cell>
        </row>
        <row r="759">
          <cell r="F759" t="str">
            <v>VENDOR REP'S</v>
          </cell>
          <cell r="H759" t="str">
            <v>hrs</v>
          </cell>
          <cell r="I759">
            <v>450</v>
          </cell>
          <cell r="J759">
            <v>0</v>
          </cell>
        </row>
        <row r="761">
          <cell r="E761" t="str">
            <v>3.C.5</v>
          </cell>
          <cell r="F761" t="str">
            <v>TESTING BUSES</v>
          </cell>
        </row>
        <row r="762">
          <cell r="F762" t="str">
            <v>MDSA ENGINEER</v>
          </cell>
          <cell r="H762" t="str">
            <v>hrs</v>
          </cell>
          <cell r="I762">
            <v>262</v>
          </cell>
          <cell r="J762">
            <v>0</v>
          </cell>
        </row>
        <row r="763">
          <cell r="F763" t="str">
            <v>3RD PARTY INSPECTOR</v>
          </cell>
          <cell r="H763" t="str">
            <v>hrs</v>
          </cell>
          <cell r="I763">
            <v>450</v>
          </cell>
          <cell r="J763">
            <v>0</v>
          </cell>
        </row>
        <row r="765">
          <cell r="E765" t="str">
            <v>3.C.6</v>
          </cell>
          <cell r="F765" t="str">
            <v>NMR DATA RECONCILIATION</v>
          </cell>
        </row>
        <row r="766">
          <cell r="F766" t="str">
            <v>MDSA ENGINEER</v>
          </cell>
          <cell r="H766" t="str">
            <v>hrs</v>
          </cell>
          <cell r="I766">
            <v>262</v>
          </cell>
          <cell r="J766">
            <v>0</v>
          </cell>
        </row>
        <row r="767">
          <cell r="F767" t="str">
            <v>PROCUREMENT</v>
          </cell>
          <cell r="H767" t="str">
            <v>hrs</v>
          </cell>
          <cell r="I767">
            <v>224</v>
          </cell>
          <cell r="J767">
            <v>0</v>
          </cell>
        </row>
        <row r="769">
          <cell r="E769" t="str">
            <v>3.C.7</v>
          </cell>
          <cell r="F769" t="str">
            <v>SPDP RECONCILIATION / APPROVAL WITH STANDARDS COMMITTEE</v>
          </cell>
        </row>
        <row r="770">
          <cell r="F770" t="str">
            <v>PROCUREMENT</v>
          </cell>
          <cell r="H770" t="str">
            <v>hrs</v>
          </cell>
          <cell r="I770">
            <v>224</v>
          </cell>
          <cell r="J770">
            <v>0</v>
          </cell>
        </row>
        <row r="772">
          <cell r="E772" t="str">
            <v>3.C.8</v>
          </cell>
          <cell r="F772" t="str">
            <v>PROJECT RECORD BOOKS / PHOTOSTAT BOOKS</v>
          </cell>
        </row>
        <row r="773">
          <cell r="F773" t="str">
            <v>QA/QC MANAGER</v>
          </cell>
          <cell r="H773" t="str">
            <v>hrs</v>
          </cell>
          <cell r="I773">
            <v>262</v>
          </cell>
          <cell r="J773">
            <v>0</v>
          </cell>
        </row>
        <row r="774">
          <cell r="F774" t="str">
            <v>EXPAT INSPECTOR</v>
          </cell>
          <cell r="H774" t="str">
            <v>hrs</v>
          </cell>
          <cell r="I774">
            <v>115</v>
          </cell>
          <cell r="J774">
            <v>0</v>
          </cell>
        </row>
        <row r="776">
          <cell r="E776" t="str">
            <v>3.C.9</v>
          </cell>
          <cell r="F776" t="str">
            <v>RECEIVING INSPECTION PACKAGES</v>
          </cell>
        </row>
        <row r="777">
          <cell r="F777" t="str">
            <v>QA/QC MANAGER</v>
          </cell>
          <cell r="H777" t="str">
            <v>hrs</v>
          </cell>
          <cell r="I777">
            <v>262</v>
          </cell>
          <cell r="J777">
            <v>0</v>
          </cell>
        </row>
        <row r="778">
          <cell r="F778" t="str">
            <v>EXPAT INSPECTOR</v>
          </cell>
          <cell r="H778" t="str">
            <v>hrs</v>
          </cell>
          <cell r="I778">
            <v>115</v>
          </cell>
          <cell r="J778">
            <v>0</v>
          </cell>
        </row>
        <row r="805">
          <cell r="E805" t="str">
            <v>3.11.06C</v>
          </cell>
          <cell r="F805" t="str">
            <v>TOTAL FOR INSTALLATION / PRECOMMISSIONING</v>
          </cell>
          <cell r="H805" t="str">
            <v>hrs</v>
          </cell>
          <cell r="J805">
            <v>0</v>
          </cell>
        </row>
        <row r="807">
          <cell r="J807" t="str">
            <v>204-MCC-001</v>
          </cell>
        </row>
        <row r="809">
          <cell r="E809" t="str">
            <v>3.D</v>
          </cell>
          <cell r="F809" t="str">
            <v>QUALITY PACKAGES / DOCUMENTATION</v>
          </cell>
        </row>
        <row r="812">
          <cell r="E812" t="str">
            <v>3.D.6</v>
          </cell>
          <cell r="F812" t="str">
            <v>NMR DATA RECONCILIATION</v>
          </cell>
        </row>
        <row r="813">
          <cell r="F813" t="str">
            <v>MDSA ENGINEER</v>
          </cell>
          <cell r="H813" t="str">
            <v>hrs</v>
          </cell>
          <cell r="I813">
            <v>262</v>
          </cell>
          <cell r="J813">
            <v>0</v>
          </cell>
        </row>
        <row r="814">
          <cell r="F814" t="str">
            <v>PROCUREMENT</v>
          </cell>
          <cell r="H814" t="str">
            <v>hrs</v>
          </cell>
          <cell r="I814">
            <v>224</v>
          </cell>
          <cell r="J814">
            <v>0</v>
          </cell>
        </row>
        <row r="816">
          <cell r="E816" t="str">
            <v>3.D.7</v>
          </cell>
          <cell r="F816" t="str">
            <v>SPDP RECONCILIATION / APPROVAL WITH STANDARDS COMMITTEE</v>
          </cell>
        </row>
        <row r="817">
          <cell r="F817" t="str">
            <v>PROCUREMENT</v>
          </cell>
          <cell r="H817" t="str">
            <v>hrs</v>
          </cell>
          <cell r="I817">
            <v>224</v>
          </cell>
          <cell r="J817">
            <v>0</v>
          </cell>
        </row>
        <row r="819">
          <cell r="E819" t="str">
            <v>3.D.8</v>
          </cell>
          <cell r="F819" t="str">
            <v>PROJECT RECORD BOOKS / PHOTOSTAT BOOKS</v>
          </cell>
        </row>
        <row r="820">
          <cell r="F820" t="str">
            <v>QA/QC MANAGER</v>
          </cell>
          <cell r="H820" t="str">
            <v>hrs</v>
          </cell>
          <cell r="I820">
            <v>262</v>
          </cell>
          <cell r="J820">
            <v>0</v>
          </cell>
        </row>
        <row r="821">
          <cell r="F821" t="str">
            <v>EXPAT INSPECTOR</v>
          </cell>
          <cell r="H821" t="str">
            <v>hrs</v>
          </cell>
          <cell r="I821">
            <v>115</v>
          </cell>
          <cell r="J821">
            <v>0</v>
          </cell>
        </row>
        <row r="823">
          <cell r="E823" t="str">
            <v>3.D.9</v>
          </cell>
          <cell r="F823" t="str">
            <v>RECEIVING INSPECTION PACKAGES</v>
          </cell>
        </row>
        <row r="824">
          <cell r="F824" t="str">
            <v>QA/QC MANAGER</v>
          </cell>
          <cell r="H824" t="str">
            <v>hrs</v>
          </cell>
          <cell r="I824">
            <v>262</v>
          </cell>
          <cell r="J824">
            <v>0</v>
          </cell>
        </row>
        <row r="825">
          <cell r="F825" t="str">
            <v>EXPAT INSPECTOR</v>
          </cell>
          <cell r="H825" t="str">
            <v>hrs</v>
          </cell>
          <cell r="I825">
            <v>115</v>
          </cell>
          <cell r="J825">
            <v>0</v>
          </cell>
        </row>
        <row r="878">
          <cell r="E878" t="str">
            <v>3.11.06D</v>
          </cell>
          <cell r="F878" t="str">
            <v>TOTAL FOR DOCUMENTATION</v>
          </cell>
          <cell r="H878" t="str">
            <v>hrs</v>
          </cell>
          <cell r="J878">
            <v>0</v>
          </cell>
        </row>
        <row r="880">
          <cell r="E880" t="str">
            <v xml:space="preserve"> </v>
          </cell>
          <cell r="J880" t="str">
            <v xml:space="preserve">204-MCC-002 </v>
          </cell>
        </row>
        <row r="881">
          <cell r="E881" t="str">
            <v xml:space="preserve"> </v>
          </cell>
          <cell r="F881" t="str">
            <v>EQUIPMENT PROCUREMENT, QA/QC,</v>
          </cell>
        </row>
        <row r="882">
          <cell r="E882" t="str">
            <v xml:space="preserve"> </v>
          </cell>
          <cell r="F882" t="str">
            <v>INSTALLATION &amp; TESTING</v>
          </cell>
        </row>
        <row r="885">
          <cell r="E885" t="str">
            <v>3.11.07</v>
          </cell>
          <cell r="F885" t="str">
            <v xml:space="preserve">204-MCC-002 </v>
          </cell>
        </row>
        <row r="886">
          <cell r="E886" t="str">
            <v xml:space="preserve">3.11.07 </v>
          </cell>
          <cell r="F886" t="str">
            <v>480 VOLT MOTOR CONTROL CENTER</v>
          </cell>
        </row>
        <row r="887">
          <cell r="F887" t="str">
            <v>PURCHASE ORDER:. LRCI-447-16-D461-DA</v>
          </cell>
        </row>
        <row r="889">
          <cell r="F889" t="str">
            <v>FROM TECHNICAL EVALUATION OF REQUIRED EQUIPMENT THROUGH</v>
          </cell>
        </row>
        <row r="890">
          <cell r="F890" t="str">
            <v>TO INSTALLATION &amp; TESTING</v>
          </cell>
        </row>
        <row r="893">
          <cell r="E893" t="str">
            <v>3.A</v>
          </cell>
          <cell r="F893" t="str">
            <v>PROCUREMENT</v>
          </cell>
        </row>
        <row r="896">
          <cell r="E896" t="str">
            <v>3.A.01</v>
          </cell>
          <cell r="F896" t="str">
            <v>ESTABLISH EQUIPMENT REQUIREMENTS</v>
          </cell>
          <cell r="H896" t="str">
            <v>LS</v>
          </cell>
          <cell r="I896" t="str">
            <v>INCLUDED</v>
          </cell>
        </row>
        <row r="897">
          <cell r="F897" t="str">
            <v>ACEC DESIGN ENGINEERS</v>
          </cell>
        </row>
        <row r="899">
          <cell r="E899" t="str">
            <v>3.A.02</v>
          </cell>
          <cell r="F899" t="str">
            <v>REVIEW &amp; MAKE CHANGES</v>
          </cell>
        </row>
        <row r="900">
          <cell r="F900" t="str">
            <v>QA/QC MANAGER</v>
          </cell>
          <cell r="H900" t="str">
            <v>hrs</v>
          </cell>
          <cell r="I900">
            <v>262</v>
          </cell>
          <cell r="J900">
            <v>0</v>
          </cell>
        </row>
        <row r="901">
          <cell r="F901" t="str">
            <v>MDSA ENGINEER</v>
          </cell>
          <cell r="H901" t="str">
            <v>hrs</v>
          </cell>
          <cell r="I901">
            <v>262</v>
          </cell>
          <cell r="J901">
            <v>0</v>
          </cell>
        </row>
        <row r="902">
          <cell r="F902" t="str">
            <v>PROJECT MANAGER</v>
          </cell>
          <cell r="H902" t="str">
            <v>hrs</v>
          </cell>
          <cell r="I902">
            <v>271</v>
          </cell>
          <cell r="J902">
            <v>0</v>
          </cell>
        </row>
        <row r="903">
          <cell r="F903" t="str">
            <v>PROCUREMENT</v>
          </cell>
          <cell r="H903" t="str">
            <v>hrs</v>
          </cell>
          <cell r="I903">
            <v>224</v>
          </cell>
          <cell r="J903">
            <v>0</v>
          </cell>
        </row>
        <row r="904">
          <cell r="J904">
            <v>0</v>
          </cell>
        </row>
        <row r="905">
          <cell r="E905" t="str">
            <v>3.A.03</v>
          </cell>
          <cell r="F905" t="str">
            <v>PREPARE REQUISITION FOR PMT &amp; 5 TO 10 No VENDORS</v>
          </cell>
          <cell r="J905">
            <v>0</v>
          </cell>
        </row>
        <row r="906">
          <cell r="F906" t="str">
            <v>PROCUREMENT</v>
          </cell>
          <cell r="H906" t="str">
            <v>hrs</v>
          </cell>
          <cell r="I906">
            <v>224</v>
          </cell>
          <cell r="J906">
            <v>0</v>
          </cell>
        </row>
        <row r="907">
          <cell r="J907">
            <v>0</v>
          </cell>
        </row>
        <row r="908">
          <cell r="E908" t="str">
            <v>3.A.04</v>
          </cell>
          <cell r="F908" t="str">
            <v>TECHNICAL AND COMMERCIAL BID EVALUATION</v>
          </cell>
          <cell r="J908">
            <v>0</v>
          </cell>
        </row>
        <row r="909">
          <cell r="F909" t="str">
            <v>ACEC DESIGN ENGINEERS</v>
          </cell>
          <cell r="H909" t="str">
            <v>LS</v>
          </cell>
          <cell r="I909" t="str">
            <v>INCLUDED</v>
          </cell>
        </row>
        <row r="910">
          <cell r="F910" t="str">
            <v>MDSA ENGINEER</v>
          </cell>
          <cell r="H910" t="str">
            <v>hrs</v>
          </cell>
          <cell r="I910">
            <v>262</v>
          </cell>
          <cell r="J910">
            <v>0</v>
          </cell>
        </row>
        <row r="911">
          <cell r="F911" t="str">
            <v>COMMERCIAL ENGINEER</v>
          </cell>
          <cell r="H911" t="str">
            <v>hrs</v>
          </cell>
          <cell r="I911">
            <v>262</v>
          </cell>
          <cell r="J911">
            <v>0</v>
          </cell>
        </row>
        <row r="912">
          <cell r="J912">
            <v>0</v>
          </cell>
        </row>
        <row r="913">
          <cell r="E913" t="str">
            <v>3.A.05</v>
          </cell>
          <cell r="F913" t="str">
            <v>MAKE CHANGES &amp; SEND NEW REQUISITION / PURCHASE ORDER TO</v>
          </cell>
          <cell r="J913">
            <v>0</v>
          </cell>
        </row>
        <row r="914">
          <cell r="F914" t="str">
            <v>ACCEPTABLE VENDOR</v>
          </cell>
          <cell r="J914">
            <v>0</v>
          </cell>
        </row>
        <row r="915">
          <cell r="F915" t="str">
            <v>ACEC DESIGN ENGINEERS</v>
          </cell>
          <cell r="H915" t="str">
            <v>LS</v>
          </cell>
          <cell r="I915" t="str">
            <v>INCLUDED</v>
          </cell>
        </row>
        <row r="916">
          <cell r="F916" t="str">
            <v>MDSA ENGINEER</v>
          </cell>
          <cell r="H916" t="str">
            <v>hrs</v>
          </cell>
          <cell r="I916">
            <v>262</v>
          </cell>
          <cell r="J916">
            <v>0</v>
          </cell>
        </row>
        <row r="917">
          <cell r="F917" t="str">
            <v>PROCUREMENT</v>
          </cell>
          <cell r="H917" t="str">
            <v>hrs</v>
          </cell>
          <cell r="I917">
            <v>224</v>
          </cell>
          <cell r="J917">
            <v>0</v>
          </cell>
        </row>
        <row r="918">
          <cell r="J918">
            <v>0</v>
          </cell>
        </row>
        <row r="919">
          <cell r="E919" t="str">
            <v>3.A.06</v>
          </cell>
          <cell r="F919" t="str">
            <v>KICK OFF MEETING WITH VENDOR</v>
          </cell>
          <cell r="J919">
            <v>0</v>
          </cell>
        </row>
        <row r="920">
          <cell r="F920" t="str">
            <v>QA/QC MANAGER</v>
          </cell>
          <cell r="H920" t="str">
            <v>hrs</v>
          </cell>
          <cell r="I920">
            <v>262</v>
          </cell>
          <cell r="J920">
            <v>0</v>
          </cell>
        </row>
        <row r="921">
          <cell r="F921" t="str">
            <v>MDSA ENGINEER</v>
          </cell>
          <cell r="H921" t="str">
            <v>hrs</v>
          </cell>
          <cell r="I921">
            <v>262</v>
          </cell>
          <cell r="J921">
            <v>0</v>
          </cell>
        </row>
        <row r="922">
          <cell r="F922" t="str">
            <v>3RD PARTY INSPECTOR</v>
          </cell>
          <cell r="H922" t="str">
            <v>hrs</v>
          </cell>
          <cell r="I922">
            <v>450</v>
          </cell>
          <cell r="J922">
            <v>0</v>
          </cell>
        </row>
        <row r="923">
          <cell r="J923">
            <v>0</v>
          </cell>
        </row>
        <row r="924">
          <cell r="E924" t="str">
            <v>3.A.07</v>
          </cell>
          <cell r="F924" t="str">
            <v>VENDOR INSPECTION ASSIGNMENT PACKAGE</v>
          </cell>
          <cell r="J924">
            <v>0</v>
          </cell>
        </row>
        <row r="925">
          <cell r="F925" t="str">
            <v>3RD PARTY INSPECTOR</v>
          </cell>
          <cell r="H925" t="str">
            <v>hrs</v>
          </cell>
          <cell r="I925">
            <v>450</v>
          </cell>
          <cell r="J925">
            <v>0</v>
          </cell>
        </row>
        <row r="926">
          <cell r="F926" t="str">
            <v>QA/QC MANAGER</v>
          </cell>
          <cell r="H926" t="str">
            <v>hrs</v>
          </cell>
          <cell r="I926">
            <v>262</v>
          </cell>
          <cell r="J926">
            <v>0</v>
          </cell>
        </row>
        <row r="927">
          <cell r="J927">
            <v>0</v>
          </cell>
        </row>
        <row r="928">
          <cell r="E928" t="str">
            <v>3.A.08</v>
          </cell>
          <cell r="F928" t="str">
            <v>FACTORY INSPECTION TESTING</v>
          </cell>
          <cell r="J928">
            <v>0</v>
          </cell>
        </row>
        <row r="929">
          <cell r="F929" t="str">
            <v>3RD PARTY INSPECTOR</v>
          </cell>
          <cell r="H929" t="str">
            <v>hrs</v>
          </cell>
          <cell r="I929">
            <v>450</v>
          </cell>
          <cell r="J929">
            <v>0</v>
          </cell>
        </row>
        <row r="930">
          <cell r="J930">
            <v>0</v>
          </cell>
        </row>
        <row r="931">
          <cell r="E931" t="str">
            <v>3.A.09</v>
          </cell>
          <cell r="F931" t="str">
            <v>SHIPPING / VCCU / CUSTOMS CLEARENCE</v>
          </cell>
          <cell r="J931">
            <v>0</v>
          </cell>
        </row>
        <row r="932">
          <cell r="F932" t="str">
            <v>PROCUREMENT</v>
          </cell>
          <cell r="H932" t="str">
            <v>hrs</v>
          </cell>
          <cell r="I932">
            <v>224</v>
          </cell>
          <cell r="J932">
            <v>0</v>
          </cell>
        </row>
        <row r="935">
          <cell r="J935">
            <v>0</v>
          </cell>
        </row>
        <row r="950">
          <cell r="E950" t="str">
            <v>3.11.07A</v>
          </cell>
          <cell r="F950" t="str">
            <v>TOTAL FOR PROCUREMENT</v>
          </cell>
          <cell r="H950" t="str">
            <v>hrs</v>
          </cell>
          <cell r="J950">
            <v>0</v>
          </cell>
        </row>
        <row r="952">
          <cell r="J952" t="str">
            <v xml:space="preserve">204-MCC-002 </v>
          </cell>
        </row>
        <row r="954">
          <cell r="E954" t="str">
            <v>3.B</v>
          </cell>
          <cell r="F954" t="str">
            <v>TAKE RECIEPT / PRESERVATION</v>
          </cell>
        </row>
        <row r="957">
          <cell r="E957" t="str">
            <v>3.B.1</v>
          </cell>
          <cell r="F957" t="str">
            <v>ARRIVAL AT YARD - UNLOADING</v>
          </cell>
          <cell r="J957">
            <v>0</v>
          </cell>
        </row>
        <row r="958">
          <cell r="F958" t="str">
            <v>CRANEAGE</v>
          </cell>
          <cell r="H958" t="str">
            <v>hrs</v>
          </cell>
          <cell r="I958">
            <v>152</v>
          </cell>
          <cell r="J958">
            <v>0</v>
          </cell>
        </row>
        <row r="959">
          <cell r="F959" t="str">
            <v>RIGGERS X 3</v>
          </cell>
          <cell r="H959" t="str">
            <v>hrs</v>
          </cell>
          <cell r="I959">
            <v>30</v>
          </cell>
          <cell r="J959">
            <v>0</v>
          </cell>
        </row>
        <row r="960">
          <cell r="J960">
            <v>0</v>
          </cell>
        </row>
        <row r="961">
          <cell r="F961" t="str">
            <v>TEMPORARY PRESERVATION @ YARD</v>
          </cell>
          <cell r="J961">
            <v>0</v>
          </cell>
        </row>
        <row r="962">
          <cell r="J962">
            <v>0</v>
          </cell>
        </row>
        <row r="963">
          <cell r="E963" t="str">
            <v>3.B.2</v>
          </cell>
          <cell r="F963" t="str">
            <v>CONNECTION UP TO HEATERS @ YARD</v>
          </cell>
          <cell r="J963">
            <v>0</v>
          </cell>
        </row>
        <row r="964">
          <cell r="F964" t="str">
            <v>EXPAT SUPERVISION</v>
          </cell>
          <cell r="H964" t="str">
            <v>hrs</v>
          </cell>
          <cell r="I964">
            <v>115</v>
          </cell>
          <cell r="J964">
            <v>0</v>
          </cell>
        </row>
        <row r="965">
          <cell r="F965" t="str">
            <v>ELECTRICIANS X 3</v>
          </cell>
          <cell r="H965" t="str">
            <v>hrs</v>
          </cell>
          <cell r="I965">
            <v>28</v>
          </cell>
          <cell r="J965">
            <v>0</v>
          </cell>
        </row>
        <row r="966">
          <cell r="J966">
            <v>0</v>
          </cell>
        </row>
        <row r="967">
          <cell r="E967" t="str">
            <v>3.B.3</v>
          </cell>
          <cell r="F967" t="str">
            <v>TRANSPORT TO SITE &amp; OFFLOAD</v>
          </cell>
          <cell r="J967">
            <v>0</v>
          </cell>
        </row>
        <row r="968">
          <cell r="F968" t="str">
            <v>EXPAT SUPERVISION</v>
          </cell>
          <cell r="H968" t="str">
            <v>hrs</v>
          </cell>
          <cell r="I968">
            <v>115</v>
          </cell>
          <cell r="J968">
            <v>0</v>
          </cell>
        </row>
        <row r="969">
          <cell r="F969" t="str">
            <v>CRANEAGE</v>
          </cell>
          <cell r="H969" t="str">
            <v>hrs</v>
          </cell>
          <cell r="I969">
            <v>152</v>
          </cell>
          <cell r="J969">
            <v>0</v>
          </cell>
        </row>
        <row r="970">
          <cell r="F970" t="str">
            <v>RIGGERS X 3</v>
          </cell>
          <cell r="H970" t="str">
            <v>hrs</v>
          </cell>
          <cell r="I970">
            <v>30</v>
          </cell>
          <cell r="J970">
            <v>0</v>
          </cell>
        </row>
        <row r="971">
          <cell r="F971" t="str">
            <v>TRACTOR</v>
          </cell>
          <cell r="H971" t="str">
            <v>hrs</v>
          </cell>
          <cell r="I971">
            <v>60</v>
          </cell>
          <cell r="J971">
            <v>0</v>
          </cell>
        </row>
        <row r="972">
          <cell r="F972" t="str">
            <v>TRAILER</v>
          </cell>
          <cell r="H972" t="str">
            <v>hrs</v>
          </cell>
          <cell r="I972">
            <v>50</v>
          </cell>
          <cell r="J972">
            <v>0</v>
          </cell>
        </row>
        <row r="973">
          <cell r="J973">
            <v>0</v>
          </cell>
        </row>
        <row r="974">
          <cell r="F974" t="str">
            <v>TEMPORARY PRESERVATION @ SITE</v>
          </cell>
          <cell r="J974">
            <v>0</v>
          </cell>
        </row>
        <row r="975">
          <cell r="J975">
            <v>0</v>
          </cell>
        </row>
        <row r="976">
          <cell r="E976" t="str">
            <v>3.B.4</v>
          </cell>
          <cell r="F976" t="str">
            <v>CONNECTION UP TO HEATERS @ SITE</v>
          </cell>
          <cell r="J976">
            <v>0</v>
          </cell>
        </row>
        <row r="977">
          <cell r="F977" t="str">
            <v>EXPAT SUPERVISION</v>
          </cell>
          <cell r="H977" t="str">
            <v>hrs</v>
          </cell>
          <cell r="I977">
            <v>115</v>
          </cell>
          <cell r="J977">
            <v>0</v>
          </cell>
        </row>
        <row r="978">
          <cell r="F978" t="str">
            <v>ELECTRICIANS X 3</v>
          </cell>
          <cell r="H978" t="str">
            <v>hrs</v>
          </cell>
          <cell r="I978">
            <v>28</v>
          </cell>
          <cell r="J978">
            <v>0</v>
          </cell>
        </row>
        <row r="981">
          <cell r="J981">
            <v>0</v>
          </cell>
        </row>
        <row r="982">
          <cell r="J982">
            <v>0</v>
          </cell>
        </row>
        <row r="1023">
          <cell r="E1023" t="str">
            <v>3.11.07B</v>
          </cell>
          <cell r="F1023" t="str">
            <v>TOTAL FOR RECIEPT / PRESERVATION</v>
          </cell>
          <cell r="H1023" t="str">
            <v>hrs</v>
          </cell>
          <cell r="J1023">
            <v>0</v>
          </cell>
        </row>
        <row r="1025">
          <cell r="J1025" t="str">
            <v xml:space="preserve">204-MCC-002 </v>
          </cell>
        </row>
        <row r="1027">
          <cell r="E1027" t="str">
            <v>3.C</v>
          </cell>
          <cell r="F1027" t="str">
            <v>SETTING IN PLACE, TESTING, PRECOMMISSIONING</v>
          </cell>
          <cell r="J1027">
            <v>0</v>
          </cell>
        </row>
        <row r="1028">
          <cell r="J1028">
            <v>0</v>
          </cell>
        </row>
        <row r="1029">
          <cell r="J1029">
            <v>0</v>
          </cell>
        </row>
        <row r="1030">
          <cell r="E1030" t="str">
            <v>3.C.1</v>
          </cell>
          <cell r="F1030" t="str">
            <v>SETTING IN PLACE</v>
          </cell>
          <cell r="J1030">
            <v>0</v>
          </cell>
        </row>
        <row r="1031">
          <cell r="F1031" t="str">
            <v>EXPAT SUPERVISION</v>
          </cell>
          <cell r="H1031" t="str">
            <v>hrs</v>
          </cell>
          <cell r="I1031">
            <v>115</v>
          </cell>
          <cell r="J1031">
            <v>0</v>
          </cell>
        </row>
        <row r="1032">
          <cell r="F1032" t="str">
            <v>CRANEAGE</v>
          </cell>
          <cell r="H1032" t="str">
            <v>hrs</v>
          </cell>
          <cell r="I1032">
            <v>152</v>
          </cell>
          <cell r="J1032">
            <v>0</v>
          </cell>
        </row>
        <row r="1033">
          <cell r="F1033" t="str">
            <v>RIGGERS X 3</v>
          </cell>
          <cell r="H1033" t="str">
            <v>hrs</v>
          </cell>
          <cell r="I1033">
            <v>30</v>
          </cell>
          <cell r="J1033">
            <v>0</v>
          </cell>
        </row>
        <row r="1034">
          <cell r="F1034" t="str">
            <v>TRACTOR</v>
          </cell>
          <cell r="H1034" t="str">
            <v>hrs</v>
          </cell>
          <cell r="I1034">
            <v>60</v>
          </cell>
          <cell r="J1034">
            <v>0</v>
          </cell>
        </row>
        <row r="1035">
          <cell r="F1035" t="str">
            <v>TRAILER</v>
          </cell>
          <cell r="H1035" t="str">
            <v>hrs</v>
          </cell>
          <cell r="I1035">
            <v>50</v>
          </cell>
          <cell r="J1035">
            <v>0</v>
          </cell>
        </row>
        <row r="1036">
          <cell r="F1036" t="str">
            <v>ELECTRICIANS X 4</v>
          </cell>
          <cell r="H1036" t="str">
            <v>hrs</v>
          </cell>
          <cell r="I1036">
            <v>28</v>
          </cell>
          <cell r="J1036">
            <v>0</v>
          </cell>
        </row>
        <row r="1038">
          <cell r="E1038" t="str">
            <v>3.C.2</v>
          </cell>
          <cell r="F1038" t="str">
            <v>TERMINATIONS &amp; WIRING</v>
          </cell>
        </row>
        <row r="1039">
          <cell r="F1039" t="str">
            <v>MDSA ENGINEER</v>
          </cell>
          <cell r="H1039" t="str">
            <v>hrs</v>
          </cell>
          <cell r="I1039">
            <v>262</v>
          </cell>
          <cell r="J1039">
            <v>0</v>
          </cell>
        </row>
        <row r="1040">
          <cell r="F1040" t="str">
            <v>ELECTRICIANS X 4</v>
          </cell>
          <cell r="H1040" t="str">
            <v>hrs</v>
          </cell>
          <cell r="I1040">
            <v>28</v>
          </cell>
          <cell r="J1040">
            <v>0</v>
          </cell>
        </row>
        <row r="1042">
          <cell r="E1042" t="str">
            <v>3.C.3</v>
          </cell>
          <cell r="F1042" t="str">
            <v>PRECOMMISSION - LOOP CHECKS</v>
          </cell>
        </row>
        <row r="1043">
          <cell r="F1043" t="str">
            <v>MDSA ENGINEER</v>
          </cell>
          <cell r="H1043" t="str">
            <v>hrs</v>
          </cell>
          <cell r="I1043">
            <v>262</v>
          </cell>
          <cell r="J1043">
            <v>0</v>
          </cell>
        </row>
        <row r="1044">
          <cell r="F1044" t="str">
            <v>ELECTRICIANS X 4</v>
          </cell>
          <cell r="H1044" t="str">
            <v>hrs</v>
          </cell>
          <cell r="I1044">
            <v>28</v>
          </cell>
          <cell r="J1044">
            <v>0</v>
          </cell>
        </row>
        <row r="1045">
          <cell r="F1045" t="str">
            <v>VENDOR REP'S</v>
          </cell>
          <cell r="H1045" t="str">
            <v>hrs</v>
          </cell>
          <cell r="I1045">
            <v>450</v>
          </cell>
          <cell r="J1045">
            <v>0</v>
          </cell>
        </row>
        <row r="1047">
          <cell r="E1047" t="str">
            <v>3.C.4</v>
          </cell>
          <cell r="F1047" t="str">
            <v>PRECOMMISSION - CHECK RELAYS</v>
          </cell>
        </row>
        <row r="1048">
          <cell r="F1048" t="str">
            <v>MDSA ENGINEER</v>
          </cell>
          <cell r="H1048" t="str">
            <v>hrs</v>
          </cell>
          <cell r="I1048">
            <v>262</v>
          </cell>
          <cell r="J1048">
            <v>0</v>
          </cell>
        </row>
        <row r="1049">
          <cell r="F1049" t="str">
            <v>ELECTRICIANS X 4</v>
          </cell>
          <cell r="H1049" t="str">
            <v>hrs</v>
          </cell>
          <cell r="I1049">
            <v>28</v>
          </cell>
          <cell r="J1049">
            <v>0</v>
          </cell>
        </row>
        <row r="1050">
          <cell r="F1050" t="str">
            <v>VENDOR REP'S</v>
          </cell>
          <cell r="H1050" t="str">
            <v>hrs</v>
          </cell>
          <cell r="I1050">
            <v>450</v>
          </cell>
          <cell r="J1050">
            <v>0</v>
          </cell>
        </row>
        <row r="1052">
          <cell r="E1052" t="str">
            <v>3.C.5</v>
          </cell>
          <cell r="F1052" t="str">
            <v>TESTING BUSES</v>
          </cell>
        </row>
        <row r="1053">
          <cell r="F1053" t="str">
            <v>MDSA ENGINEER</v>
          </cell>
          <cell r="H1053" t="str">
            <v>hrs</v>
          </cell>
          <cell r="I1053">
            <v>262</v>
          </cell>
          <cell r="J1053">
            <v>0</v>
          </cell>
        </row>
        <row r="1054">
          <cell r="F1054" t="str">
            <v>3RD PARTY INSPECTOR</v>
          </cell>
          <cell r="H1054" t="str">
            <v>hrs</v>
          </cell>
          <cell r="I1054">
            <v>450</v>
          </cell>
          <cell r="J1054">
            <v>0</v>
          </cell>
        </row>
        <row r="1056">
          <cell r="E1056" t="str">
            <v>3.C.6</v>
          </cell>
          <cell r="F1056" t="str">
            <v>NMR DATA RECONCILIATION</v>
          </cell>
        </row>
        <row r="1057">
          <cell r="F1057" t="str">
            <v>MDSA ENGINEER</v>
          </cell>
          <cell r="H1057" t="str">
            <v>hrs</v>
          </cell>
          <cell r="I1057">
            <v>262</v>
          </cell>
          <cell r="J1057">
            <v>0</v>
          </cell>
        </row>
        <row r="1058">
          <cell r="F1058" t="str">
            <v>PROCUREMENT</v>
          </cell>
          <cell r="H1058" t="str">
            <v>hrs</v>
          </cell>
          <cell r="I1058">
            <v>224</v>
          </cell>
          <cell r="J1058">
            <v>0</v>
          </cell>
        </row>
        <row r="1060">
          <cell r="E1060" t="str">
            <v>3.C.7</v>
          </cell>
          <cell r="F1060" t="str">
            <v>SPDP RECONCILIATION / APPROVAL WITH STANDARDS COMMITTEE</v>
          </cell>
        </row>
        <row r="1061">
          <cell r="F1061" t="str">
            <v>PROCUREMENT</v>
          </cell>
          <cell r="H1061" t="str">
            <v>hrs</v>
          </cell>
          <cell r="I1061">
            <v>224</v>
          </cell>
          <cell r="J1061">
            <v>0</v>
          </cell>
        </row>
        <row r="1063">
          <cell r="E1063" t="str">
            <v>3.C.8</v>
          </cell>
          <cell r="F1063" t="str">
            <v>PROJECT RECORD BOOKS / PHOTOSTAT BOOKS</v>
          </cell>
        </row>
        <row r="1064">
          <cell r="F1064" t="str">
            <v>QA/QC MANAGER</v>
          </cell>
          <cell r="H1064" t="str">
            <v>hrs</v>
          </cell>
          <cell r="I1064">
            <v>262</v>
          </cell>
          <cell r="J1064">
            <v>0</v>
          </cell>
        </row>
        <row r="1065">
          <cell r="F1065" t="str">
            <v>EXPAT INSPECTOR</v>
          </cell>
          <cell r="H1065" t="str">
            <v>hrs</v>
          </cell>
          <cell r="I1065">
            <v>115</v>
          </cell>
          <cell r="J1065">
            <v>0</v>
          </cell>
        </row>
        <row r="1067">
          <cell r="E1067" t="str">
            <v>3.C.9</v>
          </cell>
          <cell r="F1067" t="str">
            <v>RECEIVING INSPECTION PACKAGES</v>
          </cell>
        </row>
        <row r="1068">
          <cell r="F1068" t="str">
            <v>QA/QC MANAGER</v>
          </cell>
          <cell r="H1068" t="str">
            <v>hrs</v>
          </cell>
          <cell r="I1068">
            <v>262</v>
          </cell>
          <cell r="J1068">
            <v>0</v>
          </cell>
        </row>
        <row r="1069">
          <cell r="F1069" t="str">
            <v>EXPAT INSPECTOR</v>
          </cell>
          <cell r="H1069" t="str">
            <v>hrs</v>
          </cell>
          <cell r="I1069">
            <v>115</v>
          </cell>
          <cell r="J1069">
            <v>0</v>
          </cell>
        </row>
        <row r="1096">
          <cell r="E1096" t="str">
            <v>3.11.07C</v>
          </cell>
          <cell r="F1096" t="str">
            <v>TOTAL FOR INSTALLATION / PRECOMMISSIONING</v>
          </cell>
          <cell r="H1096" t="str">
            <v>hrs</v>
          </cell>
          <cell r="J1096">
            <v>0</v>
          </cell>
        </row>
        <row r="1098">
          <cell r="J1098" t="str">
            <v xml:space="preserve">204-MCC-002 </v>
          </cell>
        </row>
        <row r="1100">
          <cell r="E1100" t="str">
            <v>3.D</v>
          </cell>
          <cell r="F1100" t="str">
            <v>QUALITY PACKAGES / DOCUMENTATION</v>
          </cell>
        </row>
        <row r="1103">
          <cell r="E1103" t="str">
            <v>3.D.6</v>
          </cell>
          <cell r="F1103" t="str">
            <v>NMR DATA RECONCILIATION</v>
          </cell>
        </row>
        <row r="1104">
          <cell r="F1104" t="str">
            <v>MDSA ENGINEER</v>
          </cell>
          <cell r="H1104" t="str">
            <v>hrs</v>
          </cell>
          <cell r="I1104">
            <v>262</v>
          </cell>
          <cell r="J1104">
            <v>0</v>
          </cell>
        </row>
        <row r="1105">
          <cell r="F1105" t="str">
            <v>PROCUREMENT</v>
          </cell>
          <cell r="H1105" t="str">
            <v>hrs</v>
          </cell>
          <cell r="I1105">
            <v>224</v>
          </cell>
          <cell r="J1105">
            <v>0</v>
          </cell>
        </row>
        <row r="1107">
          <cell r="E1107" t="str">
            <v>3.D.7</v>
          </cell>
          <cell r="F1107" t="str">
            <v>SPDP RECONCILIATION / APPROVAL WITH STANDARDS COMMITTEE</v>
          </cell>
        </row>
        <row r="1108">
          <cell r="F1108" t="str">
            <v>PROCUREMENT</v>
          </cell>
          <cell r="H1108" t="str">
            <v>hrs</v>
          </cell>
          <cell r="I1108">
            <v>224</v>
          </cell>
          <cell r="J1108">
            <v>0</v>
          </cell>
        </row>
        <row r="1110">
          <cell r="E1110" t="str">
            <v>3.D.8</v>
          </cell>
          <cell r="F1110" t="str">
            <v>PROJECT RECORD BOOKS / PHOTOSTAT BOOKS</v>
          </cell>
        </row>
        <row r="1111">
          <cell r="F1111" t="str">
            <v>QA/QC MANAGER</v>
          </cell>
          <cell r="H1111" t="str">
            <v>hrs</v>
          </cell>
          <cell r="I1111">
            <v>262</v>
          </cell>
          <cell r="J1111">
            <v>0</v>
          </cell>
        </row>
        <row r="1112">
          <cell r="F1112" t="str">
            <v>EXPAT INSPECTOR</v>
          </cell>
          <cell r="H1112" t="str">
            <v>hrs</v>
          </cell>
          <cell r="I1112">
            <v>115</v>
          </cell>
          <cell r="J1112">
            <v>0</v>
          </cell>
        </row>
        <row r="1114">
          <cell r="E1114" t="str">
            <v>3.D.9</v>
          </cell>
          <cell r="F1114" t="str">
            <v>RECEIVING INSPECTION PACKAGES</v>
          </cell>
        </row>
        <row r="1115">
          <cell r="F1115" t="str">
            <v>QA/QC MANAGER</v>
          </cell>
          <cell r="H1115" t="str">
            <v>hrs</v>
          </cell>
          <cell r="I1115">
            <v>262</v>
          </cell>
          <cell r="J1115">
            <v>0</v>
          </cell>
        </row>
        <row r="1116">
          <cell r="F1116" t="str">
            <v>EXPAT INSPECTOR</v>
          </cell>
          <cell r="H1116" t="str">
            <v>hrs</v>
          </cell>
          <cell r="I1116">
            <v>115</v>
          </cell>
          <cell r="J1116">
            <v>0</v>
          </cell>
        </row>
        <row r="1169">
          <cell r="E1169" t="str">
            <v>3.11.07D</v>
          </cell>
          <cell r="F1169" t="str">
            <v>TOTAL FOR DOCUMENTATION</v>
          </cell>
          <cell r="H1169" t="str">
            <v>hrs</v>
          </cell>
          <cell r="J1169">
            <v>0</v>
          </cell>
        </row>
        <row r="1171">
          <cell r="E1171" t="str">
            <v xml:space="preserve"> </v>
          </cell>
          <cell r="J1171" t="str">
            <v xml:space="preserve">204-BC-001/002 </v>
          </cell>
        </row>
        <row r="1172">
          <cell r="E1172" t="str">
            <v xml:space="preserve"> </v>
          </cell>
          <cell r="F1172" t="str">
            <v>EQUIPMENT PROCUREMENT, QA/QC,</v>
          </cell>
        </row>
        <row r="1173">
          <cell r="E1173" t="str">
            <v xml:space="preserve"> </v>
          </cell>
          <cell r="F1173" t="str">
            <v>INSTALLATION &amp; TESTING</v>
          </cell>
        </row>
        <row r="1176">
          <cell r="E1176" t="str">
            <v>3.11.08</v>
          </cell>
          <cell r="F1176" t="str">
            <v xml:space="preserve">204-BC-001/002 </v>
          </cell>
        </row>
        <row r="1177">
          <cell r="E1177" t="str">
            <v xml:space="preserve">3.11.08 </v>
          </cell>
          <cell r="F1177" t="str">
            <v>BATTERY CHARGER</v>
          </cell>
        </row>
        <row r="1178">
          <cell r="F1178" t="str">
            <v>PURCHASE ORDER:. LRCI-M98-17-D461-DA</v>
          </cell>
        </row>
        <row r="1180">
          <cell r="F1180" t="str">
            <v>FROM TECHNICAL EVALUATION OF REQUIRED EQUIPMENT THROUGH</v>
          </cell>
        </row>
        <row r="1181">
          <cell r="F1181" t="str">
            <v>TO INSTALLATION &amp; TESTING</v>
          </cell>
        </row>
        <row r="1184">
          <cell r="E1184" t="str">
            <v>3.A</v>
          </cell>
          <cell r="F1184" t="str">
            <v>PROCUREMENT</v>
          </cell>
        </row>
        <row r="1187">
          <cell r="E1187" t="str">
            <v>3.A.01</v>
          </cell>
          <cell r="F1187" t="str">
            <v>ESTABLISH EQUIPMENT REQUIREMENTS</v>
          </cell>
          <cell r="H1187" t="str">
            <v>LS</v>
          </cell>
          <cell r="I1187" t="str">
            <v>INCLUDED</v>
          </cell>
        </row>
        <row r="1188">
          <cell r="F1188" t="str">
            <v>ACEC DESIGN ENGINEERS</v>
          </cell>
        </row>
        <row r="1190">
          <cell r="E1190" t="str">
            <v>3.A.02</v>
          </cell>
          <cell r="F1190" t="str">
            <v>REVIEW &amp; MAKE CHANGES</v>
          </cell>
        </row>
        <row r="1191">
          <cell r="F1191" t="str">
            <v>QA/QC MANAGER</v>
          </cell>
          <cell r="H1191" t="str">
            <v>hrs</v>
          </cell>
          <cell r="I1191">
            <v>262</v>
          </cell>
          <cell r="J1191">
            <v>0</v>
          </cell>
        </row>
        <row r="1192">
          <cell r="F1192" t="str">
            <v>MDSA ENGINEER</v>
          </cell>
          <cell r="H1192" t="str">
            <v>hrs</v>
          </cell>
          <cell r="I1192">
            <v>262</v>
          </cell>
          <cell r="J1192">
            <v>0</v>
          </cell>
        </row>
        <row r="1193">
          <cell r="F1193" t="str">
            <v>PROJECT MANAGER</v>
          </cell>
          <cell r="H1193" t="str">
            <v>hrs</v>
          </cell>
          <cell r="I1193">
            <v>271</v>
          </cell>
          <cell r="J1193">
            <v>0</v>
          </cell>
        </row>
        <row r="1194">
          <cell r="F1194" t="str">
            <v>PROCUREMENT</v>
          </cell>
          <cell r="H1194" t="str">
            <v>hrs</v>
          </cell>
          <cell r="I1194">
            <v>224</v>
          </cell>
          <cell r="J1194">
            <v>0</v>
          </cell>
        </row>
        <row r="1195">
          <cell r="J1195">
            <v>0</v>
          </cell>
        </row>
        <row r="1196">
          <cell r="E1196" t="str">
            <v>3.A.03</v>
          </cell>
          <cell r="F1196" t="str">
            <v>PREPARE REQUISITION FOR PMT &amp; 5 TO 10 No VENDORS</v>
          </cell>
          <cell r="J1196">
            <v>0</v>
          </cell>
        </row>
        <row r="1197">
          <cell r="F1197" t="str">
            <v>PROCUREMENT</v>
          </cell>
          <cell r="H1197" t="str">
            <v>hrs</v>
          </cell>
          <cell r="I1197">
            <v>224</v>
          </cell>
          <cell r="J1197">
            <v>0</v>
          </cell>
        </row>
        <row r="1198">
          <cell r="J1198">
            <v>0</v>
          </cell>
        </row>
        <row r="1199">
          <cell r="E1199" t="str">
            <v>3.A.04</v>
          </cell>
          <cell r="F1199" t="str">
            <v>TECHNICAL AND COMMERCIAL BID EVALUATION</v>
          </cell>
          <cell r="J1199">
            <v>0</v>
          </cell>
        </row>
        <row r="1200">
          <cell r="F1200" t="str">
            <v>ACEC DESIGN ENGINEERS</v>
          </cell>
          <cell r="H1200" t="str">
            <v>LS</v>
          </cell>
          <cell r="I1200" t="str">
            <v>INCLUDED</v>
          </cell>
        </row>
        <row r="1201">
          <cell r="F1201" t="str">
            <v>MDSA ENGINEER</v>
          </cell>
          <cell r="H1201" t="str">
            <v>hrs</v>
          </cell>
          <cell r="I1201">
            <v>262</v>
          </cell>
          <cell r="J1201">
            <v>0</v>
          </cell>
        </row>
        <row r="1202">
          <cell r="F1202" t="str">
            <v>COMMERCIAL ENGINEER</v>
          </cell>
          <cell r="H1202" t="str">
            <v>hrs</v>
          </cell>
          <cell r="I1202">
            <v>262</v>
          </cell>
          <cell r="J1202">
            <v>0</v>
          </cell>
        </row>
        <row r="1203">
          <cell r="J1203">
            <v>0</v>
          </cell>
        </row>
        <row r="1204">
          <cell r="E1204" t="str">
            <v>3.A.05</v>
          </cell>
          <cell r="F1204" t="str">
            <v>MAKE CHANGES &amp; SEND NEW REQUISITION / PURCHASE ORDER TO</v>
          </cell>
          <cell r="J1204">
            <v>0</v>
          </cell>
        </row>
        <row r="1205">
          <cell r="F1205" t="str">
            <v>ACCEPTABLE VENDOR</v>
          </cell>
          <cell r="J1205">
            <v>0</v>
          </cell>
        </row>
        <row r="1206">
          <cell r="F1206" t="str">
            <v>ACEC DESIGN ENGINEERS</v>
          </cell>
          <cell r="H1206" t="str">
            <v>LS</v>
          </cell>
          <cell r="I1206" t="str">
            <v>INCLUDED</v>
          </cell>
        </row>
        <row r="1207">
          <cell r="F1207" t="str">
            <v>MDSA ENGINEER</v>
          </cell>
          <cell r="H1207" t="str">
            <v>hrs</v>
          </cell>
          <cell r="I1207">
            <v>262</v>
          </cell>
          <cell r="J1207">
            <v>0</v>
          </cell>
        </row>
        <row r="1208">
          <cell r="F1208" t="str">
            <v>PROCUREMENT</v>
          </cell>
          <cell r="H1208" t="str">
            <v>hrs</v>
          </cell>
          <cell r="I1208">
            <v>224</v>
          </cell>
          <cell r="J1208">
            <v>0</v>
          </cell>
        </row>
        <row r="1209">
          <cell r="J1209">
            <v>0</v>
          </cell>
        </row>
        <row r="1210">
          <cell r="E1210" t="str">
            <v>3.A.06</v>
          </cell>
          <cell r="F1210" t="str">
            <v>KICK OFF MEETING WITH VENDOR</v>
          </cell>
          <cell r="J1210">
            <v>0</v>
          </cell>
        </row>
        <row r="1211">
          <cell r="F1211" t="str">
            <v>QA/QC MANAGER</v>
          </cell>
          <cell r="H1211" t="str">
            <v>hrs</v>
          </cell>
          <cell r="I1211">
            <v>262</v>
          </cell>
          <cell r="J1211">
            <v>0</v>
          </cell>
        </row>
        <row r="1212">
          <cell r="F1212" t="str">
            <v>MDSA ENGINEER</v>
          </cell>
          <cell r="H1212" t="str">
            <v>hrs</v>
          </cell>
          <cell r="I1212">
            <v>262</v>
          </cell>
          <cell r="J1212">
            <v>0</v>
          </cell>
        </row>
        <row r="1213">
          <cell r="F1213" t="str">
            <v>3RD PARTY INSPECTOR</v>
          </cell>
          <cell r="H1213" t="str">
            <v>hrs</v>
          </cell>
          <cell r="I1213">
            <v>450</v>
          </cell>
          <cell r="J1213">
            <v>0</v>
          </cell>
        </row>
        <row r="1214">
          <cell r="J1214">
            <v>0</v>
          </cell>
        </row>
        <row r="1215">
          <cell r="E1215" t="str">
            <v>3.A.07</v>
          </cell>
          <cell r="F1215" t="str">
            <v>VENDOR INSPECTION ASSIGNMENT PACKAGE</v>
          </cell>
          <cell r="J1215">
            <v>0</v>
          </cell>
        </row>
        <row r="1216">
          <cell r="F1216" t="str">
            <v>3RD PARTY INSPECTOR</v>
          </cell>
          <cell r="H1216" t="str">
            <v>hrs</v>
          </cell>
          <cell r="I1216">
            <v>450</v>
          </cell>
          <cell r="J1216">
            <v>0</v>
          </cell>
        </row>
        <row r="1217">
          <cell r="F1217" t="str">
            <v>QA/QC MANAGER</v>
          </cell>
          <cell r="H1217" t="str">
            <v>hrs</v>
          </cell>
          <cell r="I1217">
            <v>262</v>
          </cell>
          <cell r="J1217">
            <v>0</v>
          </cell>
        </row>
        <row r="1218">
          <cell r="J1218">
            <v>0</v>
          </cell>
        </row>
        <row r="1219">
          <cell r="E1219" t="str">
            <v>3.A.08</v>
          </cell>
          <cell r="F1219" t="str">
            <v>FACTORY INSPECTION TESTING</v>
          </cell>
          <cell r="J1219">
            <v>0</v>
          </cell>
        </row>
        <row r="1220">
          <cell r="F1220" t="str">
            <v>3RD PARTY INSPECTOR</v>
          </cell>
          <cell r="H1220" t="str">
            <v>hrs</v>
          </cell>
          <cell r="I1220">
            <v>450</v>
          </cell>
          <cell r="J1220">
            <v>0</v>
          </cell>
        </row>
        <row r="1221">
          <cell r="J1221">
            <v>0</v>
          </cell>
        </row>
        <row r="1222">
          <cell r="E1222" t="str">
            <v>3.A.09</v>
          </cell>
          <cell r="F1222" t="str">
            <v>SHIPPING / VCCU / CUSTOMS CLEARENCE</v>
          </cell>
          <cell r="J1222">
            <v>0</v>
          </cell>
        </row>
        <row r="1223">
          <cell r="F1223" t="str">
            <v>PROCUREMENT</v>
          </cell>
          <cell r="H1223" t="str">
            <v>hrs</v>
          </cell>
          <cell r="I1223">
            <v>224</v>
          </cell>
          <cell r="J1223">
            <v>0</v>
          </cell>
        </row>
        <row r="1226">
          <cell r="J1226">
            <v>0</v>
          </cell>
        </row>
        <row r="1241">
          <cell r="E1241" t="str">
            <v>3.11.08A</v>
          </cell>
          <cell r="F1241" t="str">
            <v>TOTAL FOR PROCUREMENT</v>
          </cell>
          <cell r="H1241" t="str">
            <v>hrs</v>
          </cell>
          <cell r="J1241">
            <v>0</v>
          </cell>
        </row>
        <row r="1243">
          <cell r="J1243" t="str">
            <v xml:space="preserve">204-BC-001/002 </v>
          </cell>
        </row>
        <row r="1245">
          <cell r="E1245" t="str">
            <v>3.B</v>
          </cell>
          <cell r="F1245" t="str">
            <v>TAKE RECIEPT / PRESERVATION</v>
          </cell>
        </row>
        <row r="1248">
          <cell r="E1248" t="str">
            <v>3.B.1</v>
          </cell>
          <cell r="F1248" t="str">
            <v>ARRIVAL AT YARD - UNLOADING</v>
          </cell>
          <cell r="J1248">
            <v>0</v>
          </cell>
        </row>
        <row r="1249">
          <cell r="F1249" t="str">
            <v>CRANEAGE</v>
          </cell>
          <cell r="H1249" t="str">
            <v>hrs</v>
          </cell>
          <cell r="I1249">
            <v>152</v>
          </cell>
          <cell r="J1249">
            <v>0</v>
          </cell>
        </row>
        <row r="1250">
          <cell r="F1250" t="str">
            <v>RIGGERS X 3</v>
          </cell>
          <cell r="H1250" t="str">
            <v>hrs</v>
          </cell>
          <cell r="I1250">
            <v>30</v>
          </cell>
          <cell r="J1250">
            <v>0</v>
          </cell>
        </row>
        <row r="1251">
          <cell r="J1251">
            <v>0</v>
          </cell>
        </row>
        <row r="1252">
          <cell r="F1252" t="str">
            <v>TEMPORARY PRESERVATION @ YARD</v>
          </cell>
          <cell r="J1252">
            <v>0</v>
          </cell>
        </row>
        <row r="1253">
          <cell r="J1253">
            <v>0</v>
          </cell>
        </row>
        <row r="1254">
          <cell r="E1254" t="str">
            <v>3.B.2</v>
          </cell>
          <cell r="F1254" t="str">
            <v>CONNECTION UP TO HEATERS @ YARD</v>
          </cell>
          <cell r="J1254">
            <v>0</v>
          </cell>
        </row>
        <row r="1255">
          <cell r="F1255" t="str">
            <v>EXPAT SUPERVISION</v>
          </cell>
          <cell r="H1255" t="str">
            <v>hrs</v>
          </cell>
          <cell r="I1255">
            <v>115</v>
          </cell>
          <cell r="J1255">
            <v>0</v>
          </cell>
        </row>
        <row r="1256">
          <cell r="F1256" t="str">
            <v>ELECTRICIANS X 3</v>
          </cell>
          <cell r="H1256" t="str">
            <v>hrs</v>
          </cell>
          <cell r="I1256">
            <v>28</v>
          </cell>
          <cell r="J1256">
            <v>0</v>
          </cell>
        </row>
        <row r="1257">
          <cell r="J1257">
            <v>0</v>
          </cell>
        </row>
        <row r="1258">
          <cell r="E1258" t="str">
            <v>3.B.3</v>
          </cell>
          <cell r="F1258" t="str">
            <v>TRANSPORT TO SITE &amp; OFFLOAD</v>
          </cell>
          <cell r="J1258">
            <v>0</v>
          </cell>
        </row>
        <row r="1259">
          <cell r="F1259" t="str">
            <v>EXPAT SUPERVISION</v>
          </cell>
          <cell r="H1259" t="str">
            <v>hrs</v>
          </cell>
          <cell r="I1259">
            <v>115</v>
          </cell>
          <cell r="J1259">
            <v>0</v>
          </cell>
        </row>
        <row r="1260">
          <cell r="F1260" t="str">
            <v>CRANEAGE</v>
          </cell>
          <cell r="H1260" t="str">
            <v>hrs</v>
          </cell>
          <cell r="I1260">
            <v>152</v>
          </cell>
          <cell r="J1260">
            <v>0</v>
          </cell>
        </row>
        <row r="1261">
          <cell r="F1261" t="str">
            <v>RIGGERS X 3</v>
          </cell>
          <cell r="H1261" t="str">
            <v>hrs</v>
          </cell>
          <cell r="I1261">
            <v>30</v>
          </cell>
          <cell r="J1261">
            <v>0</v>
          </cell>
        </row>
        <row r="1262">
          <cell r="F1262" t="str">
            <v>TRACTOR</v>
          </cell>
          <cell r="H1262" t="str">
            <v>hrs</v>
          </cell>
          <cell r="I1262">
            <v>60</v>
          </cell>
          <cell r="J1262">
            <v>0</v>
          </cell>
        </row>
        <row r="1263">
          <cell r="F1263" t="str">
            <v>TRAILER</v>
          </cell>
          <cell r="H1263" t="str">
            <v>hrs</v>
          </cell>
          <cell r="I1263">
            <v>50</v>
          </cell>
          <cell r="J1263">
            <v>0</v>
          </cell>
        </row>
        <row r="1264">
          <cell r="J1264">
            <v>0</v>
          </cell>
        </row>
        <row r="1265">
          <cell r="F1265" t="str">
            <v>TEMPORARY PRESERVATION @ SITE</v>
          </cell>
          <cell r="J1265">
            <v>0</v>
          </cell>
        </row>
        <row r="1266">
          <cell r="J1266">
            <v>0</v>
          </cell>
        </row>
        <row r="1267">
          <cell r="E1267" t="str">
            <v>3.B.4</v>
          </cell>
          <cell r="F1267" t="str">
            <v>CONNECTION UP TO HEATERS @ SITE</v>
          </cell>
          <cell r="J1267">
            <v>0</v>
          </cell>
        </row>
        <row r="1268">
          <cell r="F1268" t="str">
            <v>EXPAT SUPERVISION</v>
          </cell>
          <cell r="H1268" t="str">
            <v>hrs</v>
          </cell>
          <cell r="I1268">
            <v>115</v>
          </cell>
          <cell r="J1268">
            <v>0</v>
          </cell>
        </row>
        <row r="1269">
          <cell r="F1269" t="str">
            <v>ELECTRICIANS X 3</v>
          </cell>
          <cell r="H1269" t="str">
            <v>hrs</v>
          </cell>
          <cell r="I1269">
            <v>28</v>
          </cell>
          <cell r="J1269">
            <v>0</v>
          </cell>
        </row>
        <row r="1272">
          <cell r="J1272">
            <v>0</v>
          </cell>
        </row>
        <row r="1273">
          <cell r="J1273">
            <v>0</v>
          </cell>
        </row>
        <row r="1314">
          <cell r="E1314" t="str">
            <v>3.11.08B</v>
          </cell>
          <cell r="F1314" t="str">
            <v>TOTAL FOR RECIEPT / PRESERVATION</v>
          </cell>
          <cell r="H1314" t="str">
            <v>hrs</v>
          </cell>
          <cell r="J1314">
            <v>0</v>
          </cell>
        </row>
        <row r="1316">
          <cell r="J1316" t="str">
            <v xml:space="preserve">204-BC-001/002 </v>
          </cell>
        </row>
        <row r="1318">
          <cell r="E1318" t="str">
            <v>3.C</v>
          </cell>
          <cell r="F1318" t="str">
            <v>SETTING IN PLACE, TESTING, PRECOMMISSIONING</v>
          </cell>
          <cell r="J1318">
            <v>0</v>
          </cell>
        </row>
        <row r="1319">
          <cell r="J1319">
            <v>0</v>
          </cell>
        </row>
        <row r="1320">
          <cell r="J1320">
            <v>0</v>
          </cell>
        </row>
        <row r="1321">
          <cell r="E1321" t="str">
            <v>3.C.1</v>
          </cell>
          <cell r="F1321" t="str">
            <v>SETTING IN PLACE</v>
          </cell>
          <cell r="J1321">
            <v>0</v>
          </cell>
        </row>
        <row r="1322">
          <cell r="F1322" t="str">
            <v>EXPAT SUPERVISION</v>
          </cell>
          <cell r="H1322" t="str">
            <v>hrs</v>
          </cell>
          <cell r="I1322">
            <v>115</v>
          </cell>
          <cell r="J1322">
            <v>0</v>
          </cell>
        </row>
        <row r="1323">
          <cell r="F1323" t="str">
            <v>CRANEAGE</v>
          </cell>
          <cell r="H1323" t="str">
            <v>hrs</v>
          </cell>
          <cell r="I1323">
            <v>152</v>
          </cell>
          <cell r="J1323">
            <v>0</v>
          </cell>
        </row>
        <row r="1324">
          <cell r="F1324" t="str">
            <v>RIGGERS X 3</v>
          </cell>
          <cell r="H1324" t="str">
            <v>hrs</v>
          </cell>
          <cell r="I1324">
            <v>30</v>
          </cell>
          <cell r="J1324">
            <v>0</v>
          </cell>
        </row>
        <row r="1325">
          <cell r="F1325" t="str">
            <v>TRACTOR</v>
          </cell>
          <cell r="H1325" t="str">
            <v>hrs</v>
          </cell>
          <cell r="I1325">
            <v>60</v>
          </cell>
          <cell r="J1325">
            <v>0</v>
          </cell>
        </row>
        <row r="1326">
          <cell r="F1326" t="str">
            <v>TRAILER</v>
          </cell>
          <cell r="H1326" t="str">
            <v>hrs</v>
          </cell>
          <cell r="I1326">
            <v>50</v>
          </cell>
          <cell r="J1326">
            <v>0</v>
          </cell>
        </row>
        <row r="1327">
          <cell r="F1327" t="str">
            <v>ELECTRICIANS X 4</v>
          </cell>
          <cell r="H1327" t="str">
            <v>hrs</v>
          </cell>
          <cell r="I1327">
            <v>28</v>
          </cell>
          <cell r="J1327">
            <v>0</v>
          </cell>
        </row>
        <row r="1329">
          <cell r="E1329" t="str">
            <v>3.C.2</v>
          </cell>
          <cell r="F1329" t="str">
            <v>TERMINATIONS &amp; WIRING</v>
          </cell>
        </row>
        <row r="1330">
          <cell r="F1330" t="str">
            <v>MDSA ENGINEER</v>
          </cell>
          <cell r="H1330" t="str">
            <v>hrs</v>
          </cell>
          <cell r="I1330">
            <v>262</v>
          </cell>
          <cell r="J1330">
            <v>0</v>
          </cell>
        </row>
        <row r="1331">
          <cell r="F1331" t="str">
            <v>ELECTRICIANS X 4</v>
          </cell>
          <cell r="H1331" t="str">
            <v>hrs</v>
          </cell>
          <cell r="I1331">
            <v>28</v>
          </cell>
          <cell r="J1331">
            <v>0</v>
          </cell>
        </row>
        <row r="1333">
          <cell r="E1333" t="str">
            <v>3.C.3</v>
          </cell>
          <cell r="F1333" t="str">
            <v>PRECOMMISSION - LOOP CHECKS</v>
          </cell>
        </row>
        <row r="1334">
          <cell r="F1334" t="str">
            <v>MDSA ENGINEER</v>
          </cell>
          <cell r="H1334" t="str">
            <v>hrs</v>
          </cell>
          <cell r="I1334">
            <v>262</v>
          </cell>
          <cell r="J1334">
            <v>0</v>
          </cell>
        </row>
        <row r="1335">
          <cell r="F1335" t="str">
            <v>ELECTRICIANS X 4</v>
          </cell>
          <cell r="H1335" t="str">
            <v>hrs</v>
          </cell>
          <cell r="I1335">
            <v>28</v>
          </cell>
          <cell r="J1335">
            <v>0</v>
          </cell>
        </row>
        <row r="1336">
          <cell r="F1336" t="str">
            <v>VENDOR REP'S</v>
          </cell>
          <cell r="H1336" t="str">
            <v>hrs</v>
          </cell>
          <cell r="I1336">
            <v>450</v>
          </cell>
          <cell r="J1336">
            <v>0</v>
          </cell>
        </row>
        <row r="1338">
          <cell r="E1338" t="str">
            <v>3.C.4</v>
          </cell>
          <cell r="F1338" t="str">
            <v>PRECOMMISSION - CHECK RELAYS</v>
          </cell>
        </row>
        <row r="1339">
          <cell r="F1339" t="str">
            <v>MDSA ENGINEER</v>
          </cell>
          <cell r="H1339" t="str">
            <v>hrs</v>
          </cell>
          <cell r="I1339">
            <v>262</v>
          </cell>
          <cell r="J1339">
            <v>0</v>
          </cell>
        </row>
        <row r="1340">
          <cell r="F1340" t="str">
            <v>ELECTRICIANS X 4</v>
          </cell>
          <cell r="H1340" t="str">
            <v>hrs</v>
          </cell>
          <cell r="I1340">
            <v>28</v>
          </cell>
          <cell r="J1340">
            <v>0</v>
          </cell>
        </row>
        <row r="1341">
          <cell r="F1341" t="str">
            <v>VENDOR REP'S</v>
          </cell>
          <cell r="H1341" t="str">
            <v>hrs</v>
          </cell>
          <cell r="I1341">
            <v>450</v>
          </cell>
          <cell r="J1341">
            <v>0</v>
          </cell>
        </row>
        <row r="1343">
          <cell r="E1343" t="str">
            <v>3.C.5</v>
          </cell>
          <cell r="F1343" t="str">
            <v>TESTING BUSES</v>
          </cell>
        </row>
        <row r="1344">
          <cell r="F1344" t="str">
            <v>MDSA ENGINEER</v>
          </cell>
          <cell r="H1344" t="str">
            <v>hrs</v>
          </cell>
          <cell r="I1344">
            <v>262</v>
          </cell>
          <cell r="J1344">
            <v>0</v>
          </cell>
        </row>
        <row r="1345">
          <cell r="F1345" t="str">
            <v>3RD PARTY INSPECTOR</v>
          </cell>
          <cell r="H1345" t="str">
            <v>hrs</v>
          </cell>
          <cell r="I1345">
            <v>450</v>
          </cell>
          <cell r="J1345">
            <v>0</v>
          </cell>
        </row>
        <row r="1347">
          <cell r="E1347" t="str">
            <v>3.C.6</v>
          </cell>
          <cell r="F1347" t="str">
            <v>NMR DATA RECONCILIATION</v>
          </cell>
        </row>
        <row r="1348">
          <cell r="F1348" t="str">
            <v>MDSA ENGINEER</v>
          </cell>
          <cell r="H1348" t="str">
            <v>hrs</v>
          </cell>
          <cell r="I1348">
            <v>262</v>
          </cell>
          <cell r="J1348">
            <v>0</v>
          </cell>
        </row>
        <row r="1349">
          <cell r="F1349" t="str">
            <v>PROCUREMENT</v>
          </cell>
          <cell r="H1349" t="str">
            <v>hrs</v>
          </cell>
          <cell r="I1349">
            <v>224</v>
          </cell>
          <cell r="J1349">
            <v>0</v>
          </cell>
        </row>
        <row r="1351">
          <cell r="E1351" t="str">
            <v>3.C.7</v>
          </cell>
          <cell r="F1351" t="str">
            <v>SPDP RECONCILIATION / APPROVAL WITH STANDARDS COMMITTEE</v>
          </cell>
        </row>
        <row r="1352">
          <cell r="F1352" t="str">
            <v>PROCUREMENT</v>
          </cell>
          <cell r="H1352" t="str">
            <v>hrs</v>
          </cell>
          <cell r="I1352">
            <v>224</v>
          </cell>
          <cell r="J1352">
            <v>0</v>
          </cell>
        </row>
        <row r="1354">
          <cell r="E1354" t="str">
            <v>3.C.8</v>
          </cell>
          <cell r="F1354" t="str">
            <v>PROJECT RECORD BOOKS / PHOTOSTAT BOOKS</v>
          </cell>
        </row>
        <row r="1355">
          <cell r="F1355" t="str">
            <v>QA/QC MANAGER</v>
          </cell>
          <cell r="H1355" t="str">
            <v>hrs</v>
          </cell>
          <cell r="I1355">
            <v>262</v>
          </cell>
          <cell r="J1355">
            <v>0</v>
          </cell>
        </row>
        <row r="1356">
          <cell r="F1356" t="str">
            <v>EXPAT INSPECTOR</v>
          </cell>
          <cell r="H1356" t="str">
            <v>hrs</v>
          </cell>
          <cell r="I1356">
            <v>115</v>
          </cell>
          <cell r="J1356">
            <v>0</v>
          </cell>
        </row>
        <row r="1358">
          <cell r="E1358" t="str">
            <v>3.C.9</v>
          </cell>
          <cell r="F1358" t="str">
            <v>RECEIVING INSPECTION PACKAGES</v>
          </cell>
        </row>
        <row r="1359">
          <cell r="F1359" t="str">
            <v>QA/QC MANAGER</v>
          </cell>
          <cell r="H1359" t="str">
            <v>hrs</v>
          </cell>
          <cell r="I1359">
            <v>262</v>
          </cell>
          <cell r="J1359">
            <v>0</v>
          </cell>
        </row>
        <row r="1360">
          <cell r="F1360" t="str">
            <v>EXPAT INSPECTOR</v>
          </cell>
          <cell r="H1360" t="str">
            <v>hrs</v>
          </cell>
          <cell r="I1360">
            <v>115</v>
          </cell>
          <cell r="J1360">
            <v>0</v>
          </cell>
        </row>
        <row r="1387">
          <cell r="E1387" t="str">
            <v>3.11.08C</v>
          </cell>
          <cell r="F1387" t="str">
            <v>TOTAL FOR INSTALLATION / PRECOMMISSIONING</v>
          </cell>
          <cell r="H1387" t="str">
            <v>hrs</v>
          </cell>
          <cell r="J1387">
            <v>0</v>
          </cell>
        </row>
        <row r="1389">
          <cell r="J1389" t="str">
            <v xml:space="preserve">204-BC-001/002 </v>
          </cell>
        </row>
        <row r="1391">
          <cell r="E1391" t="str">
            <v>3.D</v>
          </cell>
          <cell r="F1391" t="str">
            <v>QUALITY PACKAGES / DOCUMENTATION</v>
          </cell>
        </row>
        <row r="1394">
          <cell r="E1394" t="str">
            <v>3.D.6</v>
          </cell>
          <cell r="F1394" t="str">
            <v>NMR DATA RECONCILIATION</v>
          </cell>
        </row>
        <row r="1395">
          <cell r="F1395" t="str">
            <v>MDSA ENGINEER</v>
          </cell>
          <cell r="H1395" t="str">
            <v>hrs</v>
          </cell>
          <cell r="I1395">
            <v>262</v>
          </cell>
          <cell r="J1395">
            <v>0</v>
          </cell>
        </row>
        <row r="1396">
          <cell r="F1396" t="str">
            <v>PROCUREMENT</v>
          </cell>
          <cell r="H1396" t="str">
            <v>hrs</v>
          </cell>
          <cell r="I1396">
            <v>224</v>
          </cell>
          <cell r="J1396">
            <v>0</v>
          </cell>
        </row>
        <row r="1398">
          <cell r="E1398" t="str">
            <v>3.D.7</v>
          </cell>
          <cell r="F1398" t="str">
            <v>SPDP RECONCILIATION / APPROVAL WITH STANDARDS COMMITTEE</v>
          </cell>
        </row>
        <row r="1399">
          <cell r="F1399" t="str">
            <v>PROCUREMENT</v>
          </cell>
          <cell r="H1399" t="str">
            <v>hrs</v>
          </cell>
          <cell r="I1399">
            <v>224</v>
          </cell>
          <cell r="J1399">
            <v>0</v>
          </cell>
        </row>
        <row r="1401">
          <cell r="E1401" t="str">
            <v>3.D.8</v>
          </cell>
          <cell r="F1401" t="str">
            <v>PROJECT RECORD BOOKS / PHOTOSTAT BOOKS</v>
          </cell>
        </row>
        <row r="1402">
          <cell r="F1402" t="str">
            <v>QA/QC MANAGER</v>
          </cell>
          <cell r="H1402" t="str">
            <v>hrs</v>
          </cell>
          <cell r="I1402">
            <v>262</v>
          </cell>
          <cell r="J1402">
            <v>0</v>
          </cell>
        </row>
        <row r="1403">
          <cell r="F1403" t="str">
            <v>EXPAT INSPECTOR</v>
          </cell>
          <cell r="H1403" t="str">
            <v>hrs</v>
          </cell>
          <cell r="I1403">
            <v>115</v>
          </cell>
          <cell r="J1403">
            <v>0</v>
          </cell>
        </row>
        <row r="1405">
          <cell r="E1405" t="str">
            <v>3.D.9</v>
          </cell>
          <cell r="F1405" t="str">
            <v>RECEIVING INSPECTION PACKAGES</v>
          </cell>
        </row>
        <row r="1406">
          <cell r="F1406" t="str">
            <v>QA/QC MANAGER</v>
          </cell>
          <cell r="H1406" t="str">
            <v>hrs</v>
          </cell>
          <cell r="I1406">
            <v>262</v>
          </cell>
          <cell r="J1406">
            <v>0</v>
          </cell>
        </row>
        <row r="1407">
          <cell r="F1407" t="str">
            <v>EXPAT INSPECTOR</v>
          </cell>
          <cell r="H1407" t="str">
            <v>hrs</v>
          </cell>
          <cell r="I1407">
            <v>115</v>
          </cell>
          <cell r="J1407">
            <v>0</v>
          </cell>
        </row>
        <row r="1460">
          <cell r="E1460" t="str">
            <v>3.11.08D</v>
          </cell>
          <cell r="F1460" t="str">
            <v>TOTAL FOR DOCUMENTATION</v>
          </cell>
          <cell r="H1460" t="str">
            <v>hrs</v>
          </cell>
          <cell r="J1460">
            <v>0</v>
          </cell>
        </row>
        <row r="1462">
          <cell r="E1462" t="str">
            <v xml:space="preserve"> </v>
          </cell>
          <cell r="J1462" t="str">
            <v xml:space="preserve">204-XFR(T)-303/304 </v>
          </cell>
        </row>
        <row r="1463">
          <cell r="E1463" t="str">
            <v xml:space="preserve"> </v>
          </cell>
          <cell r="F1463" t="str">
            <v>EQUIPMENT PROCUREMENT, QA/QC,</v>
          </cell>
        </row>
        <row r="1464">
          <cell r="E1464" t="str">
            <v xml:space="preserve"> </v>
          </cell>
          <cell r="F1464" t="str">
            <v>INSTALLATION &amp; TESTING</v>
          </cell>
        </row>
        <row r="1467">
          <cell r="E1467" t="str">
            <v>3.11.10</v>
          </cell>
          <cell r="F1467" t="str">
            <v xml:space="preserve">204-XFR(T)-303/304 </v>
          </cell>
        </row>
        <row r="1468">
          <cell r="E1468" t="str">
            <v xml:space="preserve">3.11.10 </v>
          </cell>
          <cell r="F1468" t="str">
            <v>POWER TRANSFORMERS</v>
          </cell>
        </row>
        <row r="1469">
          <cell r="F1469" t="str">
            <v>PURCHASE ORDER:. LRCI-052-14-D462-DA</v>
          </cell>
        </row>
        <row r="1471">
          <cell r="F1471" t="str">
            <v>FROM TECHNICAL EVALUATION OF REQUIRED EQUIPMENT THROUGH</v>
          </cell>
        </row>
        <row r="1472">
          <cell r="F1472" t="str">
            <v>TO INSTALLATION &amp; TESTING</v>
          </cell>
        </row>
        <row r="1475">
          <cell r="E1475" t="str">
            <v>3.A</v>
          </cell>
          <cell r="F1475" t="str">
            <v>PROCUREMENT</v>
          </cell>
        </row>
        <row r="1478">
          <cell r="E1478" t="str">
            <v>3.A.01</v>
          </cell>
          <cell r="F1478" t="str">
            <v>ESTABLISH EQUIPMENT REQUIREMENTS</v>
          </cell>
          <cell r="H1478" t="str">
            <v>LS</v>
          </cell>
          <cell r="I1478" t="str">
            <v>INCLUDED</v>
          </cell>
        </row>
        <row r="1479">
          <cell r="F1479" t="str">
            <v>ACEC DESIGN ENGINEERS</v>
          </cell>
        </row>
        <row r="1481">
          <cell r="E1481" t="str">
            <v>3.A.02</v>
          </cell>
          <cell r="F1481" t="str">
            <v>REVIEW &amp; MAKE CHANGES</v>
          </cell>
        </row>
        <row r="1482">
          <cell r="F1482" t="str">
            <v>QA/QC MANAGER</v>
          </cell>
          <cell r="H1482" t="str">
            <v>hrs</v>
          </cell>
          <cell r="I1482">
            <v>262</v>
          </cell>
          <cell r="J1482">
            <v>0</v>
          </cell>
        </row>
        <row r="1483">
          <cell r="F1483" t="str">
            <v>MDSA ENGINEER</v>
          </cell>
          <cell r="H1483" t="str">
            <v>hrs</v>
          </cell>
          <cell r="I1483">
            <v>262</v>
          </cell>
          <cell r="J1483">
            <v>0</v>
          </cell>
        </row>
        <row r="1484">
          <cell r="F1484" t="str">
            <v>PROJECT MANAGER</v>
          </cell>
          <cell r="H1484" t="str">
            <v>hrs</v>
          </cell>
          <cell r="I1484">
            <v>271</v>
          </cell>
          <cell r="J1484">
            <v>0</v>
          </cell>
        </row>
        <row r="1485">
          <cell r="F1485" t="str">
            <v>PROCUREMENT</v>
          </cell>
          <cell r="H1485" t="str">
            <v>hrs</v>
          </cell>
          <cell r="I1485">
            <v>224</v>
          </cell>
          <cell r="J1485">
            <v>0</v>
          </cell>
        </row>
        <row r="1486">
          <cell r="J1486">
            <v>0</v>
          </cell>
        </row>
        <row r="1487">
          <cell r="E1487" t="str">
            <v>3.A.03</v>
          </cell>
          <cell r="F1487" t="str">
            <v>PREPARE REQUISITION FOR PMT &amp; 5 TO 10 No VENDORS</v>
          </cell>
          <cell r="J1487">
            <v>0</v>
          </cell>
        </row>
        <row r="1488">
          <cell r="F1488" t="str">
            <v>PROCUREMENT</v>
          </cell>
          <cell r="H1488" t="str">
            <v>hrs</v>
          </cell>
          <cell r="I1488">
            <v>224</v>
          </cell>
          <cell r="J1488">
            <v>0</v>
          </cell>
        </row>
        <row r="1489">
          <cell r="J1489">
            <v>0</v>
          </cell>
        </row>
        <row r="1490">
          <cell r="E1490" t="str">
            <v>3.A.04</v>
          </cell>
          <cell r="F1490" t="str">
            <v>TECHNICAL AND COMMERCIAL BID EVALUATION</v>
          </cell>
          <cell r="J1490">
            <v>0</v>
          </cell>
        </row>
        <row r="1491">
          <cell r="F1491" t="str">
            <v>ACEC DESIGN ENGINEERS</v>
          </cell>
          <cell r="H1491" t="str">
            <v>LS</v>
          </cell>
          <cell r="I1491" t="str">
            <v>INCLUDED</v>
          </cell>
        </row>
        <row r="1492">
          <cell r="F1492" t="str">
            <v>MDSA ENGINEER</v>
          </cell>
          <cell r="H1492" t="str">
            <v>hrs</v>
          </cell>
          <cell r="I1492">
            <v>262</v>
          </cell>
          <cell r="J1492">
            <v>0</v>
          </cell>
        </row>
        <row r="1493">
          <cell r="F1493" t="str">
            <v>COMMERCIAL ENGINEER</v>
          </cell>
          <cell r="H1493" t="str">
            <v>hrs</v>
          </cell>
          <cell r="I1493">
            <v>262</v>
          </cell>
          <cell r="J1493">
            <v>0</v>
          </cell>
        </row>
        <row r="1494">
          <cell r="J1494">
            <v>0</v>
          </cell>
        </row>
        <row r="1495">
          <cell r="E1495" t="str">
            <v>3.A.05</v>
          </cell>
          <cell r="F1495" t="str">
            <v>MAKE CHANGES &amp; SEND NEW REQUISITION / PURCHASE ORDER TO</v>
          </cell>
          <cell r="J1495">
            <v>0</v>
          </cell>
        </row>
        <row r="1496">
          <cell r="F1496" t="str">
            <v>ACCEPTABLE VENDOR</v>
          </cell>
          <cell r="J1496">
            <v>0</v>
          </cell>
        </row>
        <row r="1497">
          <cell r="F1497" t="str">
            <v>ACEC DESIGN ENGINEERS</v>
          </cell>
          <cell r="H1497" t="str">
            <v>LS</v>
          </cell>
          <cell r="I1497" t="str">
            <v>INCLUDED</v>
          </cell>
        </row>
        <row r="1498">
          <cell r="F1498" t="str">
            <v>MDSA ENGINEER</v>
          </cell>
          <cell r="H1498" t="str">
            <v>hrs</v>
          </cell>
          <cell r="I1498">
            <v>262</v>
          </cell>
          <cell r="J1498">
            <v>0</v>
          </cell>
        </row>
        <row r="1499">
          <cell r="F1499" t="str">
            <v>PROCUREMENT</v>
          </cell>
          <cell r="H1499" t="str">
            <v>hrs</v>
          </cell>
          <cell r="I1499">
            <v>224</v>
          </cell>
          <cell r="J1499">
            <v>0</v>
          </cell>
        </row>
        <row r="1500">
          <cell r="J1500">
            <v>0</v>
          </cell>
        </row>
        <row r="1501">
          <cell r="E1501" t="str">
            <v>3.A.06</v>
          </cell>
          <cell r="F1501" t="str">
            <v>KICK OFF MEETING WITH VENDOR</v>
          </cell>
          <cell r="J1501">
            <v>0</v>
          </cell>
        </row>
        <row r="1502">
          <cell r="F1502" t="str">
            <v>QA/QC MANAGER</v>
          </cell>
          <cell r="H1502" t="str">
            <v>hrs</v>
          </cell>
          <cell r="I1502">
            <v>262</v>
          </cell>
          <cell r="J1502">
            <v>0</v>
          </cell>
        </row>
        <row r="1503">
          <cell r="F1503" t="str">
            <v>MDSA ENGINEER</v>
          </cell>
          <cell r="H1503" t="str">
            <v>hrs</v>
          </cell>
          <cell r="I1503">
            <v>262</v>
          </cell>
          <cell r="J1503">
            <v>0</v>
          </cell>
        </row>
        <row r="1504">
          <cell r="F1504" t="str">
            <v>3RD PARTY INSPECTOR</v>
          </cell>
          <cell r="H1504" t="str">
            <v>hrs</v>
          </cell>
          <cell r="I1504">
            <v>450</v>
          </cell>
          <cell r="J1504">
            <v>0</v>
          </cell>
        </row>
        <row r="1505">
          <cell r="J1505">
            <v>0</v>
          </cell>
        </row>
        <row r="1506">
          <cell r="E1506" t="str">
            <v>3.A.07</v>
          </cell>
          <cell r="F1506" t="str">
            <v>VENDOR INSPECTION ASSIGNMENT PACKAGE</v>
          </cell>
          <cell r="J1506">
            <v>0</v>
          </cell>
        </row>
        <row r="1507">
          <cell r="F1507" t="str">
            <v>3RD PARTY INSPECTOR</v>
          </cell>
          <cell r="H1507" t="str">
            <v>hrs</v>
          </cell>
          <cell r="I1507">
            <v>450</v>
          </cell>
          <cell r="J1507">
            <v>0</v>
          </cell>
        </row>
        <row r="1508">
          <cell r="F1508" t="str">
            <v>QA/QC MANAGER</v>
          </cell>
          <cell r="H1508" t="str">
            <v>hrs</v>
          </cell>
          <cell r="I1508">
            <v>262</v>
          </cell>
          <cell r="J1508">
            <v>0</v>
          </cell>
        </row>
        <row r="1509">
          <cell r="J1509">
            <v>0</v>
          </cell>
        </row>
        <row r="1510">
          <cell r="E1510" t="str">
            <v>3.A.08</v>
          </cell>
          <cell r="F1510" t="str">
            <v>FACTORY INSPECTION TESTING</v>
          </cell>
          <cell r="J1510">
            <v>0</v>
          </cell>
        </row>
        <row r="1511">
          <cell r="F1511" t="str">
            <v>3RD PARTY INSPECTOR</v>
          </cell>
          <cell r="H1511" t="str">
            <v>hrs</v>
          </cell>
          <cell r="I1511">
            <v>450</v>
          </cell>
          <cell r="J1511">
            <v>0</v>
          </cell>
        </row>
        <row r="1512">
          <cell r="J1512">
            <v>0</v>
          </cell>
        </row>
        <row r="1513">
          <cell r="E1513" t="str">
            <v>3.A.09</v>
          </cell>
          <cell r="F1513" t="str">
            <v>SHIPPING / VCCU / CUSTOMS CLEARENCE</v>
          </cell>
          <cell r="J1513">
            <v>0</v>
          </cell>
        </row>
        <row r="1514">
          <cell r="F1514" t="str">
            <v>PROCUREMENT</v>
          </cell>
          <cell r="H1514" t="str">
            <v>hrs</v>
          </cell>
          <cell r="I1514">
            <v>224</v>
          </cell>
          <cell r="J1514">
            <v>0</v>
          </cell>
        </row>
        <row r="1517">
          <cell r="J1517">
            <v>0</v>
          </cell>
        </row>
        <row r="1532">
          <cell r="E1532" t="str">
            <v>3.11.10A</v>
          </cell>
          <cell r="F1532" t="str">
            <v>TOTAL FOR PROCUREMENT</v>
          </cell>
          <cell r="H1532" t="str">
            <v>hrs</v>
          </cell>
          <cell r="J1532">
            <v>0</v>
          </cell>
        </row>
        <row r="1534">
          <cell r="J1534" t="str">
            <v xml:space="preserve">204-XFR(T)-303/304 </v>
          </cell>
        </row>
        <row r="1536">
          <cell r="E1536" t="str">
            <v>3.B</v>
          </cell>
          <cell r="F1536" t="str">
            <v>TAKE RECIEPT / PRESERVATION</v>
          </cell>
        </row>
        <row r="1539">
          <cell r="E1539" t="str">
            <v>3.B.1</v>
          </cell>
          <cell r="F1539" t="str">
            <v>ARRIVAL AT YARD - UNLOADING</v>
          </cell>
          <cell r="J1539">
            <v>0</v>
          </cell>
        </row>
        <row r="1540">
          <cell r="F1540" t="str">
            <v>CRANEAGE</v>
          </cell>
          <cell r="H1540" t="str">
            <v>hrs</v>
          </cell>
          <cell r="I1540">
            <v>152</v>
          </cell>
          <cell r="J1540">
            <v>0</v>
          </cell>
        </row>
        <row r="1541">
          <cell r="F1541" t="str">
            <v>RIGGERS X 3</v>
          </cell>
          <cell r="H1541" t="str">
            <v>hrs</v>
          </cell>
          <cell r="I1541">
            <v>30</v>
          </cell>
          <cell r="J1541">
            <v>0</v>
          </cell>
        </row>
        <row r="1542">
          <cell r="J1542">
            <v>0</v>
          </cell>
        </row>
        <row r="1543">
          <cell r="F1543" t="str">
            <v>TEMPORARY PRESERVATION @ YARD</v>
          </cell>
          <cell r="J1543">
            <v>0</v>
          </cell>
        </row>
        <row r="1544">
          <cell r="J1544">
            <v>0</v>
          </cell>
        </row>
        <row r="1545">
          <cell r="E1545" t="str">
            <v>3.B.2</v>
          </cell>
          <cell r="F1545" t="str">
            <v>CONNECTION UP TO HEATERS @ YARD</v>
          </cell>
          <cell r="J1545">
            <v>0</v>
          </cell>
        </row>
        <row r="1546">
          <cell r="F1546" t="str">
            <v>EXPAT SUPERVISION</v>
          </cell>
          <cell r="H1546" t="str">
            <v>hrs</v>
          </cell>
          <cell r="I1546">
            <v>115</v>
          </cell>
          <cell r="J1546">
            <v>0</v>
          </cell>
        </row>
        <row r="1547">
          <cell r="F1547" t="str">
            <v>ELECTRICIANS X 3</v>
          </cell>
          <cell r="H1547" t="str">
            <v>hrs</v>
          </cell>
          <cell r="I1547">
            <v>28</v>
          </cell>
          <cell r="J1547">
            <v>0</v>
          </cell>
        </row>
        <row r="1548">
          <cell r="J1548">
            <v>0</v>
          </cell>
        </row>
        <row r="1549">
          <cell r="E1549" t="str">
            <v>3.B.3</v>
          </cell>
          <cell r="F1549" t="str">
            <v>TRANSPORT TO SITE &amp; OFFLOAD</v>
          </cell>
          <cell r="J1549">
            <v>0</v>
          </cell>
        </row>
        <row r="1550">
          <cell r="F1550" t="str">
            <v>EXPAT SUPERVISION</v>
          </cell>
          <cell r="H1550" t="str">
            <v>hrs</v>
          </cell>
          <cell r="I1550">
            <v>115</v>
          </cell>
          <cell r="J1550">
            <v>0</v>
          </cell>
        </row>
        <row r="1551">
          <cell r="F1551" t="str">
            <v>CRANEAGE</v>
          </cell>
          <cell r="H1551" t="str">
            <v>hrs</v>
          </cell>
          <cell r="I1551">
            <v>152</v>
          </cell>
          <cell r="J1551">
            <v>0</v>
          </cell>
        </row>
        <row r="1552">
          <cell r="F1552" t="str">
            <v>RIGGERS X 3</v>
          </cell>
          <cell r="H1552" t="str">
            <v>hrs</v>
          </cell>
          <cell r="I1552">
            <v>30</v>
          </cell>
          <cell r="J1552">
            <v>0</v>
          </cell>
        </row>
        <row r="1553">
          <cell r="F1553" t="str">
            <v>TRACTOR</v>
          </cell>
          <cell r="H1553" t="str">
            <v>hrs</v>
          </cell>
          <cell r="I1553">
            <v>60</v>
          </cell>
          <cell r="J1553">
            <v>0</v>
          </cell>
        </row>
        <row r="1554">
          <cell r="F1554" t="str">
            <v>TRAILER</v>
          </cell>
          <cell r="H1554" t="str">
            <v>hrs</v>
          </cell>
          <cell r="I1554">
            <v>50</v>
          </cell>
          <cell r="J1554">
            <v>0</v>
          </cell>
        </row>
        <row r="1555">
          <cell r="J1555">
            <v>0</v>
          </cell>
        </row>
        <row r="1556">
          <cell r="F1556" t="str">
            <v>TEMPORARY PRESERVATION @ SITE</v>
          </cell>
          <cell r="J1556">
            <v>0</v>
          </cell>
        </row>
        <row r="1557">
          <cell r="J1557">
            <v>0</v>
          </cell>
        </row>
        <row r="1558">
          <cell r="E1558" t="str">
            <v>3.B.4</v>
          </cell>
          <cell r="F1558" t="str">
            <v>CONNECTION UP TO HEATERS @ SITE</v>
          </cell>
          <cell r="J1558">
            <v>0</v>
          </cell>
        </row>
        <row r="1559">
          <cell r="F1559" t="str">
            <v>EXPAT SUPERVISION</v>
          </cell>
          <cell r="H1559" t="str">
            <v>hrs</v>
          </cell>
          <cell r="I1559">
            <v>115</v>
          </cell>
          <cell r="J1559">
            <v>0</v>
          </cell>
        </row>
        <row r="1560">
          <cell r="F1560" t="str">
            <v>ELECTRICIANS X 3</v>
          </cell>
          <cell r="H1560" t="str">
            <v>hrs</v>
          </cell>
          <cell r="I1560">
            <v>28</v>
          </cell>
          <cell r="J1560">
            <v>0</v>
          </cell>
        </row>
        <row r="1563">
          <cell r="J1563">
            <v>0</v>
          </cell>
        </row>
        <row r="1564">
          <cell r="J1564">
            <v>0</v>
          </cell>
        </row>
        <row r="1605">
          <cell r="E1605" t="str">
            <v>3.11.10B</v>
          </cell>
          <cell r="F1605" t="str">
            <v>TOTAL FOR RECIEPT / PRESERVATION</v>
          </cell>
          <cell r="H1605" t="str">
            <v>hrs</v>
          </cell>
          <cell r="J1605">
            <v>0</v>
          </cell>
        </row>
        <row r="1607">
          <cell r="J1607" t="str">
            <v xml:space="preserve">204-XFR(T)-303/304 </v>
          </cell>
        </row>
        <row r="1609">
          <cell r="E1609" t="str">
            <v>3.C</v>
          </cell>
          <cell r="F1609" t="str">
            <v>SETTING IN PLACE, TESTING, PRECOMMISSIONING</v>
          </cell>
          <cell r="J1609">
            <v>0</v>
          </cell>
        </row>
        <row r="1610">
          <cell r="J1610">
            <v>0</v>
          </cell>
        </row>
        <row r="1611">
          <cell r="J1611">
            <v>0</v>
          </cell>
        </row>
        <row r="1612">
          <cell r="E1612" t="str">
            <v>3.C.1</v>
          </cell>
          <cell r="F1612" t="str">
            <v>SETTING IN PLACE</v>
          </cell>
          <cell r="J1612">
            <v>0</v>
          </cell>
        </row>
        <row r="1613">
          <cell r="F1613" t="str">
            <v>EXPAT SUPERVISION</v>
          </cell>
          <cell r="H1613" t="str">
            <v>hrs</v>
          </cell>
          <cell r="I1613">
            <v>115</v>
          </cell>
          <cell r="J1613">
            <v>0</v>
          </cell>
        </row>
        <row r="1614">
          <cell r="F1614" t="str">
            <v>CRANEAGE</v>
          </cell>
          <cell r="H1614" t="str">
            <v>hrs</v>
          </cell>
          <cell r="I1614">
            <v>152</v>
          </cell>
          <cell r="J1614">
            <v>0</v>
          </cell>
        </row>
        <row r="1615">
          <cell r="F1615" t="str">
            <v>RIGGERS X 3</v>
          </cell>
          <cell r="H1615" t="str">
            <v>hrs</v>
          </cell>
          <cell r="I1615">
            <v>30</v>
          </cell>
          <cell r="J1615">
            <v>0</v>
          </cell>
        </row>
        <row r="1616">
          <cell r="F1616" t="str">
            <v>TRACTOR</v>
          </cell>
          <cell r="H1616" t="str">
            <v>hrs</v>
          </cell>
          <cell r="I1616">
            <v>60</v>
          </cell>
          <cell r="J1616">
            <v>0</v>
          </cell>
        </row>
        <row r="1617">
          <cell r="F1617" t="str">
            <v>TRAILER</v>
          </cell>
          <cell r="H1617" t="str">
            <v>hrs</v>
          </cell>
          <cell r="I1617">
            <v>50</v>
          </cell>
          <cell r="J1617">
            <v>0</v>
          </cell>
        </row>
        <row r="1618">
          <cell r="F1618" t="str">
            <v>ELECTRICIANS X 4</v>
          </cell>
          <cell r="H1618" t="str">
            <v>hrs</v>
          </cell>
          <cell r="I1618">
            <v>28</v>
          </cell>
          <cell r="J1618">
            <v>0</v>
          </cell>
        </row>
        <row r="1620">
          <cell r="E1620" t="str">
            <v>3.C.2</v>
          </cell>
          <cell r="F1620" t="str">
            <v>TERMINATIONS &amp; WIRING</v>
          </cell>
        </row>
        <row r="1621">
          <cell r="F1621" t="str">
            <v>MDSA ENGINEER</v>
          </cell>
          <cell r="H1621" t="str">
            <v>hrs</v>
          </cell>
          <cell r="I1621">
            <v>262</v>
          </cell>
          <cell r="J1621">
            <v>0</v>
          </cell>
        </row>
        <row r="1622">
          <cell r="F1622" t="str">
            <v>ELECTRICIANS X 4</v>
          </cell>
          <cell r="H1622" t="str">
            <v>hrs</v>
          </cell>
          <cell r="I1622">
            <v>28</v>
          </cell>
          <cell r="J1622">
            <v>0</v>
          </cell>
        </row>
        <row r="1624">
          <cell r="E1624" t="str">
            <v>3.C.3</v>
          </cell>
          <cell r="F1624" t="str">
            <v>PRECOMMISSION - LOOP CHECKS</v>
          </cell>
        </row>
        <row r="1625">
          <cell r="F1625" t="str">
            <v>MDSA ENGINEER</v>
          </cell>
          <cell r="H1625" t="str">
            <v>hrs</v>
          </cell>
          <cell r="I1625">
            <v>262</v>
          </cell>
          <cell r="J1625">
            <v>0</v>
          </cell>
        </row>
        <row r="1626">
          <cell r="F1626" t="str">
            <v>ELECTRICIANS X 4</v>
          </cell>
          <cell r="H1626" t="str">
            <v>hrs</v>
          </cell>
          <cell r="I1626">
            <v>28</v>
          </cell>
          <cell r="J1626">
            <v>0</v>
          </cell>
        </row>
        <row r="1627">
          <cell r="F1627" t="str">
            <v>VENDOR REP'S</v>
          </cell>
          <cell r="H1627" t="str">
            <v>hrs</v>
          </cell>
          <cell r="I1627">
            <v>450</v>
          </cell>
          <cell r="J1627">
            <v>0</v>
          </cell>
        </row>
        <row r="1629">
          <cell r="E1629" t="str">
            <v>3.C.4</v>
          </cell>
          <cell r="F1629" t="str">
            <v>PRECOMMISSION - CHECK RELAYS</v>
          </cell>
        </row>
        <row r="1630">
          <cell r="F1630" t="str">
            <v>MDSA ENGINEER</v>
          </cell>
          <cell r="H1630" t="str">
            <v>hrs</v>
          </cell>
          <cell r="I1630">
            <v>262</v>
          </cell>
          <cell r="J1630">
            <v>0</v>
          </cell>
        </row>
        <row r="1631">
          <cell r="F1631" t="str">
            <v>ELECTRICIANS X 4</v>
          </cell>
          <cell r="H1631" t="str">
            <v>hrs</v>
          </cell>
          <cell r="I1631">
            <v>28</v>
          </cell>
          <cell r="J1631">
            <v>0</v>
          </cell>
        </row>
        <row r="1632">
          <cell r="F1632" t="str">
            <v>VENDOR REP'S</v>
          </cell>
          <cell r="H1632" t="str">
            <v>hrs</v>
          </cell>
          <cell r="I1632">
            <v>450</v>
          </cell>
          <cell r="J1632">
            <v>0</v>
          </cell>
        </row>
        <row r="1634">
          <cell r="E1634" t="str">
            <v>3.C.5</v>
          </cell>
          <cell r="F1634" t="str">
            <v>TESTING BUSES</v>
          </cell>
        </row>
        <row r="1635">
          <cell r="F1635" t="str">
            <v>MDSA ENGINEER</v>
          </cell>
          <cell r="H1635" t="str">
            <v>hrs</v>
          </cell>
          <cell r="I1635">
            <v>262</v>
          </cell>
          <cell r="J1635">
            <v>0</v>
          </cell>
        </row>
        <row r="1636">
          <cell r="F1636" t="str">
            <v>3RD PARTY INSPECTOR</v>
          </cell>
          <cell r="H1636" t="str">
            <v>hrs</v>
          </cell>
          <cell r="I1636">
            <v>450</v>
          </cell>
          <cell r="J1636">
            <v>0</v>
          </cell>
        </row>
        <row r="1638">
          <cell r="E1638" t="str">
            <v>3.C.6</v>
          </cell>
          <cell r="F1638" t="str">
            <v>NMR DATA RECONCILIATION</v>
          </cell>
        </row>
        <row r="1639">
          <cell r="F1639" t="str">
            <v>MDSA ENGINEER</v>
          </cell>
          <cell r="H1639" t="str">
            <v>hrs</v>
          </cell>
          <cell r="I1639">
            <v>262</v>
          </cell>
          <cell r="J1639">
            <v>0</v>
          </cell>
        </row>
        <row r="1640">
          <cell r="F1640" t="str">
            <v>PROCUREMENT</v>
          </cell>
          <cell r="H1640" t="str">
            <v>hrs</v>
          </cell>
          <cell r="I1640">
            <v>224</v>
          </cell>
          <cell r="J1640">
            <v>0</v>
          </cell>
        </row>
        <row r="1642">
          <cell r="E1642" t="str">
            <v>3.C.7</v>
          </cell>
          <cell r="F1642" t="str">
            <v>SPDP RECONCILIATION / APPROVAL WITH STANDARDS COMMITTEE</v>
          </cell>
        </row>
        <row r="1643">
          <cell r="F1643" t="str">
            <v>PROCUREMENT</v>
          </cell>
          <cell r="H1643" t="str">
            <v>hrs</v>
          </cell>
          <cell r="I1643">
            <v>224</v>
          </cell>
          <cell r="J1643">
            <v>0</v>
          </cell>
        </row>
        <row r="1645">
          <cell r="E1645" t="str">
            <v>3.C.8</v>
          </cell>
          <cell r="F1645" t="str">
            <v>PROJECT RECORD BOOKS / PHOTOSTAT BOOKS</v>
          </cell>
        </row>
        <row r="1646">
          <cell r="F1646" t="str">
            <v>QA/QC MANAGER</v>
          </cell>
          <cell r="H1646" t="str">
            <v>hrs</v>
          </cell>
          <cell r="I1646">
            <v>262</v>
          </cell>
          <cell r="J1646">
            <v>0</v>
          </cell>
        </row>
        <row r="1647">
          <cell r="F1647" t="str">
            <v>EXPAT INSPECTOR</v>
          </cell>
          <cell r="H1647" t="str">
            <v>hrs</v>
          </cell>
          <cell r="I1647">
            <v>115</v>
          </cell>
          <cell r="J1647">
            <v>0</v>
          </cell>
        </row>
        <row r="1649">
          <cell r="E1649" t="str">
            <v>3.C.9</v>
          </cell>
          <cell r="F1649" t="str">
            <v>RECEIVING INSPECTION PACKAGES</v>
          </cell>
        </row>
        <row r="1650">
          <cell r="F1650" t="str">
            <v>QA/QC MANAGER</v>
          </cell>
          <cell r="H1650" t="str">
            <v>hrs</v>
          </cell>
          <cell r="I1650">
            <v>262</v>
          </cell>
          <cell r="J1650">
            <v>0</v>
          </cell>
        </row>
        <row r="1651">
          <cell r="F1651" t="str">
            <v>EXPAT INSPECTOR</v>
          </cell>
          <cell r="H1651" t="str">
            <v>hrs</v>
          </cell>
          <cell r="I1651">
            <v>115</v>
          </cell>
          <cell r="J1651">
            <v>0</v>
          </cell>
        </row>
        <row r="1678">
          <cell r="E1678" t="str">
            <v>3.11.10C</v>
          </cell>
          <cell r="F1678" t="str">
            <v>TOTAL FOR INSTALLATION / PRECOMMISSIONING</v>
          </cell>
          <cell r="H1678" t="str">
            <v>hrs</v>
          </cell>
          <cell r="J1678">
            <v>0</v>
          </cell>
        </row>
        <row r="1680">
          <cell r="J1680" t="str">
            <v xml:space="preserve">204-XFR(T)-303/304 </v>
          </cell>
        </row>
        <row r="1682">
          <cell r="E1682" t="str">
            <v>3.D</v>
          </cell>
          <cell r="F1682" t="str">
            <v>QUALITY PACKAGES / DOCUMENTATION</v>
          </cell>
        </row>
        <row r="1685">
          <cell r="E1685" t="str">
            <v>3.D.6</v>
          </cell>
          <cell r="F1685" t="str">
            <v>NMR DATA RECONCILIATION</v>
          </cell>
        </row>
        <row r="1686">
          <cell r="F1686" t="str">
            <v>MDSA ENGINEER</v>
          </cell>
          <cell r="H1686" t="str">
            <v>hrs</v>
          </cell>
          <cell r="I1686">
            <v>262</v>
          </cell>
          <cell r="J1686">
            <v>0</v>
          </cell>
        </row>
        <row r="1687">
          <cell r="F1687" t="str">
            <v>PROCUREMENT</v>
          </cell>
          <cell r="H1687" t="str">
            <v>hrs</v>
          </cell>
          <cell r="I1687">
            <v>224</v>
          </cell>
          <cell r="J1687">
            <v>0</v>
          </cell>
        </row>
        <row r="1689">
          <cell r="E1689" t="str">
            <v>3.D.7</v>
          </cell>
          <cell r="F1689" t="str">
            <v>SPDP RECONCILIATION / APPROVAL WITH STANDARDS COMMITTEE</v>
          </cell>
        </row>
        <row r="1690">
          <cell r="F1690" t="str">
            <v>PROCUREMENT</v>
          </cell>
          <cell r="H1690" t="str">
            <v>hrs</v>
          </cell>
          <cell r="I1690">
            <v>224</v>
          </cell>
          <cell r="J1690">
            <v>0</v>
          </cell>
        </row>
        <row r="1692">
          <cell r="E1692" t="str">
            <v>3.D.8</v>
          </cell>
          <cell r="F1692" t="str">
            <v>PROJECT RECORD BOOKS / PHOTOSTAT BOOKS</v>
          </cell>
        </row>
        <row r="1693">
          <cell r="F1693" t="str">
            <v>QA/QC MANAGER</v>
          </cell>
          <cell r="H1693" t="str">
            <v>hrs</v>
          </cell>
          <cell r="I1693">
            <v>262</v>
          </cell>
          <cell r="J1693">
            <v>0</v>
          </cell>
        </row>
        <row r="1694">
          <cell r="F1694" t="str">
            <v>EXPAT INSPECTOR</v>
          </cell>
          <cell r="H1694" t="str">
            <v>hrs</v>
          </cell>
          <cell r="I1694">
            <v>115</v>
          </cell>
          <cell r="J1694">
            <v>0</v>
          </cell>
        </row>
        <row r="1696">
          <cell r="E1696" t="str">
            <v>3.D.9</v>
          </cell>
          <cell r="F1696" t="str">
            <v>RECEIVING INSPECTION PACKAGES</v>
          </cell>
        </row>
        <row r="1697">
          <cell r="F1697" t="str">
            <v>QA/QC MANAGER</v>
          </cell>
          <cell r="H1697" t="str">
            <v>hrs</v>
          </cell>
          <cell r="I1697">
            <v>262</v>
          </cell>
          <cell r="J1697">
            <v>0</v>
          </cell>
        </row>
        <row r="1698">
          <cell r="F1698" t="str">
            <v>EXPAT INSPECTOR</v>
          </cell>
          <cell r="H1698" t="str">
            <v>hrs</v>
          </cell>
          <cell r="I1698">
            <v>115</v>
          </cell>
          <cell r="J1698">
            <v>0</v>
          </cell>
        </row>
        <row r="1751">
          <cell r="E1751" t="str">
            <v>3.11.10D</v>
          </cell>
          <cell r="F1751" t="str">
            <v>TOTAL FOR DOCUMENTATION</v>
          </cell>
          <cell r="H1751" t="str">
            <v>hrs</v>
          </cell>
          <cell r="J1751">
            <v>0</v>
          </cell>
        </row>
        <row r="1753">
          <cell r="E1753" t="str">
            <v xml:space="preserve"> </v>
          </cell>
          <cell r="J1753" t="str">
            <v xml:space="preserve">204-DCP-001 </v>
          </cell>
        </row>
        <row r="1754">
          <cell r="E1754" t="str">
            <v xml:space="preserve"> </v>
          </cell>
          <cell r="F1754" t="str">
            <v>EQUIPMENT PROCUREMENT, QA/QC,</v>
          </cell>
        </row>
        <row r="1755">
          <cell r="E1755" t="str">
            <v xml:space="preserve"> </v>
          </cell>
          <cell r="F1755" t="str">
            <v>INSTALLATION &amp; TESTING</v>
          </cell>
        </row>
        <row r="1758">
          <cell r="E1758" t="str">
            <v>3.11.13</v>
          </cell>
          <cell r="F1758" t="str">
            <v xml:space="preserve">204-DCP-001 </v>
          </cell>
        </row>
        <row r="1759">
          <cell r="E1759" t="str">
            <v xml:space="preserve">3.11.13 </v>
          </cell>
          <cell r="F1759" t="str">
            <v>DC DISTRIBUTION PANEL</v>
          </cell>
        </row>
        <row r="1760">
          <cell r="F1760" t="str">
            <v>PURCHASE ORDER:. LRCI-M98-16-D463-DA</v>
          </cell>
        </row>
        <row r="1762">
          <cell r="F1762" t="str">
            <v>FROM TECHNICAL EVALUATION OF REQUIRED EQUIPMENT THROUGH</v>
          </cell>
        </row>
        <row r="1763">
          <cell r="F1763" t="str">
            <v>TO INSTALLATION &amp; TESTING</v>
          </cell>
        </row>
        <row r="1766">
          <cell r="E1766" t="str">
            <v>3.A</v>
          </cell>
          <cell r="F1766" t="str">
            <v>PROCUREMENT</v>
          </cell>
        </row>
        <row r="1769">
          <cell r="E1769" t="str">
            <v>3.A.01</v>
          </cell>
          <cell r="F1769" t="str">
            <v>ESTABLISH EQUIPMENT REQUIREMENTS</v>
          </cell>
          <cell r="H1769" t="str">
            <v>LS</v>
          </cell>
          <cell r="I1769" t="str">
            <v>INCLUDED</v>
          </cell>
        </row>
        <row r="1770">
          <cell r="F1770" t="str">
            <v>ACEC DESIGN ENGINEERS</v>
          </cell>
        </row>
        <row r="1772">
          <cell r="E1772" t="str">
            <v>3.A.02</v>
          </cell>
          <cell r="F1772" t="str">
            <v>REVIEW &amp; MAKE CHANGES</v>
          </cell>
        </row>
        <row r="1773">
          <cell r="F1773" t="str">
            <v>QA/QC MANAGER</v>
          </cell>
          <cell r="H1773" t="str">
            <v>hrs</v>
          </cell>
          <cell r="I1773">
            <v>262</v>
          </cell>
          <cell r="J1773">
            <v>0</v>
          </cell>
        </row>
        <row r="1774">
          <cell r="F1774" t="str">
            <v>MDSA ENGINEER</v>
          </cell>
          <cell r="H1774" t="str">
            <v>hrs</v>
          </cell>
          <cell r="I1774">
            <v>262</v>
          </cell>
          <cell r="J1774">
            <v>0</v>
          </cell>
        </row>
        <row r="1775">
          <cell r="F1775" t="str">
            <v>PROJECT MANAGER</v>
          </cell>
          <cell r="H1775" t="str">
            <v>hrs</v>
          </cell>
          <cell r="I1775">
            <v>271</v>
          </cell>
          <cell r="J1775">
            <v>0</v>
          </cell>
        </row>
        <row r="1776">
          <cell r="F1776" t="str">
            <v>PROCUREMENT</v>
          </cell>
          <cell r="H1776" t="str">
            <v>hrs</v>
          </cell>
          <cell r="I1776">
            <v>224</v>
          </cell>
          <cell r="J1776">
            <v>0</v>
          </cell>
        </row>
        <row r="1777">
          <cell r="J1777">
            <v>0</v>
          </cell>
        </row>
        <row r="1778">
          <cell r="E1778" t="str">
            <v>3.A.03</v>
          </cell>
          <cell r="F1778" t="str">
            <v>PREPARE REQUISITION FOR PMT &amp; 5 TO 10 No VENDORS</v>
          </cell>
          <cell r="J1778">
            <v>0</v>
          </cell>
        </row>
        <row r="1779">
          <cell r="F1779" t="str">
            <v>PROCUREMENT</v>
          </cell>
          <cell r="H1779" t="str">
            <v>hrs</v>
          </cell>
          <cell r="I1779">
            <v>224</v>
          </cell>
          <cell r="J1779">
            <v>0</v>
          </cell>
        </row>
        <row r="1780">
          <cell r="J1780">
            <v>0</v>
          </cell>
        </row>
        <row r="1781">
          <cell r="E1781" t="str">
            <v>3.A.04</v>
          </cell>
          <cell r="F1781" t="str">
            <v>TECHNICAL AND COMMERCIAL BID EVALUATION</v>
          </cell>
          <cell r="J1781">
            <v>0</v>
          </cell>
        </row>
        <row r="1782">
          <cell r="F1782" t="str">
            <v>ACEC DESIGN ENGINEERS</v>
          </cell>
          <cell r="H1782" t="str">
            <v>LS</v>
          </cell>
          <cell r="I1782" t="str">
            <v>INCLUDED</v>
          </cell>
        </row>
        <row r="1783">
          <cell r="F1783" t="str">
            <v>MDSA ENGINEER</v>
          </cell>
          <cell r="H1783" t="str">
            <v>hrs</v>
          </cell>
          <cell r="I1783">
            <v>262</v>
          </cell>
          <cell r="J1783">
            <v>0</v>
          </cell>
        </row>
        <row r="1784">
          <cell r="F1784" t="str">
            <v>COMMERCIAL ENGINEER</v>
          </cell>
          <cell r="H1784" t="str">
            <v>hrs</v>
          </cell>
          <cell r="I1784">
            <v>262</v>
          </cell>
          <cell r="J1784">
            <v>0</v>
          </cell>
        </row>
        <row r="1785">
          <cell r="J1785">
            <v>0</v>
          </cell>
        </row>
        <row r="1786">
          <cell r="E1786" t="str">
            <v>3.A.05</v>
          </cell>
          <cell r="F1786" t="str">
            <v>MAKE CHANGES &amp; SEND NEW REQUISITION / PURCHASE ORDER TO</v>
          </cell>
          <cell r="J1786">
            <v>0</v>
          </cell>
        </row>
        <row r="1787">
          <cell r="F1787" t="str">
            <v>ACCEPTABLE VENDOR</v>
          </cell>
          <cell r="J1787">
            <v>0</v>
          </cell>
        </row>
        <row r="1788">
          <cell r="F1788" t="str">
            <v>ACEC DESIGN ENGINEERS</v>
          </cell>
          <cell r="H1788" t="str">
            <v>LS</v>
          </cell>
          <cell r="I1788" t="str">
            <v>INCLUDED</v>
          </cell>
        </row>
        <row r="1789">
          <cell r="F1789" t="str">
            <v>MDSA ENGINEER</v>
          </cell>
          <cell r="H1789" t="str">
            <v>hrs</v>
          </cell>
          <cell r="I1789">
            <v>262</v>
          </cell>
          <cell r="J1789">
            <v>0</v>
          </cell>
        </row>
        <row r="1790">
          <cell r="F1790" t="str">
            <v>PROCUREMENT</v>
          </cell>
          <cell r="H1790" t="str">
            <v>hrs</v>
          </cell>
          <cell r="I1790">
            <v>224</v>
          </cell>
          <cell r="J1790">
            <v>0</v>
          </cell>
        </row>
        <row r="1791">
          <cell r="J1791">
            <v>0</v>
          </cell>
        </row>
        <row r="1792">
          <cell r="E1792" t="str">
            <v>3.A.06</v>
          </cell>
          <cell r="F1792" t="str">
            <v>KICK OFF MEETING WITH VENDOR</v>
          </cell>
          <cell r="J1792">
            <v>0</v>
          </cell>
        </row>
        <row r="1793">
          <cell r="F1793" t="str">
            <v>QA/QC MANAGER</v>
          </cell>
          <cell r="H1793" t="str">
            <v>hrs</v>
          </cell>
          <cell r="I1793">
            <v>262</v>
          </cell>
          <cell r="J1793">
            <v>0</v>
          </cell>
        </row>
        <row r="1794">
          <cell r="F1794" t="str">
            <v>MDSA ENGINEER</v>
          </cell>
          <cell r="H1794" t="str">
            <v>hrs</v>
          </cell>
          <cell r="I1794">
            <v>262</v>
          </cell>
          <cell r="J1794">
            <v>0</v>
          </cell>
        </row>
        <row r="1795">
          <cell r="F1795" t="str">
            <v>3RD PARTY INSPECTOR</v>
          </cell>
          <cell r="H1795" t="str">
            <v>hrs</v>
          </cell>
          <cell r="I1795">
            <v>450</v>
          </cell>
          <cell r="J1795">
            <v>0</v>
          </cell>
        </row>
        <row r="1796">
          <cell r="J1796">
            <v>0</v>
          </cell>
        </row>
        <row r="1797">
          <cell r="E1797" t="str">
            <v>3.A.07</v>
          </cell>
          <cell r="F1797" t="str">
            <v>VENDOR INSPECTION ASSIGNMENT PACKAGE</v>
          </cell>
          <cell r="J1797">
            <v>0</v>
          </cell>
        </row>
        <row r="1798">
          <cell r="F1798" t="str">
            <v>3RD PARTY INSPECTOR</v>
          </cell>
          <cell r="H1798" t="str">
            <v>hrs</v>
          </cell>
          <cell r="I1798">
            <v>450</v>
          </cell>
          <cell r="J1798">
            <v>0</v>
          </cell>
        </row>
        <row r="1799">
          <cell r="F1799" t="str">
            <v>QA/QC MANAGER</v>
          </cell>
          <cell r="H1799" t="str">
            <v>hrs</v>
          </cell>
          <cell r="I1799">
            <v>262</v>
          </cell>
          <cell r="J1799">
            <v>0</v>
          </cell>
        </row>
        <row r="1800">
          <cell r="J1800">
            <v>0</v>
          </cell>
        </row>
        <row r="1801">
          <cell r="E1801" t="str">
            <v>3.A.08</v>
          </cell>
          <cell r="F1801" t="str">
            <v>FACTORY INSPECTION TESTING</v>
          </cell>
          <cell r="J1801">
            <v>0</v>
          </cell>
        </row>
        <row r="1802">
          <cell r="F1802" t="str">
            <v>3RD PARTY INSPECTOR</v>
          </cell>
          <cell r="H1802" t="str">
            <v>hrs</v>
          </cell>
          <cell r="I1802">
            <v>450</v>
          </cell>
          <cell r="J1802">
            <v>0</v>
          </cell>
        </row>
        <row r="1803">
          <cell r="J1803">
            <v>0</v>
          </cell>
        </row>
        <row r="1804">
          <cell r="E1804" t="str">
            <v>3.A.09</v>
          </cell>
          <cell r="F1804" t="str">
            <v>SHIPPING / VCCU / CUSTOMS CLEARENCE</v>
          </cell>
          <cell r="J1804">
            <v>0</v>
          </cell>
        </row>
        <row r="1805">
          <cell r="F1805" t="str">
            <v>PROCUREMENT</v>
          </cell>
          <cell r="H1805" t="str">
            <v>hrs</v>
          </cell>
          <cell r="I1805">
            <v>224</v>
          </cell>
          <cell r="J1805">
            <v>0</v>
          </cell>
        </row>
        <row r="1808">
          <cell r="J1808">
            <v>0</v>
          </cell>
        </row>
        <row r="1823">
          <cell r="E1823" t="str">
            <v>3.11.13A</v>
          </cell>
          <cell r="F1823" t="str">
            <v>TOTAL FOR PROCUREMENT</v>
          </cell>
          <cell r="H1823" t="str">
            <v>hrs</v>
          </cell>
          <cell r="J1823">
            <v>0</v>
          </cell>
        </row>
        <row r="1825">
          <cell r="J1825" t="str">
            <v xml:space="preserve">204-DCP-001 </v>
          </cell>
        </row>
        <row r="1827">
          <cell r="E1827" t="str">
            <v>3.B</v>
          </cell>
          <cell r="F1827" t="str">
            <v>TAKE RECIEPT / PRESERVATION</v>
          </cell>
        </row>
        <row r="1830">
          <cell r="E1830" t="str">
            <v>3.B.1</v>
          </cell>
          <cell r="F1830" t="str">
            <v>ARRIVAL AT YARD - UNLOADING</v>
          </cell>
          <cell r="J1830">
            <v>0</v>
          </cell>
        </row>
        <row r="1831">
          <cell r="F1831" t="str">
            <v>CRANEAGE</v>
          </cell>
          <cell r="H1831" t="str">
            <v>hrs</v>
          </cell>
          <cell r="I1831">
            <v>152</v>
          </cell>
          <cell r="J1831">
            <v>0</v>
          </cell>
        </row>
        <row r="1832">
          <cell r="F1832" t="str">
            <v>RIGGERS X 3</v>
          </cell>
          <cell r="H1832" t="str">
            <v>hrs</v>
          </cell>
          <cell r="I1832">
            <v>30</v>
          </cell>
          <cell r="J1832">
            <v>0</v>
          </cell>
        </row>
        <row r="1833">
          <cell r="J1833">
            <v>0</v>
          </cell>
        </row>
        <row r="1834">
          <cell r="F1834" t="str">
            <v>TEMPORARY PRESERVATION @ YARD</v>
          </cell>
          <cell r="J1834">
            <v>0</v>
          </cell>
        </row>
        <row r="1835">
          <cell r="J1835">
            <v>0</v>
          </cell>
        </row>
        <row r="1836">
          <cell r="E1836" t="str">
            <v>3.B.2</v>
          </cell>
          <cell r="F1836" t="str">
            <v>CONNECTION UP TO HEATERS @ YARD</v>
          </cell>
          <cell r="J1836">
            <v>0</v>
          </cell>
        </row>
        <row r="1837">
          <cell r="F1837" t="str">
            <v>EXPAT SUPERVISION</v>
          </cell>
          <cell r="H1837" t="str">
            <v>hrs</v>
          </cell>
          <cell r="I1837">
            <v>115</v>
          </cell>
          <cell r="J1837">
            <v>0</v>
          </cell>
        </row>
        <row r="1838">
          <cell r="F1838" t="str">
            <v>ELECTRICIANS X 3</v>
          </cell>
          <cell r="H1838" t="str">
            <v>hrs</v>
          </cell>
          <cell r="I1838">
            <v>28</v>
          </cell>
          <cell r="J1838">
            <v>0</v>
          </cell>
        </row>
        <row r="1839">
          <cell r="J1839">
            <v>0</v>
          </cell>
        </row>
        <row r="1840">
          <cell r="E1840" t="str">
            <v>3.B.3</v>
          </cell>
          <cell r="F1840" t="str">
            <v>TRANSPORT TO SITE &amp; OFFLOAD</v>
          </cell>
          <cell r="J1840">
            <v>0</v>
          </cell>
        </row>
        <row r="1841">
          <cell r="F1841" t="str">
            <v>EXPAT SUPERVISION</v>
          </cell>
          <cell r="H1841" t="str">
            <v>hrs</v>
          </cell>
          <cell r="I1841">
            <v>115</v>
          </cell>
          <cell r="J1841">
            <v>0</v>
          </cell>
        </row>
        <row r="1842">
          <cell r="F1842" t="str">
            <v>CRANEAGE</v>
          </cell>
          <cell r="H1842" t="str">
            <v>hrs</v>
          </cell>
          <cell r="I1842">
            <v>152</v>
          </cell>
          <cell r="J1842">
            <v>0</v>
          </cell>
        </row>
        <row r="1843">
          <cell r="F1843" t="str">
            <v>RIGGERS X 3</v>
          </cell>
          <cell r="H1843" t="str">
            <v>hrs</v>
          </cell>
          <cell r="I1843">
            <v>30</v>
          </cell>
          <cell r="J1843">
            <v>0</v>
          </cell>
        </row>
        <row r="1844">
          <cell r="F1844" t="str">
            <v>TRACTOR</v>
          </cell>
          <cell r="H1844" t="str">
            <v>hrs</v>
          </cell>
          <cell r="I1844">
            <v>60</v>
          </cell>
          <cell r="J1844">
            <v>0</v>
          </cell>
        </row>
        <row r="1845">
          <cell r="F1845" t="str">
            <v>TRAILER</v>
          </cell>
          <cell r="H1845" t="str">
            <v>hrs</v>
          </cell>
          <cell r="I1845">
            <v>50</v>
          </cell>
          <cell r="J1845">
            <v>0</v>
          </cell>
        </row>
        <row r="1846">
          <cell r="J1846">
            <v>0</v>
          </cell>
        </row>
        <row r="1847">
          <cell r="F1847" t="str">
            <v>TEMPORARY PRESERVATION @ SITE</v>
          </cell>
          <cell r="J1847">
            <v>0</v>
          </cell>
        </row>
        <row r="1848">
          <cell r="J1848">
            <v>0</v>
          </cell>
        </row>
        <row r="1849">
          <cell r="E1849" t="str">
            <v>3.B.4</v>
          </cell>
          <cell r="F1849" t="str">
            <v>CONNECTION UP TO HEATERS @ SITE</v>
          </cell>
          <cell r="J1849">
            <v>0</v>
          </cell>
        </row>
        <row r="1850">
          <cell r="F1850" t="str">
            <v>EXPAT SUPERVISION</v>
          </cell>
          <cell r="H1850" t="str">
            <v>hrs</v>
          </cell>
          <cell r="I1850">
            <v>115</v>
          </cell>
          <cell r="J1850">
            <v>0</v>
          </cell>
        </row>
        <row r="1851">
          <cell r="F1851" t="str">
            <v>ELECTRICIANS X 3</v>
          </cell>
          <cell r="H1851" t="str">
            <v>hrs</v>
          </cell>
          <cell r="I1851">
            <v>28</v>
          </cell>
          <cell r="J1851">
            <v>0</v>
          </cell>
        </row>
        <row r="1854">
          <cell r="J1854">
            <v>0</v>
          </cell>
        </row>
        <row r="1855">
          <cell r="J1855">
            <v>0</v>
          </cell>
        </row>
        <row r="1896">
          <cell r="E1896" t="str">
            <v>3.11.13B</v>
          </cell>
          <cell r="F1896" t="str">
            <v>TOTAL FOR RECIEPT / PRESERVATION</v>
          </cell>
          <cell r="H1896" t="str">
            <v>hrs</v>
          </cell>
          <cell r="J1896">
            <v>0</v>
          </cell>
        </row>
        <row r="1898">
          <cell r="J1898" t="str">
            <v xml:space="preserve">204-DCP-001 </v>
          </cell>
        </row>
        <row r="1900">
          <cell r="E1900" t="str">
            <v>3.C</v>
          </cell>
          <cell r="F1900" t="str">
            <v>SETTING IN PLACE, TESTING, PRECOMMISSIONING</v>
          </cell>
          <cell r="J1900">
            <v>0</v>
          </cell>
        </row>
        <row r="1901">
          <cell r="J1901">
            <v>0</v>
          </cell>
        </row>
        <row r="1902">
          <cell r="J1902">
            <v>0</v>
          </cell>
        </row>
        <row r="1903">
          <cell r="E1903" t="str">
            <v>3.C.1</v>
          </cell>
          <cell r="F1903" t="str">
            <v>SETTING IN PLACE</v>
          </cell>
          <cell r="J1903">
            <v>0</v>
          </cell>
        </row>
        <row r="1904">
          <cell r="F1904" t="str">
            <v>EXPAT SUPERVISION</v>
          </cell>
          <cell r="H1904" t="str">
            <v>hrs</v>
          </cell>
          <cell r="I1904">
            <v>115</v>
          </cell>
          <cell r="J1904">
            <v>0</v>
          </cell>
        </row>
        <row r="1905">
          <cell r="F1905" t="str">
            <v>CRANEAGE</v>
          </cell>
          <cell r="H1905" t="str">
            <v>hrs</v>
          </cell>
          <cell r="I1905">
            <v>152</v>
          </cell>
          <cell r="J1905">
            <v>0</v>
          </cell>
        </row>
        <row r="1906">
          <cell r="F1906" t="str">
            <v>RIGGERS X 3</v>
          </cell>
          <cell r="H1906" t="str">
            <v>hrs</v>
          </cell>
          <cell r="I1906">
            <v>30</v>
          </cell>
          <cell r="J1906">
            <v>0</v>
          </cell>
        </row>
        <row r="1907">
          <cell r="F1907" t="str">
            <v>TRACTOR</v>
          </cell>
          <cell r="H1907" t="str">
            <v>hrs</v>
          </cell>
          <cell r="I1907">
            <v>60</v>
          </cell>
          <cell r="J1907">
            <v>0</v>
          </cell>
        </row>
        <row r="1908">
          <cell r="F1908" t="str">
            <v>TRAILER</v>
          </cell>
          <cell r="H1908" t="str">
            <v>hrs</v>
          </cell>
          <cell r="I1908">
            <v>50</v>
          </cell>
          <cell r="J1908">
            <v>0</v>
          </cell>
        </row>
        <row r="1909">
          <cell r="F1909" t="str">
            <v>ELECTRICIANS X 4</v>
          </cell>
          <cell r="H1909" t="str">
            <v>hrs</v>
          </cell>
          <cell r="I1909">
            <v>28</v>
          </cell>
          <cell r="J1909">
            <v>0</v>
          </cell>
        </row>
        <row r="1911">
          <cell r="E1911" t="str">
            <v>3.C.2</v>
          </cell>
          <cell r="F1911" t="str">
            <v>TERMINATIONS &amp; WIRING</v>
          </cell>
        </row>
        <row r="1912">
          <cell r="F1912" t="str">
            <v>MDSA ENGINEER</v>
          </cell>
          <cell r="H1912" t="str">
            <v>hrs</v>
          </cell>
          <cell r="I1912">
            <v>262</v>
          </cell>
          <cell r="J1912">
            <v>0</v>
          </cell>
        </row>
        <row r="1913">
          <cell r="F1913" t="str">
            <v>ELECTRICIANS X 4</v>
          </cell>
          <cell r="H1913" t="str">
            <v>hrs</v>
          </cell>
          <cell r="I1913">
            <v>28</v>
          </cell>
          <cell r="J1913">
            <v>0</v>
          </cell>
        </row>
        <row r="1915">
          <cell r="E1915" t="str">
            <v>3.C.3</v>
          </cell>
          <cell r="F1915" t="str">
            <v>PRECOMMISSION - LOOP CHECKS</v>
          </cell>
        </row>
        <row r="1916">
          <cell r="F1916" t="str">
            <v>MDSA ENGINEER</v>
          </cell>
          <cell r="H1916" t="str">
            <v>hrs</v>
          </cell>
          <cell r="I1916">
            <v>262</v>
          </cell>
          <cell r="J1916">
            <v>0</v>
          </cell>
        </row>
        <row r="1917">
          <cell r="F1917" t="str">
            <v>ELECTRICIANS X 4</v>
          </cell>
          <cell r="H1917" t="str">
            <v>hrs</v>
          </cell>
          <cell r="I1917">
            <v>28</v>
          </cell>
          <cell r="J1917">
            <v>0</v>
          </cell>
        </row>
        <row r="1918">
          <cell r="F1918" t="str">
            <v>VENDOR REP'S</v>
          </cell>
          <cell r="H1918" t="str">
            <v>hrs</v>
          </cell>
          <cell r="I1918">
            <v>450</v>
          </cell>
          <cell r="J1918">
            <v>0</v>
          </cell>
        </row>
        <row r="1920">
          <cell r="E1920" t="str">
            <v>3.C.4</v>
          </cell>
          <cell r="F1920" t="str">
            <v>PRECOMMISSION - CHECK RELAYS</v>
          </cell>
        </row>
        <row r="1921">
          <cell r="F1921" t="str">
            <v>MDSA ENGINEER</v>
          </cell>
          <cell r="H1921" t="str">
            <v>hrs</v>
          </cell>
          <cell r="I1921">
            <v>262</v>
          </cell>
          <cell r="J1921">
            <v>0</v>
          </cell>
        </row>
        <row r="1922">
          <cell r="F1922" t="str">
            <v>ELECTRICIANS X 4</v>
          </cell>
          <cell r="H1922" t="str">
            <v>hrs</v>
          </cell>
          <cell r="I1922">
            <v>28</v>
          </cell>
          <cell r="J1922">
            <v>0</v>
          </cell>
        </row>
        <row r="1923">
          <cell r="F1923" t="str">
            <v>VENDOR REP'S</v>
          </cell>
          <cell r="H1923" t="str">
            <v>hrs</v>
          </cell>
          <cell r="I1923">
            <v>450</v>
          </cell>
          <cell r="J1923">
            <v>0</v>
          </cell>
        </row>
        <row r="1925">
          <cell r="E1925" t="str">
            <v>3.C.5</v>
          </cell>
          <cell r="F1925" t="str">
            <v>TESTING BUSES</v>
          </cell>
        </row>
        <row r="1926">
          <cell r="F1926" t="str">
            <v>MDSA ENGINEER</v>
          </cell>
          <cell r="H1926" t="str">
            <v>hrs</v>
          </cell>
          <cell r="I1926">
            <v>262</v>
          </cell>
          <cell r="J1926">
            <v>0</v>
          </cell>
        </row>
        <row r="1927">
          <cell r="F1927" t="str">
            <v>3RD PARTY INSPECTOR</v>
          </cell>
          <cell r="H1927" t="str">
            <v>hrs</v>
          </cell>
          <cell r="I1927">
            <v>450</v>
          </cell>
          <cell r="J1927">
            <v>0</v>
          </cell>
        </row>
        <row r="1929">
          <cell r="E1929" t="str">
            <v>3.C.6</v>
          </cell>
          <cell r="F1929" t="str">
            <v>NMR DATA RECONCILIATION</v>
          </cell>
        </row>
        <row r="1930">
          <cell r="F1930" t="str">
            <v>MDSA ENGINEER</v>
          </cell>
          <cell r="H1930" t="str">
            <v>hrs</v>
          </cell>
          <cell r="I1930">
            <v>262</v>
          </cell>
          <cell r="J1930">
            <v>0</v>
          </cell>
        </row>
        <row r="1931">
          <cell r="F1931" t="str">
            <v>PROCUREMENT</v>
          </cell>
          <cell r="H1931" t="str">
            <v>hrs</v>
          </cell>
          <cell r="I1931">
            <v>224</v>
          </cell>
          <cell r="J1931">
            <v>0</v>
          </cell>
        </row>
        <row r="1933">
          <cell r="E1933" t="str">
            <v>3.C.7</v>
          </cell>
          <cell r="F1933" t="str">
            <v>SPDP RECONCILIATION / APPROVAL WITH STANDARDS COMMITTEE</v>
          </cell>
        </row>
        <row r="1934">
          <cell r="F1934" t="str">
            <v>PROCUREMENT</v>
          </cell>
          <cell r="H1934" t="str">
            <v>hrs</v>
          </cell>
          <cell r="I1934">
            <v>224</v>
          </cell>
          <cell r="J1934">
            <v>0</v>
          </cell>
        </row>
        <row r="1936">
          <cell r="E1936" t="str">
            <v>3.C.8</v>
          </cell>
          <cell r="F1936" t="str">
            <v>PROJECT RECORD BOOKS / PHOTOSTAT BOOKS</v>
          </cell>
        </row>
        <row r="1937">
          <cell r="F1937" t="str">
            <v>QA/QC MANAGER</v>
          </cell>
          <cell r="H1937" t="str">
            <v>hrs</v>
          </cell>
          <cell r="I1937">
            <v>262</v>
          </cell>
          <cell r="J1937">
            <v>0</v>
          </cell>
        </row>
        <row r="1938">
          <cell r="F1938" t="str">
            <v>EXPAT INSPECTOR</v>
          </cell>
          <cell r="H1938" t="str">
            <v>hrs</v>
          </cell>
          <cell r="I1938">
            <v>115</v>
          </cell>
          <cell r="J1938">
            <v>0</v>
          </cell>
        </row>
        <row r="1940">
          <cell r="E1940" t="str">
            <v>3.C.9</v>
          </cell>
          <cell r="F1940" t="str">
            <v>RECEIVING INSPECTION PACKAGES</v>
          </cell>
        </row>
        <row r="1941">
          <cell r="F1941" t="str">
            <v>QA/QC MANAGER</v>
          </cell>
          <cell r="H1941" t="str">
            <v>hrs</v>
          </cell>
          <cell r="I1941">
            <v>262</v>
          </cell>
          <cell r="J1941">
            <v>0</v>
          </cell>
        </row>
        <row r="1942">
          <cell r="F1942" t="str">
            <v>EXPAT INSPECTOR</v>
          </cell>
          <cell r="H1942" t="str">
            <v>hrs</v>
          </cell>
          <cell r="I1942">
            <v>115</v>
          </cell>
          <cell r="J1942">
            <v>0</v>
          </cell>
        </row>
        <row r="1969">
          <cell r="E1969" t="str">
            <v>3.11.13C</v>
          </cell>
          <cell r="F1969" t="str">
            <v>TOTAL FOR INSTALLATION / PRECOMMISSIONING</v>
          </cell>
          <cell r="H1969" t="str">
            <v>hrs</v>
          </cell>
          <cell r="J1969">
            <v>0</v>
          </cell>
        </row>
        <row r="1971">
          <cell r="J1971" t="str">
            <v xml:space="preserve">204-DCP-001 </v>
          </cell>
        </row>
        <row r="1973">
          <cell r="E1973" t="str">
            <v>3.D</v>
          </cell>
          <cell r="F1973" t="str">
            <v>QUALITY PACKAGES / DOCUMENTATION</v>
          </cell>
        </row>
        <row r="1976">
          <cell r="E1976" t="str">
            <v>3.D.6</v>
          </cell>
          <cell r="F1976" t="str">
            <v>NMR DATA RECONCILIATION</v>
          </cell>
        </row>
        <row r="1977">
          <cell r="F1977" t="str">
            <v>MDSA ENGINEER</v>
          </cell>
          <cell r="H1977" t="str">
            <v>hrs</v>
          </cell>
          <cell r="I1977">
            <v>262</v>
          </cell>
          <cell r="J1977">
            <v>0</v>
          </cell>
        </row>
        <row r="1978">
          <cell r="F1978" t="str">
            <v>PROCUREMENT</v>
          </cell>
          <cell r="H1978" t="str">
            <v>hrs</v>
          </cell>
          <cell r="I1978">
            <v>224</v>
          </cell>
          <cell r="J1978">
            <v>0</v>
          </cell>
        </row>
        <row r="1980">
          <cell r="E1980" t="str">
            <v>3.D.7</v>
          </cell>
          <cell r="F1980" t="str">
            <v>SPDP RECONCILIATION / APPROVAL WITH STANDARDS COMMITTEE</v>
          </cell>
        </row>
        <row r="1981">
          <cell r="F1981" t="str">
            <v>PROCUREMENT</v>
          </cell>
          <cell r="H1981" t="str">
            <v>hrs</v>
          </cell>
          <cell r="I1981">
            <v>224</v>
          </cell>
          <cell r="J1981">
            <v>0</v>
          </cell>
        </row>
        <row r="1983">
          <cell r="E1983" t="str">
            <v>3.D.8</v>
          </cell>
          <cell r="F1983" t="str">
            <v>PROJECT RECORD BOOKS / PHOTOSTAT BOOKS</v>
          </cell>
        </row>
        <row r="1984">
          <cell r="F1984" t="str">
            <v>QA/QC MANAGER</v>
          </cell>
          <cell r="H1984" t="str">
            <v>hrs</v>
          </cell>
          <cell r="I1984">
            <v>262</v>
          </cell>
          <cell r="J1984">
            <v>0</v>
          </cell>
        </row>
        <row r="1985">
          <cell r="F1985" t="str">
            <v>EXPAT INSPECTOR</v>
          </cell>
          <cell r="H1985" t="str">
            <v>hrs</v>
          </cell>
          <cell r="I1985">
            <v>115</v>
          </cell>
          <cell r="J1985">
            <v>0</v>
          </cell>
        </row>
        <row r="1987">
          <cell r="E1987" t="str">
            <v>3.D.9</v>
          </cell>
          <cell r="F1987" t="str">
            <v>RECEIVING INSPECTION PACKAGES</v>
          </cell>
        </row>
        <row r="1988">
          <cell r="F1988" t="str">
            <v>QA/QC MANAGER</v>
          </cell>
          <cell r="H1988" t="str">
            <v>hrs</v>
          </cell>
          <cell r="I1988">
            <v>262</v>
          </cell>
          <cell r="J1988">
            <v>0</v>
          </cell>
        </row>
        <row r="1989">
          <cell r="F1989" t="str">
            <v>EXPAT INSPECTOR</v>
          </cell>
          <cell r="H1989" t="str">
            <v>hrs</v>
          </cell>
          <cell r="I1989">
            <v>115</v>
          </cell>
          <cell r="J1989">
            <v>0</v>
          </cell>
        </row>
        <row r="2042">
          <cell r="E2042" t="str">
            <v>3.11.13D</v>
          </cell>
          <cell r="F2042" t="str">
            <v>TOTAL FOR DOCUMENTATION</v>
          </cell>
          <cell r="H2042" t="str">
            <v>hrs</v>
          </cell>
          <cell r="J2042">
            <v>0</v>
          </cell>
        </row>
        <row r="2044">
          <cell r="E2044" t="str">
            <v xml:space="preserve"> </v>
          </cell>
          <cell r="J2044" t="str">
            <v>204-XFR(T)-005</v>
          </cell>
        </row>
        <row r="2045">
          <cell r="E2045" t="str">
            <v xml:space="preserve"> </v>
          </cell>
          <cell r="F2045" t="str">
            <v>EQUIPMENT PROCUREMENT, QA/QC,</v>
          </cell>
        </row>
        <row r="2046">
          <cell r="E2046" t="str">
            <v xml:space="preserve"> </v>
          </cell>
          <cell r="F2046" t="str">
            <v>INSTALLATION &amp; TESTING</v>
          </cell>
        </row>
        <row r="2049">
          <cell r="E2049" t="str">
            <v>3.11.15</v>
          </cell>
          <cell r="F2049" t="str">
            <v>204-XFR(T)-005</v>
          </cell>
        </row>
        <row r="2050">
          <cell r="E2050" t="str">
            <v xml:space="preserve">3.11.15 </v>
          </cell>
          <cell r="F2050" t="str">
            <v>DRY TYPE TRANSFORMER</v>
          </cell>
        </row>
        <row r="2051">
          <cell r="F2051" t="str">
            <v>PURCHASE ORDER:. LRCI-</v>
          </cell>
        </row>
        <row r="2053">
          <cell r="F2053" t="str">
            <v>FROM TECHNICAL EVALUATION OF REQUIRED EQUIPMENT THROUGH</v>
          </cell>
        </row>
        <row r="2054">
          <cell r="F2054" t="str">
            <v>TO INSTALLATION &amp; TESTING</v>
          </cell>
        </row>
        <row r="2057">
          <cell r="E2057" t="str">
            <v>3.A</v>
          </cell>
          <cell r="F2057" t="str">
            <v>PROCUREMENT</v>
          </cell>
        </row>
        <row r="2060">
          <cell r="E2060" t="str">
            <v>3.A.01</v>
          </cell>
          <cell r="F2060" t="str">
            <v>ESTABLISH EQUIPMENT REQUIREMENTS</v>
          </cell>
          <cell r="H2060" t="str">
            <v>LS</v>
          </cell>
          <cell r="I2060" t="str">
            <v>INCLUDED</v>
          </cell>
        </row>
        <row r="2061">
          <cell r="F2061" t="str">
            <v>ACEC DESIGN ENGINEERS</v>
          </cell>
        </row>
        <row r="2063">
          <cell r="E2063" t="str">
            <v>3.A.02</v>
          </cell>
          <cell r="F2063" t="str">
            <v>REVIEW &amp; MAKE CHANGES</v>
          </cell>
        </row>
        <row r="2064">
          <cell r="F2064" t="str">
            <v>QA/QC MANAGER</v>
          </cell>
          <cell r="H2064" t="str">
            <v>hrs</v>
          </cell>
          <cell r="I2064">
            <v>262</v>
          </cell>
          <cell r="J2064">
            <v>0</v>
          </cell>
        </row>
        <row r="2065">
          <cell r="F2065" t="str">
            <v>MDSA ENGINEER</v>
          </cell>
          <cell r="H2065" t="str">
            <v>hrs</v>
          </cell>
          <cell r="I2065">
            <v>262</v>
          </cell>
          <cell r="J2065">
            <v>0</v>
          </cell>
        </row>
        <row r="2066">
          <cell r="F2066" t="str">
            <v>PROJECT MANAGER</v>
          </cell>
          <cell r="H2066" t="str">
            <v>hrs</v>
          </cell>
          <cell r="I2066">
            <v>271</v>
          </cell>
          <cell r="J2066">
            <v>0</v>
          </cell>
        </row>
        <row r="2067">
          <cell r="F2067" t="str">
            <v>PROCUREMENT</v>
          </cell>
          <cell r="H2067" t="str">
            <v>hrs</v>
          </cell>
          <cell r="I2067">
            <v>224</v>
          </cell>
          <cell r="J2067">
            <v>0</v>
          </cell>
        </row>
        <row r="2068">
          <cell r="J2068">
            <v>0</v>
          </cell>
        </row>
        <row r="2069">
          <cell r="E2069" t="str">
            <v>3.A.03</v>
          </cell>
          <cell r="F2069" t="str">
            <v>PREPARE REQUISITION FOR PMT &amp; 5 TO 10 No VENDORS</v>
          </cell>
          <cell r="J2069">
            <v>0</v>
          </cell>
        </row>
        <row r="2070">
          <cell r="F2070" t="str">
            <v>PROCUREMENT</v>
          </cell>
          <cell r="H2070" t="str">
            <v>hrs</v>
          </cell>
          <cell r="I2070">
            <v>224</v>
          </cell>
          <cell r="J2070">
            <v>0</v>
          </cell>
        </row>
        <row r="2071">
          <cell r="J2071">
            <v>0</v>
          </cell>
        </row>
        <row r="2072">
          <cell r="E2072" t="str">
            <v>3.A.04</v>
          </cell>
          <cell r="F2072" t="str">
            <v>TECHNICAL AND COMMERCIAL BID EVALUATION</v>
          </cell>
          <cell r="J2072">
            <v>0</v>
          </cell>
        </row>
        <row r="2073">
          <cell r="F2073" t="str">
            <v>ACEC DESIGN ENGINEERS</v>
          </cell>
          <cell r="H2073" t="str">
            <v>LS</v>
          </cell>
          <cell r="I2073" t="str">
            <v>INCLUDED</v>
          </cell>
        </row>
        <row r="2074">
          <cell r="F2074" t="str">
            <v>MDSA ENGINEER</v>
          </cell>
          <cell r="H2074" t="str">
            <v>hrs</v>
          </cell>
          <cell r="I2074">
            <v>262</v>
          </cell>
          <cell r="J2074">
            <v>0</v>
          </cell>
        </row>
        <row r="2075">
          <cell r="F2075" t="str">
            <v>COMMERCIAL ENGINEER</v>
          </cell>
          <cell r="H2075" t="str">
            <v>hrs</v>
          </cell>
          <cell r="I2075">
            <v>262</v>
          </cell>
          <cell r="J2075">
            <v>0</v>
          </cell>
        </row>
        <row r="2076">
          <cell r="J2076">
            <v>0</v>
          </cell>
        </row>
        <row r="2077">
          <cell r="E2077" t="str">
            <v>3.A.05</v>
          </cell>
          <cell r="F2077" t="str">
            <v>MAKE CHANGES &amp; SEND NEW REQUISITION / PURCHASE ORDER TO</v>
          </cell>
          <cell r="J2077">
            <v>0</v>
          </cell>
        </row>
        <row r="2078">
          <cell r="F2078" t="str">
            <v>ACCEPTABLE VENDOR</v>
          </cell>
          <cell r="J2078">
            <v>0</v>
          </cell>
        </row>
        <row r="2079">
          <cell r="F2079" t="str">
            <v>ACEC DESIGN ENGINEERS</v>
          </cell>
          <cell r="H2079" t="str">
            <v>LS</v>
          </cell>
          <cell r="I2079" t="str">
            <v>INCLUDED</v>
          </cell>
        </row>
        <row r="2080">
          <cell r="F2080" t="str">
            <v>MDSA ENGINEER</v>
          </cell>
          <cell r="H2080" t="str">
            <v>hrs</v>
          </cell>
          <cell r="I2080">
            <v>262</v>
          </cell>
          <cell r="J2080">
            <v>0</v>
          </cell>
        </row>
        <row r="2081">
          <cell r="F2081" t="str">
            <v>PROCUREMENT</v>
          </cell>
          <cell r="H2081" t="str">
            <v>hrs</v>
          </cell>
          <cell r="I2081">
            <v>224</v>
          </cell>
          <cell r="J2081">
            <v>0</v>
          </cell>
        </row>
        <row r="2082">
          <cell r="J2082">
            <v>0</v>
          </cell>
        </row>
        <row r="2083">
          <cell r="E2083" t="str">
            <v>3.A.06</v>
          </cell>
          <cell r="F2083" t="str">
            <v>KICK OFF MEETING WITH VENDOR</v>
          </cell>
          <cell r="J2083">
            <v>0</v>
          </cell>
        </row>
        <row r="2084">
          <cell r="F2084" t="str">
            <v>QA/QC MANAGER</v>
          </cell>
          <cell r="H2084" t="str">
            <v>hrs</v>
          </cell>
          <cell r="I2084">
            <v>262</v>
          </cell>
          <cell r="J2084">
            <v>0</v>
          </cell>
        </row>
        <row r="2085">
          <cell r="F2085" t="str">
            <v>MDSA ENGINEER</v>
          </cell>
          <cell r="H2085" t="str">
            <v>hrs</v>
          </cell>
          <cell r="I2085">
            <v>262</v>
          </cell>
          <cell r="J2085">
            <v>0</v>
          </cell>
        </row>
        <row r="2086">
          <cell r="F2086" t="str">
            <v>3RD PARTY INSPECTOR</v>
          </cell>
          <cell r="H2086" t="str">
            <v>hrs</v>
          </cell>
          <cell r="I2086">
            <v>450</v>
          </cell>
          <cell r="J2086">
            <v>0</v>
          </cell>
        </row>
        <row r="2087">
          <cell r="J2087">
            <v>0</v>
          </cell>
        </row>
        <row r="2088">
          <cell r="E2088" t="str">
            <v>3.A.07</v>
          </cell>
          <cell r="F2088" t="str">
            <v>VENDOR INSPECTION ASSIGNMENT PACKAGE</v>
          </cell>
          <cell r="J2088">
            <v>0</v>
          </cell>
        </row>
        <row r="2089">
          <cell r="F2089" t="str">
            <v>3RD PARTY INSPECTOR</v>
          </cell>
          <cell r="H2089" t="str">
            <v>hrs</v>
          </cell>
          <cell r="I2089">
            <v>450</v>
          </cell>
          <cell r="J2089">
            <v>0</v>
          </cell>
        </row>
        <row r="2090">
          <cell r="F2090" t="str">
            <v>QA/QC MANAGER</v>
          </cell>
          <cell r="H2090" t="str">
            <v>hrs</v>
          </cell>
          <cell r="I2090">
            <v>262</v>
          </cell>
          <cell r="J2090">
            <v>0</v>
          </cell>
        </row>
        <row r="2091">
          <cell r="J2091">
            <v>0</v>
          </cell>
        </row>
        <row r="2092">
          <cell r="E2092" t="str">
            <v>3.A.08</v>
          </cell>
          <cell r="F2092" t="str">
            <v>FACTORY INSPECTION TESTING</v>
          </cell>
          <cell r="J2092">
            <v>0</v>
          </cell>
        </row>
        <row r="2093">
          <cell r="F2093" t="str">
            <v>3RD PARTY INSPECTOR</v>
          </cell>
          <cell r="H2093" t="str">
            <v>hrs</v>
          </cell>
          <cell r="I2093">
            <v>450</v>
          </cell>
          <cell r="J2093">
            <v>0</v>
          </cell>
        </row>
        <row r="2094">
          <cell r="J2094">
            <v>0</v>
          </cell>
        </row>
        <row r="2095">
          <cell r="E2095" t="str">
            <v>3.A.09</v>
          </cell>
          <cell r="F2095" t="str">
            <v>SHIPPING / VCCU / CUSTOMS CLEARENCE</v>
          </cell>
          <cell r="J2095">
            <v>0</v>
          </cell>
        </row>
        <row r="2096">
          <cell r="F2096" t="str">
            <v>PROCUREMENT</v>
          </cell>
          <cell r="H2096" t="str">
            <v>hrs</v>
          </cell>
          <cell r="I2096">
            <v>224</v>
          </cell>
          <cell r="J2096">
            <v>0</v>
          </cell>
        </row>
        <row r="2099">
          <cell r="J2099">
            <v>0</v>
          </cell>
        </row>
        <row r="2114">
          <cell r="E2114" t="str">
            <v>3.11.15A</v>
          </cell>
          <cell r="F2114" t="str">
            <v>TOTAL FOR PROCUREMENT</v>
          </cell>
          <cell r="H2114" t="str">
            <v>hrs</v>
          </cell>
          <cell r="J2114">
            <v>0</v>
          </cell>
        </row>
        <row r="2116">
          <cell r="J2116" t="str">
            <v>204-XFR(T)-005</v>
          </cell>
        </row>
        <row r="2118">
          <cell r="E2118" t="str">
            <v>3.B</v>
          </cell>
          <cell r="F2118" t="str">
            <v>TAKE RECIEPT / PRESERVATION</v>
          </cell>
        </row>
        <row r="2121">
          <cell r="E2121" t="str">
            <v>3.B.1</v>
          </cell>
          <cell r="F2121" t="str">
            <v>ARRIVAL AT YARD - UNLOADING</v>
          </cell>
          <cell r="J2121">
            <v>0</v>
          </cell>
        </row>
        <row r="2122">
          <cell r="F2122" t="str">
            <v>CRANEAGE</v>
          </cell>
          <cell r="H2122" t="str">
            <v>hrs</v>
          </cell>
          <cell r="I2122">
            <v>152</v>
          </cell>
          <cell r="J2122">
            <v>0</v>
          </cell>
        </row>
        <row r="2123">
          <cell r="F2123" t="str">
            <v>RIGGERS X 3</v>
          </cell>
          <cell r="H2123" t="str">
            <v>hrs</v>
          </cell>
          <cell r="I2123">
            <v>30</v>
          </cell>
          <cell r="J2123">
            <v>0</v>
          </cell>
        </row>
        <row r="2124">
          <cell r="J2124">
            <v>0</v>
          </cell>
        </row>
        <row r="2125">
          <cell r="F2125" t="str">
            <v>TEMPORARY PRESERVATION @ YARD</v>
          </cell>
          <cell r="J2125">
            <v>0</v>
          </cell>
        </row>
        <row r="2126">
          <cell r="J2126">
            <v>0</v>
          </cell>
        </row>
        <row r="2127">
          <cell r="E2127" t="str">
            <v>3.B.2</v>
          </cell>
          <cell r="F2127" t="str">
            <v>CONNECTION UP TO HEATERS @ YARD</v>
          </cell>
          <cell r="J2127">
            <v>0</v>
          </cell>
        </row>
        <row r="2128">
          <cell r="F2128" t="str">
            <v>EXPAT SUPERVISION</v>
          </cell>
          <cell r="H2128" t="str">
            <v>hrs</v>
          </cell>
          <cell r="I2128">
            <v>115</v>
          </cell>
          <cell r="J2128">
            <v>0</v>
          </cell>
        </row>
        <row r="2129">
          <cell r="F2129" t="str">
            <v>ELECTRICIANS X 3</v>
          </cell>
          <cell r="H2129" t="str">
            <v>hrs</v>
          </cell>
          <cell r="I2129">
            <v>28</v>
          </cell>
          <cell r="J2129">
            <v>0</v>
          </cell>
        </row>
        <row r="2130">
          <cell r="J2130">
            <v>0</v>
          </cell>
        </row>
        <row r="2131">
          <cell r="E2131" t="str">
            <v>3.B.3</v>
          </cell>
          <cell r="F2131" t="str">
            <v>TRANSPORT TO SITE &amp; OFFLOAD</v>
          </cell>
          <cell r="J2131">
            <v>0</v>
          </cell>
        </row>
        <row r="2132">
          <cell r="F2132" t="str">
            <v>EXPAT SUPERVISION</v>
          </cell>
          <cell r="H2132" t="str">
            <v>hrs</v>
          </cell>
          <cell r="I2132">
            <v>115</v>
          </cell>
          <cell r="J2132">
            <v>0</v>
          </cell>
        </row>
        <row r="2133">
          <cell r="F2133" t="str">
            <v>CRANEAGE</v>
          </cell>
          <cell r="H2133" t="str">
            <v>hrs</v>
          </cell>
          <cell r="I2133">
            <v>152</v>
          </cell>
          <cell r="J2133">
            <v>0</v>
          </cell>
        </row>
        <row r="2134">
          <cell r="F2134" t="str">
            <v>RIGGERS X 3</v>
          </cell>
          <cell r="H2134" t="str">
            <v>hrs</v>
          </cell>
          <cell r="I2134">
            <v>30</v>
          </cell>
          <cell r="J2134">
            <v>0</v>
          </cell>
        </row>
        <row r="2135">
          <cell r="F2135" t="str">
            <v>TRACTOR</v>
          </cell>
          <cell r="H2135" t="str">
            <v>hrs</v>
          </cell>
          <cell r="I2135">
            <v>60</v>
          </cell>
          <cell r="J2135">
            <v>0</v>
          </cell>
        </row>
        <row r="2136">
          <cell r="F2136" t="str">
            <v>TRAILER</v>
          </cell>
          <cell r="H2136" t="str">
            <v>hrs</v>
          </cell>
          <cell r="I2136">
            <v>50</v>
          </cell>
          <cell r="J2136">
            <v>0</v>
          </cell>
        </row>
        <row r="2137">
          <cell r="J2137">
            <v>0</v>
          </cell>
        </row>
        <row r="2138">
          <cell r="F2138" t="str">
            <v>TEMPORARY PRESERVATION @ SITE</v>
          </cell>
          <cell r="J2138">
            <v>0</v>
          </cell>
        </row>
        <row r="2139">
          <cell r="J2139">
            <v>0</v>
          </cell>
        </row>
        <row r="2140">
          <cell r="E2140" t="str">
            <v>3.B.4</v>
          </cell>
          <cell r="F2140" t="str">
            <v>CONNECTION UP TO HEATERS @ SITE</v>
          </cell>
          <cell r="J2140">
            <v>0</v>
          </cell>
        </row>
        <row r="2141">
          <cell r="F2141" t="str">
            <v>EXPAT SUPERVISION</v>
          </cell>
          <cell r="H2141" t="str">
            <v>hrs</v>
          </cell>
          <cell r="I2141">
            <v>115</v>
          </cell>
          <cell r="J2141">
            <v>0</v>
          </cell>
        </row>
        <row r="2142">
          <cell r="F2142" t="str">
            <v>ELECTRICIANS X 3</v>
          </cell>
          <cell r="H2142" t="str">
            <v>hrs</v>
          </cell>
          <cell r="I2142">
            <v>28</v>
          </cell>
          <cell r="J2142">
            <v>0</v>
          </cell>
        </row>
        <row r="2145">
          <cell r="J2145">
            <v>0</v>
          </cell>
        </row>
        <row r="2146">
          <cell r="J2146">
            <v>0</v>
          </cell>
        </row>
        <row r="2187">
          <cell r="E2187" t="str">
            <v>3.11.15B</v>
          </cell>
          <cell r="F2187" t="str">
            <v>TOTAL FOR RECIEPT / PRESERVATION</v>
          </cell>
          <cell r="H2187" t="str">
            <v>hrs</v>
          </cell>
          <cell r="J2187">
            <v>0</v>
          </cell>
        </row>
        <row r="2189">
          <cell r="J2189" t="str">
            <v>204-XFR(T)-005</v>
          </cell>
        </row>
        <row r="2191">
          <cell r="E2191" t="str">
            <v>3.C</v>
          </cell>
          <cell r="F2191" t="str">
            <v>SETTING IN PLACE, TESTING, PRECOMMISSIONING</v>
          </cell>
          <cell r="J2191">
            <v>0</v>
          </cell>
        </row>
        <row r="2192">
          <cell r="J2192">
            <v>0</v>
          </cell>
        </row>
        <row r="2193">
          <cell r="J2193">
            <v>0</v>
          </cell>
        </row>
        <row r="2194">
          <cell r="E2194" t="str">
            <v>3.C.1</v>
          </cell>
          <cell r="F2194" t="str">
            <v>SETTING IN PLACE</v>
          </cell>
          <cell r="J2194">
            <v>0</v>
          </cell>
        </row>
        <row r="2195">
          <cell r="F2195" t="str">
            <v>EXPAT SUPERVISION</v>
          </cell>
          <cell r="H2195" t="str">
            <v>hrs</v>
          </cell>
          <cell r="I2195">
            <v>115</v>
          </cell>
          <cell r="J2195">
            <v>0</v>
          </cell>
        </row>
        <row r="2196">
          <cell r="F2196" t="str">
            <v>CRANEAGE</v>
          </cell>
          <cell r="H2196" t="str">
            <v>hrs</v>
          </cell>
          <cell r="I2196">
            <v>152</v>
          </cell>
          <cell r="J2196">
            <v>0</v>
          </cell>
        </row>
        <row r="2197">
          <cell r="F2197" t="str">
            <v>RIGGERS X 3</v>
          </cell>
          <cell r="H2197" t="str">
            <v>hrs</v>
          </cell>
          <cell r="I2197">
            <v>30</v>
          </cell>
          <cell r="J2197">
            <v>0</v>
          </cell>
        </row>
        <row r="2198">
          <cell r="F2198" t="str">
            <v>TRACTOR</v>
          </cell>
          <cell r="H2198" t="str">
            <v>hrs</v>
          </cell>
          <cell r="I2198">
            <v>60</v>
          </cell>
          <cell r="J2198">
            <v>0</v>
          </cell>
        </row>
        <row r="2199">
          <cell r="F2199" t="str">
            <v>TRAILER</v>
          </cell>
          <cell r="H2199" t="str">
            <v>hrs</v>
          </cell>
          <cell r="I2199">
            <v>50</v>
          </cell>
          <cell r="J2199">
            <v>0</v>
          </cell>
        </row>
        <row r="2200">
          <cell r="F2200" t="str">
            <v>ELECTRICIANS X 4</v>
          </cell>
          <cell r="H2200" t="str">
            <v>hrs</v>
          </cell>
          <cell r="I2200">
            <v>28</v>
          </cell>
          <cell r="J2200">
            <v>0</v>
          </cell>
        </row>
        <row r="2202">
          <cell r="E2202" t="str">
            <v>3.C.2</v>
          </cell>
          <cell r="F2202" t="str">
            <v>TERMINATIONS &amp; WIRING</v>
          </cell>
        </row>
        <row r="2203">
          <cell r="F2203" t="str">
            <v>MDSA ENGINEER</v>
          </cell>
          <cell r="H2203" t="str">
            <v>hrs</v>
          </cell>
          <cell r="I2203">
            <v>262</v>
          </cell>
          <cell r="J2203">
            <v>0</v>
          </cell>
        </row>
        <row r="2204">
          <cell r="F2204" t="str">
            <v>ELECTRICIANS X 4</v>
          </cell>
          <cell r="H2204" t="str">
            <v>hrs</v>
          </cell>
          <cell r="I2204">
            <v>28</v>
          </cell>
          <cell r="J2204">
            <v>0</v>
          </cell>
        </row>
        <row r="2206">
          <cell r="E2206" t="str">
            <v>3.C.3</v>
          </cell>
          <cell r="F2206" t="str">
            <v>PRECOMMISSION - LOOP CHECKS</v>
          </cell>
        </row>
        <row r="2207">
          <cell r="F2207" t="str">
            <v>MDSA ENGINEER</v>
          </cell>
          <cell r="H2207" t="str">
            <v>hrs</v>
          </cell>
          <cell r="I2207">
            <v>262</v>
          </cell>
          <cell r="J2207">
            <v>0</v>
          </cell>
        </row>
        <row r="2208">
          <cell r="F2208" t="str">
            <v>ELECTRICIANS X 4</v>
          </cell>
          <cell r="H2208" t="str">
            <v>hrs</v>
          </cell>
          <cell r="I2208">
            <v>28</v>
          </cell>
          <cell r="J2208">
            <v>0</v>
          </cell>
        </row>
        <row r="2209">
          <cell r="F2209" t="str">
            <v>VENDOR REP'S</v>
          </cell>
          <cell r="H2209" t="str">
            <v>hrs</v>
          </cell>
          <cell r="I2209">
            <v>450</v>
          </cell>
          <cell r="J2209">
            <v>0</v>
          </cell>
        </row>
        <row r="2211">
          <cell r="E2211" t="str">
            <v>3.C.4</v>
          </cell>
          <cell r="F2211" t="str">
            <v>PRECOMMISSION - CHECK RELAYS</v>
          </cell>
        </row>
        <row r="2212">
          <cell r="F2212" t="str">
            <v>MDSA ENGINEER</v>
          </cell>
          <cell r="H2212" t="str">
            <v>hrs</v>
          </cell>
          <cell r="I2212">
            <v>262</v>
          </cell>
          <cell r="J2212">
            <v>0</v>
          </cell>
        </row>
        <row r="2213">
          <cell r="F2213" t="str">
            <v>ELECTRICIANS X 4</v>
          </cell>
          <cell r="H2213" t="str">
            <v>hrs</v>
          </cell>
          <cell r="I2213">
            <v>28</v>
          </cell>
          <cell r="J2213">
            <v>0</v>
          </cell>
        </row>
        <row r="2214">
          <cell r="F2214" t="str">
            <v>VENDOR REP'S</v>
          </cell>
          <cell r="H2214" t="str">
            <v>hrs</v>
          </cell>
          <cell r="I2214">
            <v>450</v>
          </cell>
          <cell r="J2214">
            <v>0</v>
          </cell>
        </row>
        <row r="2216">
          <cell r="E2216" t="str">
            <v>3.C.5</v>
          </cell>
          <cell r="F2216" t="str">
            <v>TESTING BUSES</v>
          </cell>
        </row>
        <row r="2217">
          <cell r="F2217" t="str">
            <v>MDSA ENGINEER</v>
          </cell>
          <cell r="H2217" t="str">
            <v>hrs</v>
          </cell>
          <cell r="I2217">
            <v>262</v>
          </cell>
          <cell r="J2217">
            <v>0</v>
          </cell>
        </row>
        <row r="2218">
          <cell r="F2218" t="str">
            <v>3RD PARTY INSPECTOR</v>
          </cell>
          <cell r="H2218" t="str">
            <v>hrs</v>
          </cell>
          <cell r="I2218">
            <v>450</v>
          </cell>
          <cell r="J2218">
            <v>0</v>
          </cell>
        </row>
        <row r="2220">
          <cell r="E2220" t="str">
            <v>3.C.6</v>
          </cell>
          <cell r="F2220" t="str">
            <v>NMR DATA RECONCILIATION</v>
          </cell>
        </row>
        <row r="2221">
          <cell r="F2221" t="str">
            <v>MDSA ENGINEER</v>
          </cell>
          <cell r="H2221" t="str">
            <v>hrs</v>
          </cell>
          <cell r="I2221">
            <v>262</v>
          </cell>
          <cell r="J2221">
            <v>0</v>
          </cell>
        </row>
        <row r="2222">
          <cell r="F2222" t="str">
            <v>PROCUREMENT</v>
          </cell>
          <cell r="H2222" t="str">
            <v>hrs</v>
          </cell>
          <cell r="I2222">
            <v>224</v>
          </cell>
          <cell r="J2222">
            <v>0</v>
          </cell>
        </row>
        <row r="2224">
          <cell r="E2224" t="str">
            <v>3.C.7</v>
          </cell>
          <cell r="F2224" t="str">
            <v>SPDP RECONCILIATION / APPROVAL WITH STANDARDS COMMITTEE</v>
          </cell>
        </row>
        <row r="2225">
          <cell r="F2225" t="str">
            <v>PROCUREMENT</v>
          </cell>
          <cell r="H2225" t="str">
            <v>hrs</v>
          </cell>
          <cell r="I2225">
            <v>224</v>
          </cell>
          <cell r="J2225">
            <v>0</v>
          </cell>
        </row>
        <row r="2227">
          <cell r="E2227" t="str">
            <v>3.C.8</v>
          </cell>
          <cell r="F2227" t="str">
            <v>PROJECT RECORD BOOKS / PHOTOSTAT BOOKS</v>
          </cell>
        </row>
        <row r="2228">
          <cell r="F2228" t="str">
            <v>QA/QC MANAGER</v>
          </cell>
          <cell r="H2228" t="str">
            <v>hrs</v>
          </cell>
          <cell r="I2228">
            <v>262</v>
          </cell>
          <cell r="J2228">
            <v>0</v>
          </cell>
        </row>
        <row r="2229">
          <cell r="F2229" t="str">
            <v>EXPAT INSPECTOR</v>
          </cell>
          <cell r="H2229" t="str">
            <v>hrs</v>
          </cell>
          <cell r="I2229">
            <v>115</v>
          </cell>
          <cell r="J2229">
            <v>0</v>
          </cell>
        </row>
        <row r="2231">
          <cell r="E2231" t="str">
            <v>3.C.9</v>
          </cell>
          <cell r="F2231" t="str">
            <v>RECEIVING INSPECTION PACKAGES</v>
          </cell>
        </row>
        <row r="2232">
          <cell r="F2232" t="str">
            <v>QA/QC MANAGER</v>
          </cell>
          <cell r="H2232" t="str">
            <v>hrs</v>
          </cell>
          <cell r="I2232">
            <v>262</v>
          </cell>
          <cell r="J2232">
            <v>0</v>
          </cell>
        </row>
        <row r="2233">
          <cell r="F2233" t="str">
            <v>EXPAT INSPECTOR</v>
          </cell>
          <cell r="H2233" t="str">
            <v>hrs</v>
          </cell>
          <cell r="I2233">
            <v>115</v>
          </cell>
          <cell r="J2233">
            <v>0</v>
          </cell>
        </row>
        <row r="2260">
          <cell r="E2260" t="str">
            <v>3.11.15C</v>
          </cell>
          <cell r="F2260" t="str">
            <v>TOTAL FOR INSTALLATION / PRECOMMISSIONING</v>
          </cell>
          <cell r="H2260" t="str">
            <v>hrs</v>
          </cell>
          <cell r="J2260">
            <v>0</v>
          </cell>
        </row>
        <row r="2262">
          <cell r="J2262" t="str">
            <v>204-XFR(T)-005</v>
          </cell>
        </row>
        <row r="2264">
          <cell r="E2264" t="str">
            <v>3.D</v>
          </cell>
          <cell r="F2264" t="str">
            <v>QUALITY PACKAGES / DOCUMENTATION</v>
          </cell>
        </row>
        <row r="2267">
          <cell r="E2267" t="str">
            <v>3.D.6</v>
          </cell>
          <cell r="F2267" t="str">
            <v>NMR DATA RECONCILIATION</v>
          </cell>
        </row>
        <row r="2268">
          <cell r="F2268" t="str">
            <v>MDSA ENGINEER</v>
          </cell>
          <cell r="H2268" t="str">
            <v>hrs</v>
          </cell>
          <cell r="I2268">
            <v>262</v>
          </cell>
          <cell r="J2268">
            <v>0</v>
          </cell>
        </row>
        <row r="2269">
          <cell r="F2269" t="str">
            <v>PROCUREMENT</v>
          </cell>
          <cell r="H2269" t="str">
            <v>hrs</v>
          </cell>
          <cell r="I2269">
            <v>224</v>
          </cell>
          <cell r="J2269">
            <v>0</v>
          </cell>
        </row>
        <row r="2271">
          <cell r="E2271" t="str">
            <v>3.D.7</v>
          </cell>
          <cell r="F2271" t="str">
            <v>SPDP RECONCILIATION / APPROVAL WITH STANDARDS COMMITTEE</v>
          </cell>
        </row>
        <row r="2272">
          <cell r="F2272" t="str">
            <v>PROCUREMENT</v>
          </cell>
          <cell r="H2272" t="str">
            <v>hrs</v>
          </cell>
          <cell r="I2272">
            <v>224</v>
          </cell>
          <cell r="J2272">
            <v>0</v>
          </cell>
        </row>
        <row r="2274">
          <cell r="E2274" t="str">
            <v>3.D.8</v>
          </cell>
          <cell r="F2274" t="str">
            <v>PROJECT RECORD BOOKS / PHOTOSTAT BOOKS</v>
          </cell>
        </row>
        <row r="2275">
          <cell r="F2275" t="str">
            <v>QA/QC MANAGER</v>
          </cell>
          <cell r="H2275" t="str">
            <v>hrs</v>
          </cell>
          <cell r="I2275">
            <v>262</v>
          </cell>
          <cell r="J2275">
            <v>0</v>
          </cell>
        </row>
        <row r="2276">
          <cell r="F2276" t="str">
            <v>EXPAT INSPECTOR</v>
          </cell>
          <cell r="H2276" t="str">
            <v>hrs</v>
          </cell>
          <cell r="I2276">
            <v>115</v>
          </cell>
          <cell r="J2276">
            <v>0</v>
          </cell>
        </row>
        <row r="2278">
          <cell r="E2278" t="str">
            <v>3.D.9</v>
          </cell>
          <cell r="F2278" t="str">
            <v>RECEIVING INSPECTION PACKAGES</v>
          </cell>
        </row>
        <row r="2279">
          <cell r="F2279" t="str">
            <v>QA/QC MANAGER</v>
          </cell>
          <cell r="H2279" t="str">
            <v>hrs</v>
          </cell>
          <cell r="I2279">
            <v>262</v>
          </cell>
          <cell r="J2279">
            <v>0</v>
          </cell>
        </row>
        <row r="2280">
          <cell r="F2280" t="str">
            <v>EXPAT INSPECTOR</v>
          </cell>
          <cell r="H2280" t="str">
            <v>hrs</v>
          </cell>
          <cell r="I2280">
            <v>115</v>
          </cell>
          <cell r="J2280">
            <v>0</v>
          </cell>
        </row>
        <row r="2333">
          <cell r="E2333" t="str">
            <v>3.11.15D</v>
          </cell>
          <cell r="F2333" t="str">
            <v>TOTAL FOR DOCUMENTATION</v>
          </cell>
          <cell r="H2333" t="str">
            <v>hrs</v>
          </cell>
          <cell r="J2333">
            <v>0</v>
          </cell>
        </row>
        <row r="2335">
          <cell r="E2335" t="str">
            <v xml:space="preserve"> </v>
          </cell>
          <cell r="J2335" t="str">
            <v xml:space="preserve">204-LP-001 </v>
          </cell>
        </row>
        <row r="2336">
          <cell r="E2336" t="str">
            <v xml:space="preserve"> </v>
          </cell>
          <cell r="F2336" t="str">
            <v>EQUIPMENT PROCUREMENT, QA/QC,</v>
          </cell>
        </row>
        <row r="2337">
          <cell r="E2337" t="str">
            <v xml:space="preserve"> </v>
          </cell>
          <cell r="F2337" t="str">
            <v>INSTALLATION &amp; TESTING</v>
          </cell>
        </row>
        <row r="2340">
          <cell r="E2340" t="str">
            <v>3.11.16</v>
          </cell>
          <cell r="F2340" t="str">
            <v xml:space="preserve">204-LP-001 </v>
          </cell>
        </row>
        <row r="2341">
          <cell r="E2341" t="str">
            <v xml:space="preserve">3.11.16 </v>
          </cell>
          <cell r="F2341" t="str">
            <v>LIGHTING PANEL</v>
          </cell>
        </row>
        <row r="2342">
          <cell r="F2342" t="str">
            <v>PURCHASE ORDER:. LRCI-M98-16-D463-DA</v>
          </cell>
        </row>
        <row r="2344">
          <cell r="F2344" t="str">
            <v>FROM TECHNICAL EVALUATION OF REQUIRED EQUIPMENT THROUGH</v>
          </cell>
        </row>
        <row r="2345">
          <cell r="F2345" t="str">
            <v>TO INSTALLATION &amp; TESTING</v>
          </cell>
        </row>
        <row r="2348">
          <cell r="E2348" t="str">
            <v>3.A</v>
          </cell>
          <cell r="F2348" t="str">
            <v>PROCUREMENT</v>
          </cell>
        </row>
        <row r="2351">
          <cell r="E2351" t="str">
            <v>3.A.01</v>
          </cell>
          <cell r="F2351" t="str">
            <v>ESTABLISH EQUIPMENT REQUIREMENTS</v>
          </cell>
          <cell r="H2351" t="str">
            <v>LS</v>
          </cell>
          <cell r="I2351" t="str">
            <v>INCLUDED</v>
          </cell>
        </row>
        <row r="2352">
          <cell r="F2352" t="str">
            <v>ACEC DESIGN ENGINEERS</v>
          </cell>
        </row>
        <row r="2354">
          <cell r="E2354" t="str">
            <v>3.A.02</v>
          </cell>
          <cell r="F2354" t="str">
            <v>REVIEW &amp; MAKE CHANGES</v>
          </cell>
        </row>
        <row r="2355">
          <cell r="F2355" t="str">
            <v>QA/QC MANAGER</v>
          </cell>
          <cell r="H2355" t="str">
            <v>hrs</v>
          </cell>
          <cell r="I2355">
            <v>262</v>
          </cell>
          <cell r="J2355">
            <v>0</v>
          </cell>
        </row>
        <row r="2356">
          <cell r="F2356" t="str">
            <v>MDSA ENGINEER</v>
          </cell>
          <cell r="H2356" t="str">
            <v>hrs</v>
          </cell>
          <cell r="I2356">
            <v>262</v>
          </cell>
          <cell r="J2356">
            <v>0</v>
          </cell>
        </row>
        <row r="2357">
          <cell r="F2357" t="str">
            <v>PROJECT MANAGER</v>
          </cell>
          <cell r="H2357" t="str">
            <v>hrs</v>
          </cell>
          <cell r="I2357">
            <v>271</v>
          </cell>
          <cell r="J2357">
            <v>0</v>
          </cell>
        </row>
        <row r="2358">
          <cell r="F2358" t="str">
            <v>PROCUREMENT</v>
          </cell>
          <cell r="H2358" t="str">
            <v>hrs</v>
          </cell>
          <cell r="I2358">
            <v>224</v>
          </cell>
          <cell r="J2358">
            <v>0</v>
          </cell>
        </row>
        <row r="2359">
          <cell r="J2359">
            <v>0</v>
          </cell>
        </row>
        <row r="2360">
          <cell r="E2360" t="str">
            <v>3.A.03</v>
          </cell>
          <cell r="F2360" t="str">
            <v>PREPARE REQUISITION FOR PMT &amp; 5 TO 10 No VENDORS</v>
          </cell>
          <cell r="J2360">
            <v>0</v>
          </cell>
        </row>
        <row r="2361">
          <cell r="F2361" t="str">
            <v>PROCUREMENT</v>
          </cell>
          <cell r="H2361" t="str">
            <v>hrs</v>
          </cell>
          <cell r="I2361">
            <v>224</v>
          </cell>
          <cell r="J2361">
            <v>0</v>
          </cell>
        </row>
        <row r="2362">
          <cell r="J2362">
            <v>0</v>
          </cell>
        </row>
        <row r="2363">
          <cell r="E2363" t="str">
            <v>3.A.04</v>
          </cell>
          <cell r="F2363" t="str">
            <v>TECHNICAL AND COMMERCIAL BID EVALUATION</v>
          </cell>
          <cell r="J2363">
            <v>0</v>
          </cell>
        </row>
        <row r="2364">
          <cell r="F2364" t="str">
            <v>ACEC DESIGN ENGINEERS</v>
          </cell>
          <cell r="H2364" t="str">
            <v>LS</v>
          </cell>
          <cell r="I2364" t="str">
            <v>INCLUDED</v>
          </cell>
        </row>
        <row r="2365">
          <cell r="F2365" t="str">
            <v>MDSA ENGINEER</v>
          </cell>
          <cell r="H2365" t="str">
            <v>hrs</v>
          </cell>
          <cell r="I2365">
            <v>262</v>
          </cell>
          <cell r="J2365">
            <v>0</v>
          </cell>
        </row>
        <row r="2366">
          <cell r="F2366" t="str">
            <v>COMMERCIAL ENGINEER</v>
          </cell>
          <cell r="H2366" t="str">
            <v>hrs</v>
          </cell>
          <cell r="I2366">
            <v>262</v>
          </cell>
          <cell r="J2366">
            <v>0</v>
          </cell>
        </row>
        <row r="2367">
          <cell r="J2367">
            <v>0</v>
          </cell>
        </row>
        <row r="2368">
          <cell r="E2368" t="str">
            <v>3.A.05</v>
          </cell>
          <cell r="F2368" t="str">
            <v>MAKE CHANGES &amp; SEND NEW REQUISITION / PURCHASE ORDER TO</v>
          </cell>
          <cell r="J2368">
            <v>0</v>
          </cell>
        </row>
        <row r="2369">
          <cell r="F2369" t="str">
            <v>ACCEPTABLE VENDOR</v>
          </cell>
          <cell r="J2369">
            <v>0</v>
          </cell>
        </row>
        <row r="2370">
          <cell r="F2370" t="str">
            <v>ACEC DESIGN ENGINEERS</v>
          </cell>
          <cell r="H2370" t="str">
            <v>LS</v>
          </cell>
          <cell r="I2370" t="str">
            <v>INCLUDED</v>
          </cell>
        </row>
        <row r="2371">
          <cell r="F2371" t="str">
            <v>MDSA ENGINEER</v>
          </cell>
          <cell r="H2371" t="str">
            <v>hrs</v>
          </cell>
          <cell r="I2371">
            <v>262</v>
          </cell>
          <cell r="J2371">
            <v>0</v>
          </cell>
        </row>
        <row r="2372">
          <cell r="F2372" t="str">
            <v>PROCUREMENT</v>
          </cell>
          <cell r="H2372" t="str">
            <v>hrs</v>
          </cell>
          <cell r="I2372">
            <v>224</v>
          </cell>
          <cell r="J2372">
            <v>0</v>
          </cell>
        </row>
        <row r="2373">
          <cell r="J2373">
            <v>0</v>
          </cell>
        </row>
        <row r="2374">
          <cell r="E2374" t="str">
            <v>3.A.06</v>
          </cell>
          <cell r="F2374" t="str">
            <v>KICK OFF MEETING WITH VENDOR</v>
          </cell>
          <cell r="J2374">
            <v>0</v>
          </cell>
        </row>
        <row r="2375">
          <cell r="F2375" t="str">
            <v>QA/QC MANAGER</v>
          </cell>
          <cell r="H2375" t="str">
            <v>hrs</v>
          </cell>
          <cell r="I2375">
            <v>262</v>
          </cell>
          <cell r="J2375">
            <v>0</v>
          </cell>
        </row>
        <row r="2376">
          <cell r="F2376" t="str">
            <v>MDSA ENGINEER</v>
          </cell>
          <cell r="H2376" t="str">
            <v>hrs</v>
          </cell>
          <cell r="I2376">
            <v>262</v>
          </cell>
          <cell r="J2376">
            <v>0</v>
          </cell>
        </row>
        <row r="2377">
          <cell r="F2377" t="str">
            <v>3RD PARTY INSPECTOR</v>
          </cell>
          <cell r="H2377" t="str">
            <v>hrs</v>
          </cell>
          <cell r="I2377">
            <v>450</v>
          </cell>
          <cell r="J2377">
            <v>0</v>
          </cell>
        </row>
        <row r="2378">
          <cell r="J2378">
            <v>0</v>
          </cell>
        </row>
        <row r="2379">
          <cell r="E2379" t="str">
            <v>3.A.07</v>
          </cell>
          <cell r="F2379" t="str">
            <v>VENDOR INSPECTION ASSIGNMENT PACKAGE</v>
          </cell>
          <cell r="J2379">
            <v>0</v>
          </cell>
        </row>
        <row r="2380">
          <cell r="F2380" t="str">
            <v>3RD PARTY INSPECTOR</v>
          </cell>
          <cell r="H2380" t="str">
            <v>hrs</v>
          </cell>
          <cell r="I2380">
            <v>450</v>
          </cell>
          <cell r="J2380">
            <v>0</v>
          </cell>
        </row>
        <row r="2381">
          <cell r="F2381" t="str">
            <v>QA/QC MANAGER</v>
          </cell>
          <cell r="H2381" t="str">
            <v>hrs</v>
          </cell>
          <cell r="I2381">
            <v>262</v>
          </cell>
          <cell r="J2381">
            <v>0</v>
          </cell>
        </row>
        <row r="2382">
          <cell r="J2382">
            <v>0</v>
          </cell>
        </row>
        <row r="2383">
          <cell r="E2383" t="str">
            <v>3.A.08</v>
          </cell>
          <cell r="F2383" t="str">
            <v>FACTORY INSPECTION TESTING</v>
          </cell>
          <cell r="J2383">
            <v>0</v>
          </cell>
        </row>
        <row r="2384">
          <cell r="F2384" t="str">
            <v>3RD PARTY INSPECTOR</v>
          </cell>
          <cell r="H2384" t="str">
            <v>hrs</v>
          </cell>
          <cell r="I2384">
            <v>450</v>
          </cell>
          <cell r="J2384">
            <v>0</v>
          </cell>
        </row>
        <row r="2385">
          <cell r="J2385">
            <v>0</v>
          </cell>
        </row>
        <row r="2386">
          <cell r="E2386" t="str">
            <v>3.A.09</v>
          </cell>
          <cell r="F2386" t="str">
            <v>SHIPPING / VCCU / CUSTOMS CLEARENCE</v>
          </cell>
          <cell r="J2386">
            <v>0</v>
          </cell>
        </row>
        <row r="2387">
          <cell r="F2387" t="str">
            <v>PROCUREMENT</v>
          </cell>
          <cell r="H2387" t="str">
            <v>hrs</v>
          </cell>
          <cell r="I2387">
            <v>224</v>
          </cell>
          <cell r="J2387">
            <v>0</v>
          </cell>
        </row>
        <row r="2390">
          <cell r="J2390">
            <v>0</v>
          </cell>
        </row>
        <row r="2405">
          <cell r="E2405" t="str">
            <v>3.11.16A</v>
          </cell>
          <cell r="F2405" t="str">
            <v>TOTAL FOR PROCUREMENT</v>
          </cell>
          <cell r="H2405" t="str">
            <v>hrs</v>
          </cell>
          <cell r="J2405">
            <v>0</v>
          </cell>
        </row>
        <row r="2407">
          <cell r="J2407" t="str">
            <v xml:space="preserve">204-LP-001 </v>
          </cell>
        </row>
        <row r="2409">
          <cell r="E2409" t="str">
            <v>3.B</v>
          </cell>
          <cell r="F2409" t="str">
            <v>TAKE RECIEPT / PRESERVATION</v>
          </cell>
        </row>
        <row r="2412">
          <cell r="E2412" t="str">
            <v>3.B.1</v>
          </cell>
          <cell r="F2412" t="str">
            <v>ARRIVAL AT YARD - UNLOADING</v>
          </cell>
          <cell r="J2412">
            <v>0</v>
          </cell>
        </row>
        <row r="2413">
          <cell r="F2413" t="str">
            <v>CRANEAGE</v>
          </cell>
          <cell r="H2413" t="str">
            <v>hrs</v>
          </cell>
          <cell r="I2413">
            <v>152</v>
          </cell>
          <cell r="J2413">
            <v>0</v>
          </cell>
        </row>
        <row r="2414">
          <cell r="F2414" t="str">
            <v>RIGGERS X 3</v>
          </cell>
          <cell r="H2414" t="str">
            <v>hrs</v>
          </cell>
          <cell r="I2414">
            <v>30</v>
          </cell>
          <cell r="J2414">
            <v>0</v>
          </cell>
        </row>
        <row r="2415">
          <cell r="J2415">
            <v>0</v>
          </cell>
        </row>
        <row r="2416">
          <cell r="F2416" t="str">
            <v>TEMPORARY PRESERVATION @ YARD</v>
          </cell>
          <cell r="J2416">
            <v>0</v>
          </cell>
        </row>
        <row r="2417">
          <cell r="J2417">
            <v>0</v>
          </cell>
        </row>
        <row r="2418">
          <cell r="E2418" t="str">
            <v>3.B.2</v>
          </cell>
          <cell r="F2418" t="str">
            <v>CONNECTION UP TO HEATERS @ YARD</v>
          </cell>
          <cell r="J2418">
            <v>0</v>
          </cell>
        </row>
        <row r="2419">
          <cell r="F2419" t="str">
            <v>EXPAT SUPERVISION</v>
          </cell>
          <cell r="H2419" t="str">
            <v>hrs</v>
          </cell>
          <cell r="I2419">
            <v>115</v>
          </cell>
          <cell r="J2419">
            <v>0</v>
          </cell>
        </row>
        <row r="2420">
          <cell r="F2420" t="str">
            <v>ELECTRICIANS X 3</v>
          </cell>
          <cell r="H2420" t="str">
            <v>hrs</v>
          </cell>
          <cell r="I2420">
            <v>28</v>
          </cell>
          <cell r="J2420">
            <v>0</v>
          </cell>
        </row>
        <row r="2421">
          <cell r="J2421">
            <v>0</v>
          </cell>
        </row>
        <row r="2422">
          <cell r="E2422" t="str">
            <v>3.B.3</v>
          </cell>
          <cell r="F2422" t="str">
            <v>TRANSPORT TO SITE &amp; OFFLOAD</v>
          </cell>
          <cell r="J2422">
            <v>0</v>
          </cell>
        </row>
        <row r="2423">
          <cell r="F2423" t="str">
            <v>EXPAT SUPERVISION</v>
          </cell>
          <cell r="H2423" t="str">
            <v>hrs</v>
          </cell>
          <cell r="I2423">
            <v>115</v>
          </cell>
          <cell r="J2423">
            <v>0</v>
          </cell>
        </row>
        <row r="2424">
          <cell r="F2424" t="str">
            <v>CRANEAGE</v>
          </cell>
          <cell r="H2424" t="str">
            <v>hrs</v>
          </cell>
          <cell r="I2424">
            <v>152</v>
          </cell>
          <cell r="J2424">
            <v>0</v>
          </cell>
        </row>
        <row r="2425">
          <cell r="F2425" t="str">
            <v>RIGGERS X 3</v>
          </cell>
          <cell r="H2425" t="str">
            <v>hrs</v>
          </cell>
          <cell r="I2425">
            <v>30</v>
          </cell>
          <cell r="J2425">
            <v>0</v>
          </cell>
        </row>
        <row r="2426">
          <cell r="F2426" t="str">
            <v>TRACTOR</v>
          </cell>
          <cell r="H2426" t="str">
            <v>hrs</v>
          </cell>
          <cell r="I2426">
            <v>60</v>
          </cell>
          <cell r="J2426">
            <v>0</v>
          </cell>
        </row>
        <row r="2427">
          <cell r="F2427" t="str">
            <v>TRAILER</v>
          </cell>
          <cell r="H2427" t="str">
            <v>hrs</v>
          </cell>
          <cell r="I2427">
            <v>50</v>
          </cell>
          <cell r="J2427">
            <v>0</v>
          </cell>
        </row>
        <row r="2428">
          <cell r="J2428">
            <v>0</v>
          </cell>
        </row>
        <row r="2429">
          <cell r="F2429" t="str">
            <v>TEMPORARY PRESERVATION @ SITE</v>
          </cell>
          <cell r="J2429">
            <v>0</v>
          </cell>
        </row>
        <row r="2430">
          <cell r="J2430">
            <v>0</v>
          </cell>
        </row>
        <row r="2431">
          <cell r="E2431" t="str">
            <v>3.B.4</v>
          </cell>
          <cell r="F2431" t="str">
            <v>CONNECTION UP TO HEATERS @ SITE</v>
          </cell>
          <cell r="J2431">
            <v>0</v>
          </cell>
        </row>
        <row r="2432">
          <cell r="F2432" t="str">
            <v>EXPAT SUPERVISION</v>
          </cell>
          <cell r="H2432" t="str">
            <v>hrs</v>
          </cell>
          <cell r="I2432">
            <v>115</v>
          </cell>
          <cell r="J2432">
            <v>0</v>
          </cell>
        </row>
        <row r="2433">
          <cell r="F2433" t="str">
            <v>ELECTRICIANS X 3</v>
          </cell>
          <cell r="H2433" t="str">
            <v>hrs</v>
          </cell>
          <cell r="I2433">
            <v>28</v>
          </cell>
          <cell r="J2433">
            <v>0</v>
          </cell>
        </row>
        <row r="2436">
          <cell r="J2436">
            <v>0</v>
          </cell>
        </row>
        <row r="2437">
          <cell r="J2437">
            <v>0</v>
          </cell>
        </row>
        <row r="2478">
          <cell r="E2478" t="str">
            <v>3.11.16B</v>
          </cell>
          <cell r="F2478" t="str">
            <v>TOTAL FOR RECIEPT / PRESERVATION</v>
          </cell>
          <cell r="H2478" t="str">
            <v>hrs</v>
          </cell>
          <cell r="J2478">
            <v>0</v>
          </cell>
        </row>
        <row r="2480">
          <cell r="J2480" t="str">
            <v xml:space="preserve">204-LP-001 </v>
          </cell>
        </row>
        <row r="2482">
          <cell r="E2482" t="str">
            <v>3.C</v>
          </cell>
          <cell r="F2482" t="str">
            <v>SETTING IN PLACE, TESTING, PRECOMMISSIONING</v>
          </cell>
          <cell r="J2482">
            <v>0</v>
          </cell>
        </row>
        <row r="2483">
          <cell r="J2483">
            <v>0</v>
          </cell>
        </row>
        <row r="2484">
          <cell r="J2484">
            <v>0</v>
          </cell>
        </row>
        <row r="2485">
          <cell r="E2485" t="str">
            <v>3.C.1</v>
          </cell>
          <cell r="F2485" t="str">
            <v>SETTING IN PLACE</v>
          </cell>
          <cell r="J2485">
            <v>0</v>
          </cell>
        </row>
        <row r="2486">
          <cell r="F2486" t="str">
            <v>EXPAT SUPERVISION</v>
          </cell>
          <cell r="H2486" t="str">
            <v>hrs</v>
          </cell>
          <cell r="I2486">
            <v>115</v>
          </cell>
          <cell r="J2486">
            <v>0</v>
          </cell>
        </row>
        <row r="2487">
          <cell r="F2487" t="str">
            <v>CRANEAGE</v>
          </cell>
          <cell r="H2487" t="str">
            <v>hrs</v>
          </cell>
          <cell r="I2487">
            <v>152</v>
          </cell>
          <cell r="J2487">
            <v>0</v>
          </cell>
        </row>
        <row r="2488">
          <cell r="F2488" t="str">
            <v>RIGGERS X 3</v>
          </cell>
          <cell r="H2488" t="str">
            <v>hrs</v>
          </cell>
          <cell r="I2488">
            <v>30</v>
          </cell>
          <cell r="J2488">
            <v>0</v>
          </cell>
        </row>
        <row r="2489">
          <cell r="F2489" t="str">
            <v>TRACTOR</v>
          </cell>
          <cell r="H2489" t="str">
            <v>hrs</v>
          </cell>
          <cell r="I2489">
            <v>60</v>
          </cell>
          <cell r="J2489">
            <v>0</v>
          </cell>
        </row>
        <row r="2490">
          <cell r="F2490" t="str">
            <v>TRAILER</v>
          </cell>
          <cell r="H2490" t="str">
            <v>hrs</v>
          </cell>
          <cell r="I2490">
            <v>50</v>
          </cell>
          <cell r="J2490">
            <v>0</v>
          </cell>
        </row>
        <row r="2491">
          <cell r="F2491" t="str">
            <v>ELECTRICIANS X 4</v>
          </cell>
          <cell r="H2491" t="str">
            <v>hrs</v>
          </cell>
          <cell r="I2491">
            <v>28</v>
          </cell>
          <cell r="J2491">
            <v>0</v>
          </cell>
        </row>
        <row r="2493">
          <cell r="E2493" t="str">
            <v>3.C.2</v>
          </cell>
          <cell r="F2493" t="str">
            <v>TERMINATIONS &amp; WIRING</v>
          </cell>
        </row>
        <row r="2494">
          <cell r="F2494" t="str">
            <v>MDSA ENGINEER</v>
          </cell>
          <cell r="H2494" t="str">
            <v>hrs</v>
          </cell>
          <cell r="I2494">
            <v>262</v>
          </cell>
          <cell r="J2494">
            <v>0</v>
          </cell>
        </row>
        <row r="2495">
          <cell r="F2495" t="str">
            <v>ELECTRICIANS X 4</v>
          </cell>
          <cell r="H2495" t="str">
            <v>hrs</v>
          </cell>
          <cell r="I2495">
            <v>28</v>
          </cell>
          <cell r="J2495">
            <v>0</v>
          </cell>
        </row>
        <row r="2497">
          <cell r="E2497" t="str">
            <v>3.C.3</v>
          </cell>
          <cell r="F2497" t="str">
            <v>PRECOMMISSION - LOOP CHECKS</v>
          </cell>
        </row>
        <row r="2498">
          <cell r="F2498" t="str">
            <v>MDSA ENGINEER</v>
          </cell>
          <cell r="H2498" t="str">
            <v>hrs</v>
          </cell>
          <cell r="I2498">
            <v>262</v>
          </cell>
          <cell r="J2498">
            <v>0</v>
          </cell>
        </row>
        <row r="2499">
          <cell r="F2499" t="str">
            <v>ELECTRICIANS X 4</v>
          </cell>
          <cell r="H2499" t="str">
            <v>hrs</v>
          </cell>
          <cell r="I2499">
            <v>28</v>
          </cell>
          <cell r="J2499">
            <v>0</v>
          </cell>
        </row>
        <row r="2500">
          <cell r="F2500" t="str">
            <v>VENDOR REP'S</v>
          </cell>
          <cell r="H2500" t="str">
            <v>hrs</v>
          </cell>
          <cell r="I2500">
            <v>450</v>
          </cell>
          <cell r="J2500">
            <v>0</v>
          </cell>
        </row>
        <row r="2502">
          <cell r="E2502" t="str">
            <v>3.C.4</v>
          </cell>
          <cell r="F2502" t="str">
            <v>PRECOMMISSION - CHECK RELAYS</v>
          </cell>
        </row>
        <row r="2503">
          <cell r="F2503" t="str">
            <v>MDSA ENGINEER</v>
          </cell>
          <cell r="H2503" t="str">
            <v>hrs</v>
          </cell>
          <cell r="I2503">
            <v>262</v>
          </cell>
          <cell r="J2503">
            <v>0</v>
          </cell>
        </row>
        <row r="2504">
          <cell r="F2504" t="str">
            <v>ELECTRICIANS X 4</v>
          </cell>
          <cell r="H2504" t="str">
            <v>hrs</v>
          </cell>
          <cell r="I2504">
            <v>28</v>
          </cell>
          <cell r="J2504">
            <v>0</v>
          </cell>
        </row>
        <row r="2505">
          <cell r="F2505" t="str">
            <v>VENDOR REP'S</v>
          </cell>
          <cell r="H2505" t="str">
            <v>hrs</v>
          </cell>
          <cell r="I2505">
            <v>450</v>
          </cell>
          <cell r="J2505">
            <v>0</v>
          </cell>
        </row>
        <row r="2507">
          <cell r="E2507" t="str">
            <v>3.C.5</v>
          </cell>
          <cell r="F2507" t="str">
            <v>TESTING BUSES</v>
          </cell>
        </row>
        <row r="2508">
          <cell r="F2508" t="str">
            <v>MDSA ENGINEER</v>
          </cell>
          <cell r="H2508" t="str">
            <v>hrs</v>
          </cell>
          <cell r="I2508">
            <v>262</v>
          </cell>
          <cell r="J2508">
            <v>0</v>
          </cell>
        </row>
        <row r="2509">
          <cell r="F2509" t="str">
            <v>3RD PARTY INSPECTOR</v>
          </cell>
          <cell r="H2509" t="str">
            <v>hrs</v>
          </cell>
          <cell r="I2509">
            <v>450</v>
          </cell>
          <cell r="J2509">
            <v>0</v>
          </cell>
        </row>
        <row r="2511">
          <cell r="E2511" t="str">
            <v>3.C.6</v>
          </cell>
          <cell r="F2511" t="str">
            <v>NMR DATA RECONCILIATION</v>
          </cell>
        </row>
        <row r="2512">
          <cell r="F2512" t="str">
            <v>MDSA ENGINEER</v>
          </cell>
          <cell r="H2512" t="str">
            <v>hrs</v>
          </cell>
          <cell r="I2512">
            <v>262</v>
          </cell>
          <cell r="J2512">
            <v>0</v>
          </cell>
        </row>
        <row r="2513">
          <cell r="F2513" t="str">
            <v>PROCUREMENT</v>
          </cell>
          <cell r="H2513" t="str">
            <v>hrs</v>
          </cell>
          <cell r="I2513">
            <v>224</v>
          </cell>
          <cell r="J2513">
            <v>0</v>
          </cell>
        </row>
        <row r="2515">
          <cell r="E2515" t="str">
            <v>3.C.7</v>
          </cell>
          <cell r="F2515" t="str">
            <v>SPDP RECONCILIATION / APPROVAL WITH STANDARDS COMMITTEE</v>
          </cell>
        </row>
        <row r="2516">
          <cell r="F2516" t="str">
            <v>PROCUREMENT</v>
          </cell>
          <cell r="H2516" t="str">
            <v>hrs</v>
          </cell>
          <cell r="I2516">
            <v>224</v>
          </cell>
          <cell r="J2516">
            <v>0</v>
          </cell>
        </row>
        <row r="2518">
          <cell r="E2518" t="str">
            <v>3.C.8</v>
          </cell>
          <cell r="F2518" t="str">
            <v>PROJECT RECORD BOOKS / PHOTOSTAT BOOKS</v>
          </cell>
        </row>
        <row r="2519">
          <cell r="F2519" t="str">
            <v>QA/QC MANAGER</v>
          </cell>
          <cell r="H2519" t="str">
            <v>hrs</v>
          </cell>
          <cell r="I2519">
            <v>262</v>
          </cell>
          <cell r="J2519">
            <v>0</v>
          </cell>
        </row>
        <row r="2520">
          <cell r="F2520" t="str">
            <v>EXPAT INSPECTOR</v>
          </cell>
          <cell r="H2520" t="str">
            <v>hrs</v>
          </cell>
          <cell r="I2520">
            <v>115</v>
          </cell>
          <cell r="J2520">
            <v>0</v>
          </cell>
        </row>
        <row r="2522">
          <cell r="E2522" t="str">
            <v>3.C.9</v>
          </cell>
          <cell r="F2522" t="str">
            <v>RECEIVING INSPECTION PACKAGES</v>
          </cell>
        </row>
        <row r="2523">
          <cell r="F2523" t="str">
            <v>QA/QC MANAGER</v>
          </cell>
          <cell r="H2523" t="str">
            <v>hrs</v>
          </cell>
          <cell r="I2523">
            <v>262</v>
          </cell>
          <cell r="J2523">
            <v>0</v>
          </cell>
        </row>
        <row r="2524">
          <cell r="F2524" t="str">
            <v>EXPAT INSPECTOR</v>
          </cell>
          <cell r="H2524" t="str">
            <v>hrs</v>
          </cell>
          <cell r="I2524">
            <v>115</v>
          </cell>
          <cell r="J2524">
            <v>0</v>
          </cell>
        </row>
        <row r="2551">
          <cell r="E2551" t="str">
            <v>3.11.16C</v>
          </cell>
          <cell r="F2551" t="str">
            <v>TOTAL FOR INSTALLATION / PRECOMMISSIONING</v>
          </cell>
          <cell r="H2551" t="str">
            <v>hrs</v>
          </cell>
          <cell r="J2551">
            <v>0</v>
          </cell>
        </row>
        <row r="2553">
          <cell r="J2553" t="str">
            <v xml:space="preserve">204-LP-001 </v>
          </cell>
        </row>
        <row r="2555">
          <cell r="E2555" t="str">
            <v>3.D</v>
          </cell>
          <cell r="F2555" t="str">
            <v>QUALITY PACKAGES / DOCUMENTATION</v>
          </cell>
        </row>
        <row r="2558">
          <cell r="E2558" t="str">
            <v>3.D.6</v>
          </cell>
          <cell r="F2558" t="str">
            <v>NMR DATA RECONCILIATION</v>
          </cell>
        </row>
        <row r="2559">
          <cell r="F2559" t="str">
            <v>MDSA ENGINEER</v>
          </cell>
          <cell r="H2559" t="str">
            <v>hrs</v>
          </cell>
          <cell r="I2559">
            <v>262</v>
          </cell>
          <cell r="J2559">
            <v>0</v>
          </cell>
        </row>
        <row r="2560">
          <cell r="F2560" t="str">
            <v>PROCUREMENT</v>
          </cell>
          <cell r="H2560" t="str">
            <v>hrs</v>
          </cell>
          <cell r="I2560">
            <v>224</v>
          </cell>
          <cell r="J2560">
            <v>0</v>
          </cell>
        </row>
        <row r="2562">
          <cell r="E2562" t="str">
            <v>3.D.7</v>
          </cell>
          <cell r="F2562" t="str">
            <v>SPDP RECONCILIATION / APPROVAL WITH STANDARDS COMMITTEE</v>
          </cell>
        </row>
        <row r="2563">
          <cell r="F2563" t="str">
            <v>PROCUREMENT</v>
          </cell>
          <cell r="H2563" t="str">
            <v>hrs</v>
          </cell>
          <cell r="I2563">
            <v>224</v>
          </cell>
          <cell r="J2563">
            <v>0</v>
          </cell>
        </row>
        <row r="2565">
          <cell r="E2565" t="str">
            <v>3.D.8</v>
          </cell>
          <cell r="F2565" t="str">
            <v>PROJECT RECORD BOOKS / PHOTOSTAT BOOKS</v>
          </cell>
        </row>
        <row r="2566">
          <cell r="F2566" t="str">
            <v>QA/QC MANAGER</v>
          </cell>
          <cell r="H2566" t="str">
            <v>hrs</v>
          </cell>
          <cell r="I2566">
            <v>262</v>
          </cell>
          <cell r="J2566">
            <v>0</v>
          </cell>
        </row>
        <row r="2567">
          <cell r="F2567" t="str">
            <v>EXPAT INSPECTOR</v>
          </cell>
          <cell r="H2567" t="str">
            <v>hrs</v>
          </cell>
          <cell r="I2567">
            <v>115</v>
          </cell>
          <cell r="J2567">
            <v>0</v>
          </cell>
        </row>
        <row r="2569">
          <cell r="E2569" t="str">
            <v>3.D.9</v>
          </cell>
          <cell r="F2569" t="str">
            <v>RECEIVING INSPECTION PACKAGES</v>
          </cell>
        </row>
        <row r="2570">
          <cell r="F2570" t="str">
            <v>QA/QC MANAGER</v>
          </cell>
          <cell r="H2570" t="str">
            <v>hrs</v>
          </cell>
          <cell r="I2570">
            <v>262</v>
          </cell>
          <cell r="J2570">
            <v>0</v>
          </cell>
        </row>
        <row r="2571">
          <cell r="F2571" t="str">
            <v>EXPAT INSPECTOR</v>
          </cell>
          <cell r="H2571" t="str">
            <v>hrs</v>
          </cell>
          <cell r="I2571">
            <v>115</v>
          </cell>
          <cell r="J2571">
            <v>0</v>
          </cell>
        </row>
        <row r="2624">
          <cell r="E2624" t="str">
            <v>3.11.16D</v>
          </cell>
          <cell r="F2624" t="str">
            <v>TOTAL FOR DOCUMENTATION</v>
          </cell>
          <cell r="H2624" t="str">
            <v>hrs</v>
          </cell>
          <cell r="J2624">
            <v>0</v>
          </cell>
        </row>
        <row r="2626">
          <cell r="E2626" t="str">
            <v xml:space="preserve"> </v>
          </cell>
          <cell r="J2626" t="str">
            <v xml:space="preserve">204-PP-001 </v>
          </cell>
        </row>
        <row r="2627">
          <cell r="E2627" t="str">
            <v xml:space="preserve"> </v>
          </cell>
          <cell r="F2627" t="str">
            <v>EQUIPMENT PROCUREMENT, QA/QC,</v>
          </cell>
        </row>
        <row r="2628">
          <cell r="E2628" t="str">
            <v xml:space="preserve"> </v>
          </cell>
          <cell r="F2628" t="str">
            <v>INSTALLATION &amp; TESTING</v>
          </cell>
        </row>
        <row r="2631">
          <cell r="E2631" t="str">
            <v>3.11.17</v>
          </cell>
          <cell r="F2631" t="str">
            <v xml:space="preserve">204-PP-001 </v>
          </cell>
        </row>
        <row r="2632">
          <cell r="E2632" t="str">
            <v xml:space="preserve">3.11.17 </v>
          </cell>
          <cell r="F2632" t="str">
            <v>POWER PANEL</v>
          </cell>
        </row>
        <row r="2633">
          <cell r="F2633" t="str">
            <v>PURCHASE ORDER:. LRCI-M98-16-D463-DA</v>
          </cell>
        </row>
        <row r="2635">
          <cell r="F2635" t="str">
            <v>FROM TECHNICAL EVALUATION OF REQUIRED EQUIPMENT THROUGH</v>
          </cell>
        </row>
        <row r="2636">
          <cell r="F2636" t="str">
            <v>TO INSTALLATION &amp; TESTING</v>
          </cell>
        </row>
        <row r="2639">
          <cell r="E2639" t="str">
            <v>3.A</v>
          </cell>
          <cell r="F2639" t="str">
            <v>PROCUREMENT</v>
          </cell>
        </row>
        <row r="2642">
          <cell r="E2642" t="str">
            <v>3.A.01</v>
          </cell>
          <cell r="F2642" t="str">
            <v>ESTABLISH EQUIPMENT REQUIREMENTS</v>
          </cell>
          <cell r="H2642" t="str">
            <v>LS</v>
          </cell>
          <cell r="I2642" t="str">
            <v>INCLUDED</v>
          </cell>
        </row>
        <row r="2643">
          <cell r="F2643" t="str">
            <v>ACEC DESIGN ENGINEERS</v>
          </cell>
        </row>
        <row r="2645">
          <cell r="E2645" t="str">
            <v>3.A.02</v>
          </cell>
          <cell r="F2645" t="str">
            <v>REVIEW &amp; MAKE CHANGES</v>
          </cell>
        </row>
        <row r="2646">
          <cell r="F2646" t="str">
            <v>QA/QC MANAGER</v>
          </cell>
          <cell r="H2646" t="str">
            <v>hrs</v>
          </cell>
          <cell r="I2646">
            <v>262</v>
          </cell>
          <cell r="J2646">
            <v>0</v>
          </cell>
        </row>
        <row r="2647">
          <cell r="F2647" t="str">
            <v>MDSA ENGINEER</v>
          </cell>
          <cell r="H2647" t="str">
            <v>hrs</v>
          </cell>
          <cell r="I2647">
            <v>262</v>
          </cell>
          <cell r="J2647">
            <v>0</v>
          </cell>
        </row>
        <row r="2648">
          <cell r="F2648" t="str">
            <v>PROJECT MANAGER</v>
          </cell>
          <cell r="H2648" t="str">
            <v>hrs</v>
          </cell>
          <cell r="I2648">
            <v>271</v>
          </cell>
          <cell r="J2648">
            <v>0</v>
          </cell>
        </row>
        <row r="2649">
          <cell r="F2649" t="str">
            <v>PROCUREMENT</v>
          </cell>
          <cell r="H2649" t="str">
            <v>hrs</v>
          </cell>
          <cell r="I2649">
            <v>224</v>
          </cell>
          <cell r="J2649">
            <v>0</v>
          </cell>
        </row>
        <row r="2650">
          <cell r="J2650">
            <v>0</v>
          </cell>
        </row>
        <row r="2651">
          <cell r="E2651" t="str">
            <v>3.A.03</v>
          </cell>
          <cell r="F2651" t="str">
            <v>PREPARE REQUISITION FOR PMT &amp; 5 TO 10 No VENDORS</v>
          </cell>
          <cell r="J2651">
            <v>0</v>
          </cell>
        </row>
        <row r="2652">
          <cell r="F2652" t="str">
            <v>PROCUREMENT</v>
          </cell>
          <cell r="H2652" t="str">
            <v>hrs</v>
          </cell>
          <cell r="I2652">
            <v>224</v>
          </cell>
          <cell r="J2652">
            <v>0</v>
          </cell>
        </row>
        <row r="2653">
          <cell r="J2653">
            <v>0</v>
          </cell>
        </row>
        <row r="2654">
          <cell r="E2654" t="str">
            <v>3.A.04</v>
          </cell>
          <cell r="F2654" t="str">
            <v>TECHNICAL AND COMMERCIAL BID EVALUATION</v>
          </cell>
          <cell r="J2654">
            <v>0</v>
          </cell>
        </row>
        <row r="2655">
          <cell r="F2655" t="str">
            <v>ACEC DESIGN ENGINEERS</v>
          </cell>
          <cell r="H2655" t="str">
            <v>LS</v>
          </cell>
          <cell r="I2655" t="str">
            <v>INCLUDED</v>
          </cell>
        </row>
        <row r="2656">
          <cell r="F2656" t="str">
            <v>MDSA ENGINEER</v>
          </cell>
          <cell r="H2656" t="str">
            <v>hrs</v>
          </cell>
          <cell r="I2656">
            <v>262</v>
          </cell>
          <cell r="J2656">
            <v>0</v>
          </cell>
        </row>
        <row r="2657">
          <cell r="F2657" t="str">
            <v>COMMERCIAL ENGINEER</v>
          </cell>
          <cell r="H2657" t="str">
            <v>hrs</v>
          </cell>
          <cell r="I2657">
            <v>262</v>
          </cell>
          <cell r="J2657">
            <v>0</v>
          </cell>
        </row>
        <row r="2658">
          <cell r="J2658">
            <v>0</v>
          </cell>
        </row>
        <row r="2659">
          <cell r="E2659" t="str">
            <v>3.A.05</v>
          </cell>
          <cell r="F2659" t="str">
            <v>MAKE CHANGES &amp; SEND NEW REQUISITION / PURCHASE ORDER TO</v>
          </cell>
          <cell r="J2659">
            <v>0</v>
          </cell>
        </row>
        <row r="2660">
          <cell r="F2660" t="str">
            <v>ACCEPTABLE VENDOR</v>
          </cell>
          <cell r="J2660">
            <v>0</v>
          </cell>
        </row>
        <row r="2661">
          <cell r="F2661" t="str">
            <v>ACEC DESIGN ENGINEERS</v>
          </cell>
          <cell r="H2661" t="str">
            <v>LS</v>
          </cell>
          <cell r="I2661" t="str">
            <v>INCLUDED</v>
          </cell>
        </row>
        <row r="2662">
          <cell r="F2662" t="str">
            <v>MDSA ENGINEER</v>
          </cell>
          <cell r="H2662" t="str">
            <v>hrs</v>
          </cell>
          <cell r="I2662">
            <v>262</v>
          </cell>
          <cell r="J2662">
            <v>0</v>
          </cell>
        </row>
        <row r="2663">
          <cell r="F2663" t="str">
            <v>PROCUREMENT</v>
          </cell>
          <cell r="H2663" t="str">
            <v>hrs</v>
          </cell>
          <cell r="I2663">
            <v>224</v>
          </cell>
          <cell r="J2663">
            <v>0</v>
          </cell>
        </row>
        <row r="2664">
          <cell r="J2664">
            <v>0</v>
          </cell>
        </row>
        <row r="2665">
          <cell r="E2665" t="str">
            <v>3.A.06</v>
          </cell>
          <cell r="F2665" t="str">
            <v>KICK OFF MEETING WITH VENDOR</v>
          </cell>
          <cell r="J2665">
            <v>0</v>
          </cell>
        </row>
        <row r="2666">
          <cell r="F2666" t="str">
            <v>QA/QC MANAGER</v>
          </cell>
          <cell r="H2666" t="str">
            <v>hrs</v>
          </cell>
          <cell r="I2666">
            <v>262</v>
          </cell>
          <cell r="J2666">
            <v>0</v>
          </cell>
        </row>
        <row r="2667">
          <cell r="F2667" t="str">
            <v>MDSA ENGINEER</v>
          </cell>
          <cell r="H2667" t="str">
            <v>hrs</v>
          </cell>
          <cell r="I2667">
            <v>262</v>
          </cell>
          <cell r="J2667">
            <v>0</v>
          </cell>
        </row>
        <row r="2668">
          <cell r="F2668" t="str">
            <v>3RD PARTY INSPECTOR</v>
          </cell>
          <cell r="H2668" t="str">
            <v>hrs</v>
          </cell>
          <cell r="I2668">
            <v>450</v>
          </cell>
          <cell r="J2668">
            <v>0</v>
          </cell>
        </row>
        <row r="2669">
          <cell r="J2669">
            <v>0</v>
          </cell>
        </row>
        <row r="2670">
          <cell r="E2670" t="str">
            <v>3.A.07</v>
          </cell>
          <cell r="F2670" t="str">
            <v>VENDOR INSPECTION ASSIGNMENT PACKAGE</v>
          </cell>
          <cell r="J2670">
            <v>0</v>
          </cell>
        </row>
        <row r="2671">
          <cell r="F2671" t="str">
            <v>3RD PARTY INSPECTOR</v>
          </cell>
          <cell r="H2671" t="str">
            <v>hrs</v>
          </cell>
          <cell r="I2671">
            <v>450</v>
          </cell>
          <cell r="J2671">
            <v>0</v>
          </cell>
        </row>
        <row r="2672">
          <cell r="F2672" t="str">
            <v>QA/QC MANAGER</v>
          </cell>
          <cell r="H2672" t="str">
            <v>hrs</v>
          </cell>
          <cell r="I2672">
            <v>262</v>
          </cell>
          <cell r="J2672">
            <v>0</v>
          </cell>
        </row>
        <row r="2673">
          <cell r="J2673">
            <v>0</v>
          </cell>
        </row>
        <row r="2674">
          <cell r="E2674" t="str">
            <v>3.A.08</v>
          </cell>
          <cell r="F2674" t="str">
            <v>FACTORY INSPECTION TESTING</v>
          </cell>
          <cell r="J2674">
            <v>0</v>
          </cell>
        </row>
        <row r="2675">
          <cell r="F2675" t="str">
            <v>3RD PARTY INSPECTOR</v>
          </cell>
          <cell r="H2675" t="str">
            <v>hrs</v>
          </cell>
          <cell r="I2675">
            <v>450</v>
          </cell>
          <cell r="J2675">
            <v>0</v>
          </cell>
        </row>
        <row r="2676">
          <cell r="J2676">
            <v>0</v>
          </cell>
        </row>
        <row r="2677">
          <cell r="E2677" t="str">
            <v>3.A.09</v>
          </cell>
          <cell r="F2677" t="str">
            <v>SHIPPING / VCCU / CUSTOMS CLEARENCE</v>
          </cell>
          <cell r="J2677">
            <v>0</v>
          </cell>
        </row>
        <row r="2678">
          <cell r="F2678" t="str">
            <v>PROCUREMENT</v>
          </cell>
          <cell r="H2678" t="str">
            <v>hrs</v>
          </cell>
          <cell r="I2678">
            <v>224</v>
          </cell>
          <cell r="J2678">
            <v>0</v>
          </cell>
        </row>
        <row r="2681">
          <cell r="J2681">
            <v>0</v>
          </cell>
        </row>
        <row r="2696">
          <cell r="E2696" t="str">
            <v>3.11.17A</v>
          </cell>
          <cell r="F2696" t="str">
            <v>TOTAL FOR PROCUREMENT</v>
          </cell>
          <cell r="H2696" t="str">
            <v>hrs</v>
          </cell>
          <cell r="J2696">
            <v>0</v>
          </cell>
        </row>
        <row r="2698">
          <cell r="J2698" t="str">
            <v xml:space="preserve">204-PP-001 </v>
          </cell>
        </row>
        <row r="2700">
          <cell r="E2700" t="str">
            <v>3.B</v>
          </cell>
          <cell r="F2700" t="str">
            <v>TAKE RECIEPT / PRESERVATION</v>
          </cell>
        </row>
        <row r="2703">
          <cell r="E2703" t="str">
            <v>3.B.1</v>
          </cell>
          <cell r="F2703" t="str">
            <v>ARRIVAL AT YARD - UNLOADING</v>
          </cell>
          <cell r="J2703">
            <v>0</v>
          </cell>
        </row>
        <row r="2704">
          <cell r="F2704" t="str">
            <v>CRANEAGE</v>
          </cell>
          <cell r="H2704" t="str">
            <v>hrs</v>
          </cell>
          <cell r="I2704">
            <v>152</v>
          </cell>
          <cell r="J2704">
            <v>0</v>
          </cell>
        </row>
        <row r="2705">
          <cell r="F2705" t="str">
            <v>RIGGERS X 3</v>
          </cell>
          <cell r="H2705" t="str">
            <v>hrs</v>
          </cell>
          <cell r="I2705">
            <v>30</v>
          </cell>
          <cell r="J2705">
            <v>0</v>
          </cell>
        </row>
        <row r="2706">
          <cell r="J2706">
            <v>0</v>
          </cell>
        </row>
        <row r="2707">
          <cell r="F2707" t="str">
            <v>TEMPORARY PRESERVATION @ YARD</v>
          </cell>
          <cell r="J2707">
            <v>0</v>
          </cell>
        </row>
        <row r="2708">
          <cell r="J2708">
            <v>0</v>
          </cell>
        </row>
        <row r="2709">
          <cell r="E2709" t="str">
            <v>3.B.2</v>
          </cell>
          <cell r="F2709" t="str">
            <v>CONNECTION UP TO HEATERS @ YARD</v>
          </cell>
          <cell r="J2709">
            <v>0</v>
          </cell>
        </row>
        <row r="2710">
          <cell r="F2710" t="str">
            <v>EXPAT SUPERVISION</v>
          </cell>
          <cell r="H2710" t="str">
            <v>hrs</v>
          </cell>
          <cell r="I2710">
            <v>115</v>
          </cell>
          <cell r="J2710">
            <v>0</v>
          </cell>
        </row>
        <row r="2711">
          <cell r="F2711" t="str">
            <v>ELECTRICIANS X 3</v>
          </cell>
          <cell r="H2711" t="str">
            <v>hrs</v>
          </cell>
          <cell r="I2711">
            <v>28</v>
          </cell>
          <cell r="J2711">
            <v>0</v>
          </cell>
        </row>
        <row r="2712">
          <cell r="J2712">
            <v>0</v>
          </cell>
        </row>
        <row r="2713">
          <cell r="E2713" t="str">
            <v>3.B.3</v>
          </cell>
          <cell r="F2713" t="str">
            <v>TRANSPORT TO SITE &amp; OFFLOAD</v>
          </cell>
          <cell r="J2713">
            <v>0</v>
          </cell>
        </row>
        <row r="2714">
          <cell r="F2714" t="str">
            <v>EXPAT SUPERVISION</v>
          </cell>
          <cell r="H2714" t="str">
            <v>hrs</v>
          </cell>
          <cell r="I2714">
            <v>115</v>
          </cell>
          <cell r="J2714">
            <v>0</v>
          </cell>
        </row>
        <row r="2715">
          <cell r="F2715" t="str">
            <v>CRANEAGE</v>
          </cell>
          <cell r="H2715" t="str">
            <v>hrs</v>
          </cell>
          <cell r="I2715">
            <v>152</v>
          </cell>
          <cell r="J2715">
            <v>0</v>
          </cell>
        </row>
        <row r="2716">
          <cell r="F2716" t="str">
            <v>RIGGERS X 3</v>
          </cell>
          <cell r="H2716" t="str">
            <v>hrs</v>
          </cell>
          <cell r="I2716">
            <v>30</v>
          </cell>
          <cell r="J2716">
            <v>0</v>
          </cell>
        </row>
        <row r="2717">
          <cell r="F2717" t="str">
            <v>TRACTOR</v>
          </cell>
          <cell r="H2717" t="str">
            <v>hrs</v>
          </cell>
          <cell r="I2717">
            <v>60</v>
          </cell>
          <cell r="J2717">
            <v>0</v>
          </cell>
        </row>
        <row r="2718">
          <cell r="F2718" t="str">
            <v>TRAILER</v>
          </cell>
          <cell r="H2718" t="str">
            <v>hrs</v>
          </cell>
          <cell r="I2718">
            <v>50</v>
          </cell>
          <cell r="J2718">
            <v>0</v>
          </cell>
        </row>
        <row r="2719">
          <cell r="J2719">
            <v>0</v>
          </cell>
        </row>
        <row r="2720">
          <cell r="F2720" t="str">
            <v>TEMPORARY PRESERVATION @ SITE</v>
          </cell>
          <cell r="J2720">
            <v>0</v>
          </cell>
        </row>
        <row r="2721">
          <cell r="J2721">
            <v>0</v>
          </cell>
        </row>
        <row r="2722">
          <cell r="E2722" t="str">
            <v>3.B.4</v>
          </cell>
          <cell r="F2722" t="str">
            <v>CONNECTION UP TO HEATERS @ SITE</v>
          </cell>
          <cell r="J2722">
            <v>0</v>
          </cell>
        </row>
        <row r="2723">
          <cell r="F2723" t="str">
            <v>EXPAT SUPERVISION</v>
          </cell>
          <cell r="H2723" t="str">
            <v>hrs</v>
          </cell>
          <cell r="I2723">
            <v>115</v>
          </cell>
          <cell r="J2723">
            <v>0</v>
          </cell>
        </row>
        <row r="2724">
          <cell r="F2724" t="str">
            <v>ELECTRICIANS X 3</v>
          </cell>
          <cell r="H2724" t="str">
            <v>hrs</v>
          </cell>
          <cell r="I2724">
            <v>28</v>
          </cell>
          <cell r="J2724">
            <v>0</v>
          </cell>
        </row>
        <row r="2727">
          <cell r="J2727">
            <v>0</v>
          </cell>
        </row>
        <row r="2728">
          <cell r="J2728">
            <v>0</v>
          </cell>
        </row>
        <row r="2769">
          <cell r="E2769" t="str">
            <v>3.11.17B</v>
          </cell>
          <cell r="F2769" t="str">
            <v>TOTAL FOR RECIEPT / PRESERVATION</v>
          </cell>
          <cell r="H2769" t="str">
            <v>hrs</v>
          </cell>
          <cell r="J2769">
            <v>0</v>
          </cell>
        </row>
        <row r="2771">
          <cell r="J2771" t="str">
            <v xml:space="preserve">204-PP-001 </v>
          </cell>
        </row>
        <row r="2773">
          <cell r="E2773" t="str">
            <v>3.C</v>
          </cell>
          <cell r="F2773" t="str">
            <v>SETTING IN PLACE, TESTING, PRECOMMISSIONING</v>
          </cell>
          <cell r="J2773">
            <v>0</v>
          </cell>
        </row>
        <row r="2774">
          <cell r="J2774">
            <v>0</v>
          </cell>
        </row>
        <row r="2775">
          <cell r="J2775">
            <v>0</v>
          </cell>
        </row>
        <row r="2776">
          <cell r="E2776" t="str">
            <v>3.C.1</v>
          </cell>
          <cell r="F2776" t="str">
            <v>SETTING IN PLACE</v>
          </cell>
          <cell r="J2776">
            <v>0</v>
          </cell>
        </row>
        <row r="2777">
          <cell r="F2777" t="str">
            <v>EXPAT SUPERVISION</v>
          </cell>
          <cell r="H2777" t="str">
            <v>hrs</v>
          </cell>
          <cell r="I2777">
            <v>115</v>
          </cell>
          <cell r="J2777">
            <v>0</v>
          </cell>
        </row>
        <row r="2778">
          <cell r="F2778" t="str">
            <v>CRANEAGE</v>
          </cell>
          <cell r="H2778" t="str">
            <v>hrs</v>
          </cell>
          <cell r="I2778">
            <v>152</v>
          </cell>
          <cell r="J2778">
            <v>0</v>
          </cell>
        </row>
        <row r="2779">
          <cell r="F2779" t="str">
            <v>RIGGERS X 3</v>
          </cell>
          <cell r="H2779" t="str">
            <v>hrs</v>
          </cell>
          <cell r="I2779">
            <v>30</v>
          </cell>
          <cell r="J2779">
            <v>0</v>
          </cell>
        </row>
        <row r="2780">
          <cell r="F2780" t="str">
            <v>TRACTOR</v>
          </cell>
          <cell r="H2780" t="str">
            <v>hrs</v>
          </cell>
          <cell r="I2780">
            <v>60</v>
          </cell>
          <cell r="J2780">
            <v>0</v>
          </cell>
        </row>
        <row r="2781">
          <cell r="F2781" t="str">
            <v>TRAILER</v>
          </cell>
          <cell r="H2781" t="str">
            <v>hrs</v>
          </cell>
          <cell r="I2781">
            <v>50</v>
          </cell>
          <cell r="J2781">
            <v>0</v>
          </cell>
        </row>
        <row r="2782">
          <cell r="F2782" t="str">
            <v>ELECTRICIANS X 4</v>
          </cell>
          <cell r="H2782" t="str">
            <v>hrs</v>
          </cell>
          <cell r="I2782">
            <v>28</v>
          </cell>
          <cell r="J2782">
            <v>0</v>
          </cell>
        </row>
        <row r="2784">
          <cell r="E2784" t="str">
            <v>3.C.2</v>
          </cell>
          <cell r="F2784" t="str">
            <v>TERMINATIONS &amp; WIRING</v>
          </cell>
        </row>
        <row r="2785">
          <cell r="F2785" t="str">
            <v>MDSA ENGINEER</v>
          </cell>
          <cell r="H2785" t="str">
            <v>hrs</v>
          </cell>
          <cell r="I2785">
            <v>262</v>
          </cell>
          <cell r="J2785">
            <v>0</v>
          </cell>
        </row>
        <row r="2786">
          <cell r="F2786" t="str">
            <v>ELECTRICIANS X 4</v>
          </cell>
          <cell r="H2786" t="str">
            <v>hrs</v>
          </cell>
          <cell r="I2786">
            <v>28</v>
          </cell>
          <cell r="J2786">
            <v>0</v>
          </cell>
        </row>
        <row r="2788">
          <cell r="E2788" t="str">
            <v>3.C.3</v>
          </cell>
          <cell r="F2788" t="str">
            <v>PRECOMMISSION - LOOP CHECKS</v>
          </cell>
        </row>
        <row r="2789">
          <cell r="F2789" t="str">
            <v>MDSA ENGINEER</v>
          </cell>
          <cell r="H2789" t="str">
            <v>hrs</v>
          </cell>
          <cell r="I2789">
            <v>262</v>
          </cell>
          <cell r="J2789">
            <v>0</v>
          </cell>
        </row>
        <row r="2790">
          <cell r="F2790" t="str">
            <v>ELECTRICIANS X 4</v>
          </cell>
          <cell r="H2790" t="str">
            <v>hrs</v>
          </cell>
          <cell r="I2790">
            <v>28</v>
          </cell>
          <cell r="J2790">
            <v>0</v>
          </cell>
        </row>
        <row r="2791">
          <cell r="F2791" t="str">
            <v>VENDOR REP'S</v>
          </cell>
          <cell r="H2791" t="str">
            <v>hrs</v>
          </cell>
          <cell r="I2791">
            <v>450</v>
          </cell>
          <cell r="J2791">
            <v>0</v>
          </cell>
        </row>
        <row r="2793">
          <cell r="E2793" t="str">
            <v>3.C.4</v>
          </cell>
          <cell r="F2793" t="str">
            <v>PRECOMMISSION - CHECK RELAYS</v>
          </cell>
        </row>
        <row r="2794">
          <cell r="F2794" t="str">
            <v>MDSA ENGINEER</v>
          </cell>
          <cell r="H2794" t="str">
            <v>hrs</v>
          </cell>
          <cell r="I2794">
            <v>262</v>
          </cell>
          <cell r="J2794">
            <v>0</v>
          </cell>
        </row>
        <row r="2795">
          <cell r="F2795" t="str">
            <v>ELECTRICIANS X 4</v>
          </cell>
          <cell r="H2795" t="str">
            <v>hrs</v>
          </cell>
          <cell r="I2795">
            <v>28</v>
          </cell>
          <cell r="J2795">
            <v>0</v>
          </cell>
        </row>
        <row r="2796">
          <cell r="F2796" t="str">
            <v>VENDOR REP'S</v>
          </cell>
          <cell r="H2796" t="str">
            <v>hrs</v>
          </cell>
          <cell r="I2796">
            <v>450</v>
          </cell>
          <cell r="J2796">
            <v>0</v>
          </cell>
        </row>
        <row r="2798">
          <cell r="E2798" t="str">
            <v>3.C.5</v>
          </cell>
          <cell r="F2798" t="str">
            <v>TESTING BUSES</v>
          </cell>
        </row>
        <row r="2799">
          <cell r="F2799" t="str">
            <v>MDSA ENGINEER</v>
          </cell>
          <cell r="H2799" t="str">
            <v>hrs</v>
          </cell>
          <cell r="I2799">
            <v>262</v>
          </cell>
          <cell r="J2799">
            <v>0</v>
          </cell>
        </row>
        <row r="2800">
          <cell r="F2800" t="str">
            <v>3RD PARTY INSPECTOR</v>
          </cell>
          <cell r="H2800" t="str">
            <v>hrs</v>
          </cell>
          <cell r="I2800">
            <v>450</v>
          </cell>
          <cell r="J2800">
            <v>0</v>
          </cell>
        </row>
        <row r="2802">
          <cell r="E2802" t="str">
            <v>3.C.6</v>
          </cell>
          <cell r="F2802" t="str">
            <v>NMR DATA RECONCILIATION</v>
          </cell>
        </row>
        <row r="2803">
          <cell r="F2803" t="str">
            <v>MDSA ENGINEER</v>
          </cell>
          <cell r="H2803" t="str">
            <v>hrs</v>
          </cell>
          <cell r="I2803">
            <v>262</v>
          </cell>
          <cell r="J2803">
            <v>0</v>
          </cell>
        </row>
        <row r="2804">
          <cell r="F2804" t="str">
            <v>PROCUREMENT</v>
          </cell>
          <cell r="H2804" t="str">
            <v>hrs</v>
          </cell>
          <cell r="I2804">
            <v>224</v>
          </cell>
          <cell r="J2804">
            <v>0</v>
          </cell>
        </row>
        <row r="2806">
          <cell r="E2806" t="str">
            <v>3.C.7</v>
          </cell>
          <cell r="F2806" t="str">
            <v>SPDP RECONCILIATION / APPROVAL WITH STANDARDS COMMITTEE</v>
          </cell>
        </row>
        <row r="2807">
          <cell r="F2807" t="str">
            <v>PROCUREMENT</v>
          </cell>
          <cell r="H2807" t="str">
            <v>hrs</v>
          </cell>
          <cell r="I2807">
            <v>224</v>
          </cell>
          <cell r="J2807">
            <v>0</v>
          </cell>
        </row>
        <row r="2809">
          <cell r="E2809" t="str">
            <v>3.C.8</v>
          </cell>
          <cell r="F2809" t="str">
            <v>PROJECT RECORD BOOKS / PHOTOSTAT BOOKS</v>
          </cell>
        </row>
        <row r="2810">
          <cell r="F2810" t="str">
            <v>QA/QC MANAGER</v>
          </cell>
          <cell r="H2810" t="str">
            <v>hrs</v>
          </cell>
          <cell r="I2810">
            <v>262</v>
          </cell>
          <cell r="J2810">
            <v>0</v>
          </cell>
        </row>
        <row r="2811">
          <cell r="F2811" t="str">
            <v>EXPAT INSPECTOR</v>
          </cell>
          <cell r="H2811" t="str">
            <v>hrs</v>
          </cell>
          <cell r="I2811">
            <v>115</v>
          </cell>
          <cell r="J2811">
            <v>0</v>
          </cell>
        </row>
        <row r="2813">
          <cell r="E2813" t="str">
            <v>3.C.9</v>
          </cell>
          <cell r="F2813" t="str">
            <v>RECEIVING INSPECTION PACKAGES</v>
          </cell>
        </row>
        <row r="2814">
          <cell r="F2814" t="str">
            <v>QA/QC MANAGER</v>
          </cell>
          <cell r="H2814" t="str">
            <v>hrs</v>
          </cell>
          <cell r="I2814">
            <v>262</v>
          </cell>
          <cell r="J2814">
            <v>0</v>
          </cell>
        </row>
        <row r="2815">
          <cell r="F2815" t="str">
            <v>EXPAT INSPECTOR</v>
          </cell>
          <cell r="H2815" t="str">
            <v>hrs</v>
          </cell>
          <cell r="I2815">
            <v>115</v>
          </cell>
          <cell r="J2815">
            <v>0</v>
          </cell>
        </row>
        <row r="2842">
          <cell r="E2842" t="str">
            <v>3.11.17C</v>
          </cell>
          <cell r="F2842" t="str">
            <v>TOTAL FOR INSTALLATION / PRECOMMISSIONING</v>
          </cell>
          <cell r="H2842" t="str">
            <v>hrs</v>
          </cell>
          <cell r="J2842">
            <v>0</v>
          </cell>
        </row>
        <row r="2844">
          <cell r="J2844" t="str">
            <v xml:space="preserve">204-PP-001 </v>
          </cell>
        </row>
        <row r="2846">
          <cell r="E2846" t="str">
            <v>3.D</v>
          </cell>
          <cell r="F2846" t="str">
            <v>QUALITY PACKAGES / DOCUMENTATION</v>
          </cell>
        </row>
        <row r="2849">
          <cell r="E2849" t="str">
            <v>3.D.6</v>
          </cell>
          <cell r="F2849" t="str">
            <v>NMR DATA RECONCILIATION</v>
          </cell>
        </row>
        <row r="2850">
          <cell r="F2850" t="str">
            <v>MDSA ENGINEER</v>
          </cell>
          <cell r="H2850" t="str">
            <v>hrs</v>
          </cell>
          <cell r="I2850">
            <v>262</v>
          </cell>
          <cell r="J2850">
            <v>0</v>
          </cell>
        </row>
        <row r="2851">
          <cell r="F2851" t="str">
            <v>PROCUREMENT</v>
          </cell>
          <cell r="H2851" t="str">
            <v>hrs</v>
          </cell>
          <cell r="I2851">
            <v>224</v>
          </cell>
          <cell r="J2851">
            <v>0</v>
          </cell>
        </row>
        <row r="2853">
          <cell r="E2853" t="str">
            <v>3.D.7</v>
          </cell>
          <cell r="F2853" t="str">
            <v>SPDP RECONCILIATION / APPROVAL WITH STANDARDS COMMITTEE</v>
          </cell>
        </row>
        <row r="2854">
          <cell r="F2854" t="str">
            <v>PROCUREMENT</v>
          </cell>
          <cell r="H2854" t="str">
            <v>hrs</v>
          </cell>
          <cell r="I2854">
            <v>224</v>
          </cell>
          <cell r="J2854">
            <v>0</v>
          </cell>
        </row>
        <row r="2856">
          <cell r="E2856" t="str">
            <v>3.D.8</v>
          </cell>
          <cell r="F2856" t="str">
            <v>PROJECT RECORD BOOKS / PHOTOSTAT BOOKS</v>
          </cell>
        </row>
        <row r="2857">
          <cell r="F2857" t="str">
            <v>QA/QC MANAGER</v>
          </cell>
          <cell r="H2857" t="str">
            <v>hrs</v>
          </cell>
          <cell r="I2857">
            <v>262</v>
          </cell>
          <cell r="J2857">
            <v>0</v>
          </cell>
        </row>
        <row r="2858">
          <cell r="F2858" t="str">
            <v>EXPAT INSPECTOR</v>
          </cell>
          <cell r="H2858" t="str">
            <v>hrs</v>
          </cell>
          <cell r="I2858">
            <v>115</v>
          </cell>
          <cell r="J2858">
            <v>0</v>
          </cell>
        </row>
        <row r="2860">
          <cell r="E2860" t="str">
            <v>3.D.9</v>
          </cell>
          <cell r="F2860" t="str">
            <v>RECEIVING INSPECTION PACKAGES</v>
          </cell>
        </row>
        <row r="2861">
          <cell r="F2861" t="str">
            <v>QA/QC MANAGER</v>
          </cell>
          <cell r="H2861" t="str">
            <v>hrs</v>
          </cell>
          <cell r="I2861">
            <v>262</v>
          </cell>
          <cell r="J2861">
            <v>0</v>
          </cell>
        </row>
        <row r="2862">
          <cell r="F2862" t="str">
            <v>EXPAT INSPECTOR</v>
          </cell>
          <cell r="H2862" t="str">
            <v>hrs</v>
          </cell>
          <cell r="I2862">
            <v>115</v>
          </cell>
          <cell r="J2862">
            <v>0</v>
          </cell>
        </row>
        <row r="2915">
          <cell r="E2915" t="str">
            <v>3.11.17D</v>
          </cell>
          <cell r="F2915" t="str">
            <v>TOTAL FOR DOCUMENTATION</v>
          </cell>
          <cell r="H2915" t="str">
            <v>hrs</v>
          </cell>
          <cell r="J2915">
            <v>0</v>
          </cell>
        </row>
        <row r="2917">
          <cell r="E2917" t="str">
            <v xml:space="preserve"> </v>
          </cell>
          <cell r="J2917" t="str">
            <v xml:space="preserve">204-LP-002 </v>
          </cell>
        </row>
        <row r="2918">
          <cell r="E2918" t="str">
            <v xml:space="preserve"> </v>
          </cell>
          <cell r="F2918" t="str">
            <v>EQUIPMENT PROCUREMENT, QA/QC,</v>
          </cell>
        </row>
        <row r="2919">
          <cell r="E2919" t="str">
            <v xml:space="preserve"> </v>
          </cell>
          <cell r="F2919" t="str">
            <v>INSTALLATION &amp; TESTING</v>
          </cell>
        </row>
        <row r="2922">
          <cell r="E2922" t="str">
            <v>3.11.18</v>
          </cell>
          <cell r="F2922" t="str">
            <v xml:space="preserve">204-LP-002 </v>
          </cell>
        </row>
        <row r="2923">
          <cell r="E2923" t="str">
            <v xml:space="preserve">3.11.18 </v>
          </cell>
          <cell r="F2923" t="str">
            <v>LIGHTING PANEL</v>
          </cell>
        </row>
        <row r="2924">
          <cell r="F2924" t="str">
            <v>PURCHASE ORDER:. LRCI-M98-16-D463-DA</v>
          </cell>
        </row>
        <row r="2926">
          <cell r="F2926" t="str">
            <v>FROM TECHNICAL EVALUATION OF REQUIRED EQUIPMENT THROUGH</v>
          </cell>
        </row>
        <row r="2927">
          <cell r="F2927" t="str">
            <v>TO INSTALLATION &amp; TESTING</v>
          </cell>
        </row>
        <row r="2930">
          <cell r="E2930" t="str">
            <v>3.A</v>
          </cell>
          <cell r="F2930" t="str">
            <v>PROCUREMENT</v>
          </cell>
        </row>
        <row r="2933">
          <cell r="E2933" t="str">
            <v>3.A.01</v>
          </cell>
          <cell r="F2933" t="str">
            <v>ESTABLISH EQUIPMENT REQUIREMENTS</v>
          </cell>
          <cell r="H2933" t="str">
            <v>LS</v>
          </cell>
          <cell r="I2933" t="str">
            <v>INCLUDED</v>
          </cell>
        </row>
        <row r="2934">
          <cell r="F2934" t="str">
            <v>ACEC DESIGN ENGINEERS</v>
          </cell>
        </row>
        <row r="2936">
          <cell r="E2936" t="str">
            <v>3.A.02</v>
          </cell>
          <cell r="F2936" t="str">
            <v>REVIEW &amp; MAKE CHANGES</v>
          </cell>
        </row>
        <row r="2937">
          <cell r="F2937" t="str">
            <v>QA/QC MANAGER</v>
          </cell>
          <cell r="H2937" t="str">
            <v>hrs</v>
          </cell>
          <cell r="I2937">
            <v>262</v>
          </cell>
          <cell r="J2937">
            <v>0</v>
          </cell>
        </row>
        <row r="2938">
          <cell r="F2938" t="str">
            <v>MDSA ENGINEER</v>
          </cell>
          <cell r="H2938" t="str">
            <v>hrs</v>
          </cell>
          <cell r="I2938">
            <v>262</v>
          </cell>
          <cell r="J2938">
            <v>0</v>
          </cell>
        </row>
        <row r="2939">
          <cell r="F2939" t="str">
            <v>PROJECT MANAGER</v>
          </cell>
          <cell r="H2939" t="str">
            <v>hrs</v>
          </cell>
          <cell r="I2939">
            <v>271</v>
          </cell>
          <cell r="J2939">
            <v>0</v>
          </cell>
        </row>
        <row r="2940">
          <cell r="F2940" t="str">
            <v>PROCUREMENT</v>
          </cell>
          <cell r="H2940" t="str">
            <v>hrs</v>
          </cell>
          <cell r="I2940">
            <v>224</v>
          </cell>
          <cell r="J2940">
            <v>0</v>
          </cell>
        </row>
        <row r="2941">
          <cell r="J2941">
            <v>0</v>
          </cell>
        </row>
        <row r="2942">
          <cell r="E2942" t="str">
            <v>3.A.03</v>
          </cell>
          <cell r="F2942" t="str">
            <v>PREPARE REQUISITION FOR PMT &amp; 5 TO 10 No VENDORS</v>
          </cell>
          <cell r="J2942">
            <v>0</v>
          </cell>
        </row>
        <row r="2943">
          <cell r="F2943" t="str">
            <v>PROCUREMENT</v>
          </cell>
          <cell r="H2943" t="str">
            <v>hrs</v>
          </cell>
          <cell r="I2943">
            <v>224</v>
          </cell>
          <cell r="J2943">
            <v>0</v>
          </cell>
        </row>
        <row r="2944">
          <cell r="J2944">
            <v>0</v>
          </cell>
        </row>
        <row r="2945">
          <cell r="E2945" t="str">
            <v>3.A.04</v>
          </cell>
          <cell r="F2945" t="str">
            <v>TECHNICAL AND COMMERCIAL BID EVALUATION</v>
          </cell>
          <cell r="J2945">
            <v>0</v>
          </cell>
        </row>
        <row r="2946">
          <cell r="F2946" t="str">
            <v>ACEC DESIGN ENGINEERS</v>
          </cell>
          <cell r="H2946" t="str">
            <v>LS</v>
          </cell>
          <cell r="I2946" t="str">
            <v>INCLUDED</v>
          </cell>
        </row>
        <row r="2947">
          <cell r="F2947" t="str">
            <v>MDSA ENGINEER</v>
          </cell>
          <cell r="H2947" t="str">
            <v>hrs</v>
          </cell>
          <cell r="I2947">
            <v>262</v>
          </cell>
          <cell r="J2947">
            <v>0</v>
          </cell>
        </row>
        <row r="2948">
          <cell r="F2948" t="str">
            <v>COMMERCIAL ENGINEER</v>
          </cell>
          <cell r="H2948" t="str">
            <v>hrs</v>
          </cell>
          <cell r="I2948">
            <v>262</v>
          </cell>
          <cell r="J2948">
            <v>0</v>
          </cell>
        </row>
        <row r="2949">
          <cell r="J2949">
            <v>0</v>
          </cell>
        </row>
        <row r="2950">
          <cell r="E2950" t="str">
            <v>3.A.05</v>
          </cell>
          <cell r="F2950" t="str">
            <v>MAKE CHANGES &amp; SEND NEW REQUISITION / PURCHASE ORDER TO</v>
          </cell>
          <cell r="J2950">
            <v>0</v>
          </cell>
        </row>
        <row r="2951">
          <cell r="F2951" t="str">
            <v>ACCEPTABLE VENDOR</v>
          </cell>
          <cell r="J2951">
            <v>0</v>
          </cell>
        </row>
        <row r="2952">
          <cell r="F2952" t="str">
            <v>ACEC DESIGN ENGINEERS</v>
          </cell>
          <cell r="H2952" t="str">
            <v>LS</v>
          </cell>
          <cell r="I2952" t="str">
            <v>INCLUDED</v>
          </cell>
        </row>
        <row r="2953">
          <cell r="F2953" t="str">
            <v>MDSA ENGINEER</v>
          </cell>
          <cell r="H2953" t="str">
            <v>hrs</v>
          </cell>
          <cell r="I2953">
            <v>262</v>
          </cell>
          <cell r="J2953">
            <v>0</v>
          </cell>
        </row>
        <row r="2954">
          <cell r="F2954" t="str">
            <v>PROCUREMENT</v>
          </cell>
          <cell r="H2954" t="str">
            <v>hrs</v>
          </cell>
          <cell r="I2954">
            <v>224</v>
          </cell>
          <cell r="J2954">
            <v>0</v>
          </cell>
        </row>
        <row r="2955">
          <cell r="J2955">
            <v>0</v>
          </cell>
        </row>
        <row r="2956">
          <cell r="E2956" t="str">
            <v>3.A.06</v>
          </cell>
          <cell r="F2956" t="str">
            <v>KICK OFF MEETING WITH VENDOR</v>
          </cell>
          <cell r="J2956">
            <v>0</v>
          </cell>
        </row>
        <row r="2957">
          <cell r="F2957" t="str">
            <v>QA/QC MANAGER</v>
          </cell>
          <cell r="H2957" t="str">
            <v>hrs</v>
          </cell>
          <cell r="I2957">
            <v>262</v>
          </cell>
          <cell r="J2957">
            <v>0</v>
          </cell>
        </row>
        <row r="2958">
          <cell r="F2958" t="str">
            <v>MDSA ENGINEER</v>
          </cell>
          <cell r="H2958" t="str">
            <v>hrs</v>
          </cell>
          <cell r="I2958">
            <v>262</v>
          </cell>
          <cell r="J2958">
            <v>0</v>
          </cell>
        </row>
        <row r="2959">
          <cell r="F2959" t="str">
            <v>3RD PARTY INSPECTOR</v>
          </cell>
          <cell r="H2959" t="str">
            <v>hrs</v>
          </cell>
          <cell r="I2959">
            <v>450</v>
          </cell>
          <cell r="J2959">
            <v>0</v>
          </cell>
        </row>
        <row r="2960">
          <cell r="J2960">
            <v>0</v>
          </cell>
        </row>
        <row r="2961">
          <cell r="E2961" t="str">
            <v>3.A.07</v>
          </cell>
          <cell r="F2961" t="str">
            <v>VENDOR INSPECTION ASSIGNMENT PACKAGE</v>
          </cell>
          <cell r="J2961">
            <v>0</v>
          </cell>
        </row>
        <row r="2962">
          <cell r="F2962" t="str">
            <v>3RD PARTY INSPECTOR</v>
          </cell>
          <cell r="H2962" t="str">
            <v>hrs</v>
          </cell>
          <cell r="I2962">
            <v>450</v>
          </cell>
          <cell r="J2962">
            <v>0</v>
          </cell>
        </row>
        <row r="2963">
          <cell r="F2963" t="str">
            <v>QA/QC MANAGER</v>
          </cell>
          <cell r="H2963" t="str">
            <v>hrs</v>
          </cell>
          <cell r="I2963">
            <v>262</v>
          </cell>
          <cell r="J2963">
            <v>0</v>
          </cell>
        </row>
        <row r="2964">
          <cell r="J2964">
            <v>0</v>
          </cell>
        </row>
        <row r="2965">
          <cell r="E2965" t="str">
            <v>3.A.08</v>
          </cell>
          <cell r="F2965" t="str">
            <v>FACTORY INSPECTION TESTING</v>
          </cell>
          <cell r="J2965">
            <v>0</v>
          </cell>
        </row>
        <row r="2966">
          <cell r="F2966" t="str">
            <v>3RD PARTY INSPECTOR</v>
          </cell>
          <cell r="H2966" t="str">
            <v>hrs</v>
          </cell>
          <cell r="I2966">
            <v>450</v>
          </cell>
          <cell r="J2966">
            <v>0</v>
          </cell>
        </row>
        <row r="2967">
          <cell r="J2967">
            <v>0</v>
          </cell>
        </row>
        <row r="2968">
          <cell r="E2968" t="str">
            <v>3.A.09</v>
          </cell>
          <cell r="F2968" t="str">
            <v>SHIPPING / VCCU / CUSTOMS CLEARENCE</v>
          </cell>
          <cell r="J2968">
            <v>0</v>
          </cell>
        </row>
        <row r="2969">
          <cell r="F2969" t="str">
            <v>PROCUREMENT</v>
          </cell>
          <cell r="H2969" t="str">
            <v>hrs</v>
          </cell>
          <cell r="I2969">
            <v>224</v>
          </cell>
          <cell r="J2969">
            <v>0</v>
          </cell>
        </row>
        <row r="2972">
          <cell r="J2972">
            <v>0</v>
          </cell>
        </row>
        <row r="2987">
          <cell r="E2987" t="str">
            <v>3.11.18A</v>
          </cell>
          <cell r="F2987" t="str">
            <v>TOTAL FOR PROCUREMENT</v>
          </cell>
          <cell r="H2987" t="str">
            <v>hrs</v>
          </cell>
          <cell r="J2987">
            <v>0</v>
          </cell>
        </row>
        <row r="2989">
          <cell r="J2989" t="str">
            <v xml:space="preserve">204-LP-002 </v>
          </cell>
        </row>
        <row r="2991">
          <cell r="E2991" t="str">
            <v>3.B</v>
          </cell>
          <cell r="F2991" t="str">
            <v>TAKE RECIEPT / PRESERVATION</v>
          </cell>
        </row>
        <row r="2994">
          <cell r="E2994" t="str">
            <v>3.B.1</v>
          </cell>
          <cell r="F2994" t="str">
            <v>ARRIVAL AT YARD - UNLOADING</v>
          </cell>
          <cell r="J2994">
            <v>0</v>
          </cell>
        </row>
        <row r="2995">
          <cell r="F2995" t="str">
            <v>CRANEAGE</v>
          </cell>
          <cell r="H2995" t="str">
            <v>hrs</v>
          </cell>
          <cell r="I2995">
            <v>152</v>
          </cell>
          <cell r="J2995">
            <v>0</v>
          </cell>
        </row>
        <row r="2996">
          <cell r="F2996" t="str">
            <v>RIGGERS X 3</v>
          </cell>
          <cell r="H2996" t="str">
            <v>hrs</v>
          </cell>
          <cell r="I2996">
            <v>30</v>
          </cell>
          <cell r="J2996">
            <v>0</v>
          </cell>
        </row>
        <row r="2997">
          <cell r="J2997">
            <v>0</v>
          </cell>
        </row>
        <row r="2998">
          <cell r="F2998" t="str">
            <v>TEMPORARY PRESERVATION @ YARD</v>
          </cell>
          <cell r="J2998">
            <v>0</v>
          </cell>
        </row>
        <row r="2999">
          <cell r="J2999">
            <v>0</v>
          </cell>
        </row>
        <row r="3000">
          <cell r="E3000" t="str">
            <v>3.B.2</v>
          </cell>
          <cell r="F3000" t="str">
            <v>CONNECTION UP TO HEATERS @ YARD</v>
          </cell>
          <cell r="J3000">
            <v>0</v>
          </cell>
        </row>
        <row r="3001">
          <cell r="F3001" t="str">
            <v>EXPAT SUPERVISION</v>
          </cell>
          <cell r="H3001" t="str">
            <v>hrs</v>
          </cell>
          <cell r="I3001">
            <v>115</v>
          </cell>
          <cell r="J3001">
            <v>0</v>
          </cell>
        </row>
        <row r="3002">
          <cell r="F3002" t="str">
            <v>ELECTRICIANS X 3</v>
          </cell>
          <cell r="H3002" t="str">
            <v>hrs</v>
          </cell>
          <cell r="I3002">
            <v>28</v>
          </cell>
          <cell r="J3002">
            <v>0</v>
          </cell>
        </row>
        <row r="3003">
          <cell r="J3003">
            <v>0</v>
          </cell>
        </row>
        <row r="3004">
          <cell r="E3004" t="str">
            <v>3.B.3</v>
          </cell>
          <cell r="F3004" t="str">
            <v>TRANSPORT TO SITE &amp; OFFLOAD</v>
          </cell>
          <cell r="J3004">
            <v>0</v>
          </cell>
        </row>
        <row r="3005">
          <cell r="F3005" t="str">
            <v>EXPAT SUPERVISION</v>
          </cell>
          <cell r="H3005" t="str">
            <v>hrs</v>
          </cell>
          <cell r="I3005">
            <v>115</v>
          </cell>
          <cell r="J3005">
            <v>0</v>
          </cell>
        </row>
        <row r="3006">
          <cell r="F3006" t="str">
            <v>CRANEAGE</v>
          </cell>
          <cell r="H3006" t="str">
            <v>hrs</v>
          </cell>
          <cell r="I3006">
            <v>152</v>
          </cell>
          <cell r="J3006">
            <v>0</v>
          </cell>
        </row>
        <row r="3007">
          <cell r="F3007" t="str">
            <v>RIGGERS X 3</v>
          </cell>
          <cell r="H3007" t="str">
            <v>hrs</v>
          </cell>
          <cell r="I3007">
            <v>30</v>
          </cell>
          <cell r="J3007">
            <v>0</v>
          </cell>
        </row>
        <row r="3008">
          <cell r="F3008" t="str">
            <v>TRACTOR</v>
          </cell>
          <cell r="H3008" t="str">
            <v>hrs</v>
          </cell>
          <cell r="I3008">
            <v>60</v>
          </cell>
          <cell r="J3008">
            <v>0</v>
          </cell>
        </row>
        <row r="3009">
          <cell r="F3009" t="str">
            <v>TRAILER</v>
          </cell>
          <cell r="H3009" t="str">
            <v>hrs</v>
          </cell>
          <cell r="I3009">
            <v>50</v>
          </cell>
          <cell r="J3009">
            <v>0</v>
          </cell>
        </row>
        <row r="3010">
          <cell r="J3010">
            <v>0</v>
          </cell>
        </row>
        <row r="3011">
          <cell r="F3011" t="str">
            <v>TEMPORARY PRESERVATION @ SITE</v>
          </cell>
          <cell r="J3011">
            <v>0</v>
          </cell>
        </row>
        <row r="3012">
          <cell r="J3012">
            <v>0</v>
          </cell>
        </row>
        <row r="3013">
          <cell r="E3013" t="str">
            <v>3.B.4</v>
          </cell>
          <cell r="F3013" t="str">
            <v>CONNECTION UP TO HEATERS @ SITE</v>
          </cell>
          <cell r="J3013">
            <v>0</v>
          </cell>
        </row>
        <row r="3014">
          <cell r="F3014" t="str">
            <v>EXPAT SUPERVISION</v>
          </cell>
          <cell r="H3014" t="str">
            <v>hrs</v>
          </cell>
          <cell r="I3014">
            <v>115</v>
          </cell>
          <cell r="J3014">
            <v>0</v>
          </cell>
        </row>
        <row r="3015">
          <cell r="F3015" t="str">
            <v>ELECTRICIANS X 3</v>
          </cell>
          <cell r="H3015" t="str">
            <v>hrs</v>
          </cell>
          <cell r="I3015">
            <v>28</v>
          </cell>
          <cell r="J3015">
            <v>0</v>
          </cell>
        </row>
        <row r="3018">
          <cell r="J3018">
            <v>0</v>
          </cell>
        </row>
        <row r="3019">
          <cell r="J3019">
            <v>0</v>
          </cell>
        </row>
        <row r="3060">
          <cell r="E3060" t="str">
            <v>3.11.18B</v>
          </cell>
          <cell r="F3060" t="str">
            <v>TOTAL FOR RECIEPT / PRESERVATION</v>
          </cell>
          <cell r="H3060" t="str">
            <v>hrs</v>
          </cell>
          <cell r="J3060">
            <v>0</v>
          </cell>
        </row>
        <row r="3062">
          <cell r="J3062" t="str">
            <v xml:space="preserve">204-LP-002 </v>
          </cell>
        </row>
        <row r="3064">
          <cell r="E3064" t="str">
            <v>3.C</v>
          </cell>
          <cell r="F3064" t="str">
            <v>SETTING IN PLACE, TESTING, PRECOMMISSIONING</v>
          </cell>
          <cell r="J3064">
            <v>0</v>
          </cell>
        </row>
        <row r="3065">
          <cell r="J3065">
            <v>0</v>
          </cell>
        </row>
        <row r="3066">
          <cell r="J3066">
            <v>0</v>
          </cell>
        </row>
        <row r="3067">
          <cell r="E3067" t="str">
            <v>3.C.1</v>
          </cell>
          <cell r="F3067" t="str">
            <v>SETTING IN PLACE</v>
          </cell>
          <cell r="J3067">
            <v>0</v>
          </cell>
        </row>
        <row r="3068">
          <cell r="F3068" t="str">
            <v>EXPAT SUPERVISION</v>
          </cell>
          <cell r="H3068" t="str">
            <v>hrs</v>
          </cell>
          <cell r="I3068">
            <v>115</v>
          </cell>
          <cell r="J3068">
            <v>0</v>
          </cell>
        </row>
        <row r="3069">
          <cell r="F3069" t="str">
            <v>CRANEAGE</v>
          </cell>
          <cell r="H3069" t="str">
            <v>hrs</v>
          </cell>
          <cell r="I3069">
            <v>152</v>
          </cell>
          <cell r="J3069">
            <v>0</v>
          </cell>
        </row>
        <row r="3070">
          <cell r="F3070" t="str">
            <v>RIGGERS X 3</v>
          </cell>
          <cell r="H3070" t="str">
            <v>hrs</v>
          </cell>
          <cell r="I3070">
            <v>30</v>
          </cell>
          <cell r="J3070">
            <v>0</v>
          </cell>
        </row>
        <row r="3071">
          <cell r="F3071" t="str">
            <v>TRACTOR</v>
          </cell>
          <cell r="H3071" t="str">
            <v>hrs</v>
          </cell>
          <cell r="I3071">
            <v>60</v>
          </cell>
          <cell r="J3071">
            <v>0</v>
          </cell>
        </row>
        <row r="3072">
          <cell r="F3072" t="str">
            <v>TRAILER</v>
          </cell>
          <cell r="H3072" t="str">
            <v>hrs</v>
          </cell>
          <cell r="I3072">
            <v>50</v>
          </cell>
          <cell r="J3072">
            <v>0</v>
          </cell>
        </row>
        <row r="3073">
          <cell r="F3073" t="str">
            <v>ELECTRICIANS X 4</v>
          </cell>
          <cell r="H3073" t="str">
            <v>hrs</v>
          </cell>
          <cell r="I3073">
            <v>28</v>
          </cell>
          <cell r="J3073">
            <v>0</v>
          </cell>
        </row>
        <row r="3075">
          <cell r="E3075" t="str">
            <v>3.C.2</v>
          </cell>
          <cell r="F3075" t="str">
            <v>TERMINATIONS &amp; WIRING</v>
          </cell>
        </row>
        <row r="3076">
          <cell r="F3076" t="str">
            <v>MDSA ENGINEER</v>
          </cell>
          <cell r="H3076" t="str">
            <v>hrs</v>
          </cell>
          <cell r="I3076">
            <v>262</v>
          </cell>
          <cell r="J3076">
            <v>0</v>
          </cell>
        </row>
        <row r="3077">
          <cell r="F3077" t="str">
            <v>ELECTRICIANS X 4</v>
          </cell>
          <cell r="H3077" t="str">
            <v>hrs</v>
          </cell>
          <cell r="I3077">
            <v>28</v>
          </cell>
          <cell r="J3077">
            <v>0</v>
          </cell>
        </row>
        <row r="3079">
          <cell r="E3079" t="str">
            <v>3.C.3</v>
          </cell>
          <cell r="F3079" t="str">
            <v>PRECOMMISSION - LOOP CHECKS</v>
          </cell>
        </row>
        <row r="3080">
          <cell r="F3080" t="str">
            <v>MDSA ENGINEER</v>
          </cell>
          <cell r="H3080" t="str">
            <v>hrs</v>
          </cell>
          <cell r="I3080">
            <v>262</v>
          </cell>
          <cell r="J3080">
            <v>0</v>
          </cell>
        </row>
        <row r="3081">
          <cell r="F3081" t="str">
            <v>ELECTRICIANS X 4</v>
          </cell>
          <cell r="H3081" t="str">
            <v>hrs</v>
          </cell>
          <cell r="I3081">
            <v>28</v>
          </cell>
          <cell r="J3081">
            <v>0</v>
          </cell>
        </row>
        <row r="3082">
          <cell r="F3082" t="str">
            <v>VENDOR REP'S</v>
          </cell>
          <cell r="H3082" t="str">
            <v>hrs</v>
          </cell>
          <cell r="I3082">
            <v>450</v>
          </cell>
          <cell r="J3082">
            <v>0</v>
          </cell>
        </row>
        <row r="3084">
          <cell r="E3084" t="str">
            <v>3.C.4</v>
          </cell>
          <cell r="F3084" t="str">
            <v>PRECOMMISSION - CHECK RELAYS</v>
          </cell>
        </row>
        <row r="3085">
          <cell r="F3085" t="str">
            <v>MDSA ENGINEER</v>
          </cell>
          <cell r="H3085" t="str">
            <v>hrs</v>
          </cell>
          <cell r="I3085">
            <v>262</v>
          </cell>
          <cell r="J3085">
            <v>0</v>
          </cell>
        </row>
        <row r="3086">
          <cell r="F3086" t="str">
            <v>ELECTRICIANS X 4</v>
          </cell>
          <cell r="H3086" t="str">
            <v>hrs</v>
          </cell>
          <cell r="I3086">
            <v>28</v>
          </cell>
          <cell r="J3086">
            <v>0</v>
          </cell>
        </row>
        <row r="3087">
          <cell r="F3087" t="str">
            <v>VENDOR REP'S</v>
          </cell>
          <cell r="H3087" t="str">
            <v>hrs</v>
          </cell>
          <cell r="I3087">
            <v>450</v>
          </cell>
          <cell r="J3087">
            <v>0</v>
          </cell>
        </row>
        <row r="3089">
          <cell r="E3089" t="str">
            <v>3.C.5</v>
          </cell>
          <cell r="F3089" t="str">
            <v>TESTING BUSES</v>
          </cell>
        </row>
        <row r="3090">
          <cell r="F3090" t="str">
            <v>MDSA ENGINEER</v>
          </cell>
          <cell r="H3090" t="str">
            <v>hrs</v>
          </cell>
          <cell r="I3090">
            <v>262</v>
          </cell>
          <cell r="J3090">
            <v>0</v>
          </cell>
        </row>
        <row r="3091">
          <cell r="F3091" t="str">
            <v>3RD PARTY INSPECTOR</v>
          </cell>
          <cell r="H3091" t="str">
            <v>hrs</v>
          </cell>
          <cell r="I3091">
            <v>450</v>
          </cell>
          <cell r="J3091">
            <v>0</v>
          </cell>
        </row>
        <row r="3093">
          <cell r="E3093" t="str">
            <v>3.C.6</v>
          </cell>
          <cell r="F3093" t="str">
            <v>NMR DATA RECONCILIATION</v>
          </cell>
        </row>
        <row r="3094">
          <cell r="F3094" t="str">
            <v>MDSA ENGINEER</v>
          </cell>
          <cell r="H3094" t="str">
            <v>hrs</v>
          </cell>
          <cell r="I3094">
            <v>262</v>
          </cell>
          <cell r="J3094">
            <v>0</v>
          </cell>
        </row>
        <row r="3095">
          <cell r="F3095" t="str">
            <v>PROCUREMENT</v>
          </cell>
          <cell r="H3095" t="str">
            <v>hrs</v>
          </cell>
          <cell r="I3095">
            <v>224</v>
          </cell>
          <cell r="J3095">
            <v>0</v>
          </cell>
        </row>
        <row r="3097">
          <cell r="E3097" t="str">
            <v>3.C.7</v>
          </cell>
          <cell r="F3097" t="str">
            <v>SPDP RECONCILIATION / APPROVAL WITH STANDARDS COMMITTEE</v>
          </cell>
        </row>
        <row r="3098">
          <cell r="F3098" t="str">
            <v>PROCUREMENT</v>
          </cell>
          <cell r="H3098" t="str">
            <v>hrs</v>
          </cell>
          <cell r="I3098">
            <v>224</v>
          </cell>
          <cell r="J3098">
            <v>0</v>
          </cell>
        </row>
        <row r="3100">
          <cell r="E3100" t="str">
            <v>3.C.8</v>
          </cell>
          <cell r="F3100" t="str">
            <v>PROJECT RECORD BOOKS / PHOTOSTAT BOOKS</v>
          </cell>
        </row>
        <row r="3101">
          <cell r="F3101" t="str">
            <v>QA/QC MANAGER</v>
          </cell>
          <cell r="H3101" t="str">
            <v>hrs</v>
          </cell>
          <cell r="I3101">
            <v>262</v>
          </cell>
          <cell r="J3101">
            <v>0</v>
          </cell>
        </row>
        <row r="3102">
          <cell r="F3102" t="str">
            <v>EXPAT INSPECTOR</v>
          </cell>
          <cell r="H3102" t="str">
            <v>hrs</v>
          </cell>
          <cell r="I3102">
            <v>115</v>
          </cell>
          <cell r="J3102">
            <v>0</v>
          </cell>
        </row>
        <row r="3104">
          <cell r="E3104" t="str">
            <v>3.C.9</v>
          </cell>
          <cell r="F3104" t="str">
            <v>RECEIVING INSPECTION PACKAGES</v>
          </cell>
        </row>
        <row r="3105">
          <cell r="F3105" t="str">
            <v>QA/QC MANAGER</v>
          </cell>
          <cell r="H3105" t="str">
            <v>hrs</v>
          </cell>
          <cell r="I3105">
            <v>262</v>
          </cell>
          <cell r="J3105">
            <v>0</v>
          </cell>
        </row>
        <row r="3106">
          <cell r="F3106" t="str">
            <v>EXPAT INSPECTOR</v>
          </cell>
          <cell r="H3106" t="str">
            <v>hrs</v>
          </cell>
          <cell r="I3106">
            <v>115</v>
          </cell>
          <cell r="J3106">
            <v>0</v>
          </cell>
        </row>
        <row r="3133">
          <cell r="E3133" t="str">
            <v>3.11.18C</v>
          </cell>
          <cell r="F3133" t="str">
            <v>TOTAL FOR INSTALLATION / PRECOMMISSIONING</v>
          </cell>
          <cell r="H3133" t="str">
            <v>hrs</v>
          </cell>
          <cell r="J3133">
            <v>0</v>
          </cell>
        </row>
        <row r="3135">
          <cell r="J3135" t="str">
            <v xml:space="preserve">204-LP-002 </v>
          </cell>
        </row>
        <row r="3137">
          <cell r="E3137" t="str">
            <v>3.D</v>
          </cell>
          <cell r="F3137" t="str">
            <v>QUALITY PACKAGES / DOCUMENTATION</v>
          </cell>
        </row>
        <row r="3140">
          <cell r="E3140" t="str">
            <v>3.D.6</v>
          </cell>
          <cell r="F3140" t="str">
            <v>NMR DATA RECONCILIATION</v>
          </cell>
        </row>
        <row r="3141">
          <cell r="F3141" t="str">
            <v>MDSA ENGINEER</v>
          </cell>
          <cell r="H3141" t="str">
            <v>hrs</v>
          </cell>
          <cell r="I3141">
            <v>262</v>
          </cell>
          <cell r="J3141">
            <v>0</v>
          </cell>
        </row>
        <row r="3142">
          <cell r="F3142" t="str">
            <v>PROCUREMENT</v>
          </cell>
          <cell r="H3142" t="str">
            <v>hrs</v>
          </cell>
          <cell r="I3142">
            <v>224</v>
          </cell>
          <cell r="J3142">
            <v>0</v>
          </cell>
        </row>
        <row r="3144">
          <cell r="E3144" t="str">
            <v>3.D.7</v>
          </cell>
          <cell r="F3144" t="str">
            <v>SPDP RECONCILIATION / APPROVAL WITH STANDARDS COMMITTEE</v>
          </cell>
        </row>
        <row r="3145">
          <cell r="F3145" t="str">
            <v>PROCUREMENT</v>
          </cell>
          <cell r="H3145" t="str">
            <v>hrs</v>
          </cell>
          <cell r="I3145">
            <v>224</v>
          </cell>
          <cell r="J3145">
            <v>0</v>
          </cell>
        </row>
        <row r="3147">
          <cell r="E3147" t="str">
            <v>3.D.8</v>
          </cell>
          <cell r="F3147" t="str">
            <v>PROJECT RECORD BOOKS / PHOTOSTAT BOOKS</v>
          </cell>
        </row>
        <row r="3148">
          <cell r="F3148" t="str">
            <v>QA/QC MANAGER</v>
          </cell>
          <cell r="H3148" t="str">
            <v>hrs</v>
          </cell>
          <cell r="I3148">
            <v>262</v>
          </cell>
          <cell r="J3148">
            <v>0</v>
          </cell>
        </row>
        <row r="3149">
          <cell r="F3149" t="str">
            <v>EXPAT INSPECTOR</v>
          </cell>
          <cell r="H3149" t="str">
            <v>hrs</v>
          </cell>
          <cell r="I3149">
            <v>115</v>
          </cell>
          <cell r="J3149">
            <v>0</v>
          </cell>
        </row>
        <row r="3151">
          <cell r="E3151" t="str">
            <v>3.D.9</v>
          </cell>
          <cell r="F3151" t="str">
            <v>RECEIVING INSPECTION PACKAGES</v>
          </cell>
        </row>
        <row r="3152">
          <cell r="F3152" t="str">
            <v>QA/QC MANAGER</v>
          </cell>
          <cell r="H3152" t="str">
            <v>hrs</v>
          </cell>
          <cell r="I3152">
            <v>262</v>
          </cell>
          <cell r="J3152">
            <v>0</v>
          </cell>
        </row>
        <row r="3153">
          <cell r="F3153" t="str">
            <v>EXPAT INSPECTOR</v>
          </cell>
          <cell r="H3153" t="str">
            <v>hrs</v>
          </cell>
          <cell r="I3153">
            <v>115</v>
          </cell>
          <cell r="J3153">
            <v>0</v>
          </cell>
        </row>
        <row r="3206">
          <cell r="E3206" t="str">
            <v>3.11.18D</v>
          </cell>
          <cell r="F3206" t="str">
            <v>TOTAL FOR DOCUMENTATION</v>
          </cell>
          <cell r="H3206" t="str">
            <v>hrs</v>
          </cell>
          <cell r="J3206">
            <v>0</v>
          </cell>
        </row>
        <row r="3208">
          <cell r="E3208" t="str">
            <v xml:space="preserve"> </v>
          </cell>
          <cell r="J3208" t="str">
            <v>204-MB-001</v>
          </cell>
        </row>
        <row r="3209">
          <cell r="E3209" t="str">
            <v xml:space="preserve"> </v>
          </cell>
          <cell r="F3209" t="str">
            <v>EQUIPMENT PROCUREMENT, QA/QC,</v>
          </cell>
        </row>
        <row r="3210">
          <cell r="E3210" t="str">
            <v xml:space="preserve"> </v>
          </cell>
          <cell r="F3210" t="str">
            <v>INSTALLATION &amp; TESTING</v>
          </cell>
        </row>
        <row r="3213">
          <cell r="E3213" t="str">
            <v>3.11.19</v>
          </cell>
          <cell r="F3213" t="str">
            <v>204-MB-001</v>
          </cell>
        </row>
        <row r="3214">
          <cell r="E3214" t="str">
            <v xml:space="preserve">3.11.19 </v>
          </cell>
          <cell r="F3214" t="str">
            <v>MARSHALLING BOX</v>
          </cell>
        </row>
        <row r="3215">
          <cell r="F3215" t="str">
            <v>PURCHASE ORDER:. LRCI-M98-14-D467-DA</v>
          </cell>
        </row>
        <row r="3217">
          <cell r="F3217" t="str">
            <v>FROM TECHNICAL EVALUATION OF REQUIRED EQUIPMENT THROUGH</v>
          </cell>
        </row>
        <row r="3218">
          <cell r="F3218" t="str">
            <v>TO INSTALLATION &amp; TESTING</v>
          </cell>
        </row>
        <row r="3221">
          <cell r="E3221" t="str">
            <v>3.A</v>
          </cell>
          <cell r="F3221" t="str">
            <v>PROCUREMENT</v>
          </cell>
        </row>
        <row r="3224">
          <cell r="E3224" t="str">
            <v>3.A.01</v>
          </cell>
          <cell r="F3224" t="str">
            <v>ESTABLISH EQUIPMENT REQUIREMENTS</v>
          </cell>
          <cell r="H3224" t="str">
            <v>LS</v>
          </cell>
          <cell r="I3224" t="str">
            <v>INCLUDED</v>
          </cell>
        </row>
        <row r="3225">
          <cell r="F3225" t="str">
            <v>ACEC DESIGN ENGINEERS</v>
          </cell>
        </row>
        <row r="3227">
          <cell r="E3227" t="str">
            <v>3.A.02</v>
          </cell>
          <cell r="F3227" t="str">
            <v>REVIEW &amp; MAKE CHANGES</v>
          </cell>
        </row>
        <row r="3228">
          <cell r="F3228" t="str">
            <v>QA/QC MANAGER</v>
          </cell>
          <cell r="H3228" t="str">
            <v>hrs</v>
          </cell>
          <cell r="I3228">
            <v>262</v>
          </cell>
          <cell r="J3228">
            <v>0</v>
          </cell>
        </row>
        <row r="3229">
          <cell r="F3229" t="str">
            <v>MDSA ENGINEER</v>
          </cell>
          <cell r="H3229" t="str">
            <v>hrs</v>
          </cell>
          <cell r="I3229">
            <v>262</v>
          </cell>
          <cell r="J3229">
            <v>0</v>
          </cell>
        </row>
        <row r="3230">
          <cell r="F3230" t="str">
            <v>PROJECT MANAGER</v>
          </cell>
          <cell r="H3230" t="str">
            <v>hrs</v>
          </cell>
          <cell r="I3230">
            <v>271</v>
          </cell>
          <cell r="J3230">
            <v>0</v>
          </cell>
        </row>
        <row r="3231">
          <cell r="F3231" t="str">
            <v>PROCUREMENT</v>
          </cell>
          <cell r="H3231" t="str">
            <v>hrs</v>
          </cell>
          <cell r="I3231">
            <v>224</v>
          </cell>
          <cell r="J3231">
            <v>0</v>
          </cell>
        </row>
        <row r="3232">
          <cell r="J3232">
            <v>0</v>
          </cell>
        </row>
        <row r="3233">
          <cell r="E3233" t="str">
            <v>3.A.03</v>
          </cell>
          <cell r="F3233" t="str">
            <v>PREPARE REQUISITION FOR PMT &amp; 5 TO 10 No VENDORS</v>
          </cell>
          <cell r="J3233">
            <v>0</v>
          </cell>
        </row>
        <row r="3234">
          <cell r="F3234" t="str">
            <v>PROCUREMENT</v>
          </cell>
          <cell r="H3234" t="str">
            <v>hrs</v>
          </cell>
          <cell r="I3234">
            <v>224</v>
          </cell>
          <cell r="J3234">
            <v>0</v>
          </cell>
        </row>
        <row r="3235">
          <cell r="J3235">
            <v>0</v>
          </cell>
        </row>
        <row r="3236">
          <cell r="E3236" t="str">
            <v>3.A.04</v>
          </cell>
          <cell r="F3236" t="str">
            <v>TECHNICAL AND COMMERCIAL BID EVALUATION</v>
          </cell>
          <cell r="J3236">
            <v>0</v>
          </cell>
        </row>
        <row r="3237">
          <cell r="F3237" t="str">
            <v>ACEC DESIGN ENGINEERS</v>
          </cell>
          <cell r="H3237" t="str">
            <v>LS</v>
          </cell>
          <cell r="I3237" t="str">
            <v>INCLUDED</v>
          </cell>
        </row>
        <row r="3238">
          <cell r="F3238" t="str">
            <v>MDSA ENGINEER</v>
          </cell>
          <cell r="H3238" t="str">
            <v>hrs</v>
          </cell>
          <cell r="I3238">
            <v>262</v>
          </cell>
          <cell r="J3238">
            <v>0</v>
          </cell>
        </row>
        <row r="3239">
          <cell r="F3239" t="str">
            <v>COMMERCIAL ENGINEER</v>
          </cell>
          <cell r="H3239" t="str">
            <v>hrs</v>
          </cell>
          <cell r="I3239">
            <v>262</v>
          </cell>
          <cell r="J3239">
            <v>0</v>
          </cell>
        </row>
        <row r="3240">
          <cell r="J3240">
            <v>0</v>
          </cell>
        </row>
        <row r="3241">
          <cell r="E3241" t="str">
            <v>3.A.05</v>
          </cell>
          <cell r="F3241" t="str">
            <v>MAKE CHANGES &amp; SEND NEW REQUISITION / PURCHASE ORDER TO</v>
          </cell>
          <cell r="J3241">
            <v>0</v>
          </cell>
        </row>
        <row r="3242">
          <cell r="F3242" t="str">
            <v>ACCEPTABLE VENDOR</v>
          </cell>
          <cell r="J3242">
            <v>0</v>
          </cell>
        </row>
        <row r="3243">
          <cell r="F3243" t="str">
            <v>ACEC DESIGN ENGINEERS</v>
          </cell>
          <cell r="H3243" t="str">
            <v>LS</v>
          </cell>
          <cell r="I3243" t="str">
            <v>INCLUDED</v>
          </cell>
        </row>
        <row r="3244">
          <cell r="F3244" t="str">
            <v>MDSA ENGINEER</v>
          </cell>
          <cell r="H3244" t="str">
            <v>hrs</v>
          </cell>
          <cell r="I3244">
            <v>262</v>
          </cell>
          <cell r="J3244">
            <v>0</v>
          </cell>
        </row>
        <row r="3245">
          <cell r="F3245" t="str">
            <v>PROCUREMENT</v>
          </cell>
          <cell r="H3245" t="str">
            <v>hrs</v>
          </cell>
          <cell r="I3245">
            <v>224</v>
          </cell>
          <cell r="J3245">
            <v>0</v>
          </cell>
        </row>
        <row r="3246">
          <cell r="J3246">
            <v>0</v>
          </cell>
        </row>
        <row r="3247">
          <cell r="E3247" t="str">
            <v>3.A.06</v>
          </cell>
          <cell r="F3247" t="str">
            <v>KICK OFF MEETING WITH VENDOR</v>
          </cell>
          <cell r="J3247">
            <v>0</v>
          </cell>
        </row>
        <row r="3248">
          <cell r="F3248" t="str">
            <v>QA/QC MANAGER</v>
          </cell>
          <cell r="H3248" t="str">
            <v>hrs</v>
          </cell>
          <cell r="I3248">
            <v>262</v>
          </cell>
          <cell r="J3248">
            <v>0</v>
          </cell>
        </row>
        <row r="3249">
          <cell r="F3249" t="str">
            <v>MDSA ENGINEER</v>
          </cell>
          <cell r="H3249" t="str">
            <v>hrs</v>
          </cell>
          <cell r="I3249">
            <v>262</v>
          </cell>
          <cell r="J3249">
            <v>0</v>
          </cell>
        </row>
        <row r="3250">
          <cell r="F3250" t="str">
            <v>3RD PARTY INSPECTOR</v>
          </cell>
          <cell r="H3250" t="str">
            <v>hrs</v>
          </cell>
          <cell r="I3250">
            <v>450</v>
          </cell>
          <cell r="J3250">
            <v>0</v>
          </cell>
        </row>
        <row r="3251">
          <cell r="J3251">
            <v>0</v>
          </cell>
        </row>
        <row r="3252">
          <cell r="E3252" t="str">
            <v>3.A.07</v>
          </cell>
          <cell r="F3252" t="str">
            <v>VENDOR INSPECTION ASSIGNMENT PACKAGE</v>
          </cell>
          <cell r="J3252">
            <v>0</v>
          </cell>
        </row>
        <row r="3253">
          <cell r="F3253" t="str">
            <v>3RD PARTY INSPECTOR</v>
          </cell>
          <cell r="H3253" t="str">
            <v>hrs</v>
          </cell>
          <cell r="I3253">
            <v>450</v>
          </cell>
          <cell r="J3253">
            <v>0</v>
          </cell>
        </row>
        <row r="3254">
          <cell r="F3254" t="str">
            <v>QA/QC MANAGER</v>
          </cell>
          <cell r="H3254" t="str">
            <v>hrs</v>
          </cell>
          <cell r="I3254">
            <v>262</v>
          </cell>
          <cell r="J3254">
            <v>0</v>
          </cell>
        </row>
        <row r="3255">
          <cell r="J3255">
            <v>0</v>
          </cell>
        </row>
        <row r="3256">
          <cell r="E3256" t="str">
            <v>3.A.08</v>
          </cell>
          <cell r="F3256" t="str">
            <v>FACTORY INSPECTION TESTING</v>
          </cell>
          <cell r="J3256">
            <v>0</v>
          </cell>
        </row>
        <row r="3257">
          <cell r="F3257" t="str">
            <v>3RD PARTY INSPECTOR</v>
          </cell>
          <cell r="H3257" t="str">
            <v>hrs</v>
          </cell>
          <cell r="I3257">
            <v>450</v>
          </cell>
          <cell r="J3257">
            <v>0</v>
          </cell>
        </row>
        <row r="3258">
          <cell r="J3258">
            <v>0</v>
          </cell>
        </row>
        <row r="3259">
          <cell r="E3259" t="str">
            <v>3.A.09</v>
          </cell>
          <cell r="F3259" t="str">
            <v>SHIPPING / VCCU / CUSTOMS CLEARENCE</v>
          </cell>
          <cell r="J3259">
            <v>0</v>
          </cell>
        </row>
        <row r="3260">
          <cell r="F3260" t="str">
            <v>PROCUREMENT</v>
          </cell>
          <cell r="H3260" t="str">
            <v>hrs</v>
          </cell>
          <cell r="I3260">
            <v>224</v>
          </cell>
          <cell r="J3260">
            <v>0</v>
          </cell>
        </row>
        <row r="3263">
          <cell r="J3263">
            <v>0</v>
          </cell>
        </row>
        <row r="3278">
          <cell r="E3278" t="str">
            <v>3.11.19A</v>
          </cell>
          <cell r="F3278" t="str">
            <v>TOTAL FOR PROCUREMENT</v>
          </cell>
          <cell r="H3278" t="str">
            <v>hrs</v>
          </cell>
          <cell r="J3278">
            <v>0</v>
          </cell>
        </row>
        <row r="3280">
          <cell r="J3280" t="str">
            <v>204-MB-001</v>
          </cell>
        </row>
        <row r="3282">
          <cell r="E3282" t="str">
            <v>3.B</v>
          </cell>
          <cell r="F3282" t="str">
            <v>TAKE RECIEPT / PRESERVATION</v>
          </cell>
        </row>
        <row r="3285">
          <cell r="E3285" t="str">
            <v>3.B.1</v>
          </cell>
          <cell r="F3285" t="str">
            <v>ARRIVAL AT YARD - UNLOADING</v>
          </cell>
          <cell r="J3285">
            <v>0</v>
          </cell>
        </row>
        <row r="3286">
          <cell r="F3286" t="str">
            <v>CRANEAGE</v>
          </cell>
          <cell r="H3286" t="str">
            <v>hrs</v>
          </cell>
          <cell r="I3286">
            <v>152</v>
          </cell>
          <cell r="J3286">
            <v>0</v>
          </cell>
        </row>
        <row r="3287">
          <cell r="F3287" t="str">
            <v>RIGGERS X 3</v>
          </cell>
          <cell r="H3287" t="str">
            <v>hrs</v>
          </cell>
          <cell r="I3287">
            <v>30</v>
          </cell>
          <cell r="J3287">
            <v>0</v>
          </cell>
        </row>
        <row r="3288">
          <cell r="J3288">
            <v>0</v>
          </cell>
        </row>
        <row r="3289">
          <cell r="F3289" t="str">
            <v>TEMPORARY PRESERVATION @ YARD</v>
          </cell>
          <cell r="J3289">
            <v>0</v>
          </cell>
        </row>
        <row r="3290">
          <cell r="J3290">
            <v>0</v>
          </cell>
        </row>
        <row r="3291">
          <cell r="E3291" t="str">
            <v>3.B.2</v>
          </cell>
          <cell r="F3291" t="str">
            <v>CONNECTION UP TO HEATERS @ YARD</v>
          </cell>
          <cell r="J3291">
            <v>0</v>
          </cell>
        </row>
        <row r="3292">
          <cell r="F3292" t="str">
            <v>EXPAT SUPERVISION</v>
          </cell>
          <cell r="H3292" t="str">
            <v>hrs</v>
          </cell>
          <cell r="I3292">
            <v>115</v>
          </cell>
          <cell r="J3292">
            <v>0</v>
          </cell>
        </row>
        <row r="3293">
          <cell r="F3293" t="str">
            <v>ELECTRICIANS X 3</v>
          </cell>
          <cell r="H3293" t="str">
            <v>hrs</v>
          </cell>
          <cell r="I3293">
            <v>28</v>
          </cell>
          <cell r="J3293">
            <v>0</v>
          </cell>
        </row>
        <row r="3294">
          <cell r="J3294">
            <v>0</v>
          </cell>
        </row>
        <row r="3295">
          <cell r="E3295" t="str">
            <v>3.B.3</v>
          </cell>
          <cell r="F3295" t="str">
            <v>TRANSPORT TO SITE &amp; OFFLOAD</v>
          </cell>
          <cell r="J3295">
            <v>0</v>
          </cell>
        </row>
        <row r="3296">
          <cell r="F3296" t="str">
            <v>EXPAT SUPERVISION</v>
          </cell>
          <cell r="H3296" t="str">
            <v>hrs</v>
          </cell>
          <cell r="I3296">
            <v>115</v>
          </cell>
          <cell r="J3296">
            <v>0</v>
          </cell>
        </row>
        <row r="3297">
          <cell r="F3297" t="str">
            <v>CRANEAGE</v>
          </cell>
          <cell r="H3297" t="str">
            <v>hrs</v>
          </cell>
          <cell r="I3297">
            <v>152</v>
          </cell>
          <cell r="J3297">
            <v>0</v>
          </cell>
        </row>
        <row r="3298">
          <cell r="F3298" t="str">
            <v>RIGGERS X 3</v>
          </cell>
          <cell r="H3298" t="str">
            <v>hrs</v>
          </cell>
          <cell r="I3298">
            <v>30</v>
          </cell>
          <cell r="J3298">
            <v>0</v>
          </cell>
        </row>
        <row r="3299">
          <cell r="F3299" t="str">
            <v>TRACTOR</v>
          </cell>
          <cell r="H3299" t="str">
            <v>hrs</v>
          </cell>
          <cell r="I3299">
            <v>60</v>
          </cell>
          <cell r="J3299">
            <v>0</v>
          </cell>
        </row>
        <row r="3300">
          <cell r="F3300" t="str">
            <v>TRAILER</v>
          </cell>
          <cell r="H3300" t="str">
            <v>hrs</v>
          </cell>
          <cell r="I3300">
            <v>50</v>
          </cell>
          <cell r="J3300">
            <v>0</v>
          </cell>
        </row>
        <row r="3301">
          <cell r="J3301">
            <v>0</v>
          </cell>
        </row>
        <row r="3302">
          <cell r="F3302" t="str">
            <v>TEMPORARY PRESERVATION @ SITE</v>
          </cell>
          <cell r="J3302">
            <v>0</v>
          </cell>
        </row>
        <row r="3303">
          <cell r="J3303">
            <v>0</v>
          </cell>
        </row>
        <row r="3304">
          <cell r="E3304" t="str">
            <v>3.B.4</v>
          </cell>
          <cell r="F3304" t="str">
            <v>CONNECTION UP TO HEATERS @ SITE</v>
          </cell>
          <cell r="J3304">
            <v>0</v>
          </cell>
        </row>
        <row r="3305">
          <cell r="F3305" t="str">
            <v>EXPAT SUPERVISION</v>
          </cell>
          <cell r="H3305" t="str">
            <v>hrs</v>
          </cell>
          <cell r="I3305">
            <v>115</v>
          </cell>
          <cell r="J3305">
            <v>0</v>
          </cell>
        </row>
        <row r="3306">
          <cell r="F3306" t="str">
            <v>ELECTRICIANS X 3</v>
          </cell>
          <cell r="H3306" t="str">
            <v>hrs</v>
          </cell>
          <cell r="I3306">
            <v>28</v>
          </cell>
          <cell r="J3306">
            <v>0</v>
          </cell>
        </row>
        <row r="3309">
          <cell r="J3309">
            <v>0</v>
          </cell>
        </row>
        <row r="3310">
          <cell r="J3310">
            <v>0</v>
          </cell>
        </row>
        <row r="3351">
          <cell r="E3351" t="str">
            <v>3.11.19B</v>
          </cell>
          <cell r="F3351" t="str">
            <v>TOTAL FOR RECIEPT / PRESERVATION</v>
          </cell>
          <cell r="H3351" t="str">
            <v>hrs</v>
          </cell>
          <cell r="J3351">
            <v>0</v>
          </cell>
        </row>
        <row r="3353">
          <cell r="J3353" t="str">
            <v>204-MB-001</v>
          </cell>
        </row>
        <row r="3355">
          <cell r="E3355" t="str">
            <v>3.C</v>
          </cell>
          <cell r="F3355" t="str">
            <v>SETTING IN PLACE, TESTING, PRECOMMISSIONING</v>
          </cell>
          <cell r="J3355">
            <v>0</v>
          </cell>
        </row>
        <row r="3356">
          <cell r="J3356">
            <v>0</v>
          </cell>
        </row>
        <row r="3357">
          <cell r="J3357">
            <v>0</v>
          </cell>
        </row>
        <row r="3358">
          <cell r="E3358" t="str">
            <v>3.C.1</v>
          </cell>
          <cell r="F3358" t="str">
            <v>SETTING IN PLACE</v>
          </cell>
          <cell r="J3358">
            <v>0</v>
          </cell>
        </row>
        <row r="3359">
          <cell r="F3359" t="str">
            <v>EXPAT SUPERVISION</v>
          </cell>
          <cell r="H3359" t="str">
            <v>hrs</v>
          </cell>
          <cell r="I3359">
            <v>115</v>
          </cell>
          <cell r="J3359">
            <v>0</v>
          </cell>
        </row>
        <row r="3360">
          <cell r="F3360" t="str">
            <v>CRANEAGE</v>
          </cell>
          <cell r="H3360" t="str">
            <v>hrs</v>
          </cell>
          <cell r="I3360">
            <v>152</v>
          </cell>
          <cell r="J3360">
            <v>0</v>
          </cell>
        </row>
        <row r="3361">
          <cell r="F3361" t="str">
            <v>RIGGERS X 3</v>
          </cell>
          <cell r="H3361" t="str">
            <v>hrs</v>
          </cell>
          <cell r="I3361">
            <v>30</v>
          </cell>
          <cell r="J3361">
            <v>0</v>
          </cell>
        </row>
        <row r="3362">
          <cell r="F3362" t="str">
            <v>TRACTOR</v>
          </cell>
          <cell r="H3362" t="str">
            <v>hrs</v>
          </cell>
          <cell r="I3362">
            <v>60</v>
          </cell>
          <cell r="J3362">
            <v>0</v>
          </cell>
        </row>
        <row r="3363">
          <cell r="F3363" t="str">
            <v>TRAILER</v>
          </cell>
          <cell r="H3363" t="str">
            <v>hrs</v>
          </cell>
          <cell r="I3363">
            <v>50</v>
          </cell>
          <cell r="J3363">
            <v>0</v>
          </cell>
        </row>
        <row r="3364">
          <cell r="F3364" t="str">
            <v>ELECTRICIANS X 4</v>
          </cell>
          <cell r="H3364" t="str">
            <v>hrs</v>
          </cell>
          <cell r="I3364">
            <v>28</v>
          </cell>
          <cell r="J3364">
            <v>0</v>
          </cell>
        </row>
        <row r="3366">
          <cell r="E3366" t="str">
            <v>3.C.2</v>
          </cell>
          <cell r="F3366" t="str">
            <v>TERMINATIONS &amp; WIRING</v>
          </cell>
        </row>
        <row r="3367">
          <cell r="F3367" t="str">
            <v>MDSA ENGINEER</v>
          </cell>
          <cell r="H3367" t="str">
            <v>hrs</v>
          </cell>
          <cell r="I3367">
            <v>262</v>
          </cell>
          <cell r="J3367">
            <v>0</v>
          </cell>
        </row>
        <row r="3368">
          <cell r="F3368" t="str">
            <v>ELECTRICIANS X 4</v>
          </cell>
          <cell r="H3368" t="str">
            <v>hrs</v>
          </cell>
          <cell r="I3368">
            <v>28</v>
          </cell>
          <cell r="J3368">
            <v>0</v>
          </cell>
        </row>
        <row r="3370">
          <cell r="E3370" t="str">
            <v>3.C.3</v>
          </cell>
          <cell r="F3370" t="str">
            <v>PRECOMMISSION - LOOP CHECKS</v>
          </cell>
        </row>
        <row r="3371">
          <cell r="F3371" t="str">
            <v>MDSA ENGINEER</v>
          </cell>
          <cell r="H3371" t="str">
            <v>hrs</v>
          </cell>
          <cell r="I3371">
            <v>262</v>
          </cell>
          <cell r="J3371">
            <v>0</v>
          </cell>
        </row>
        <row r="3372">
          <cell r="F3372" t="str">
            <v>ELECTRICIANS X 4</v>
          </cell>
          <cell r="H3372" t="str">
            <v>hrs</v>
          </cell>
          <cell r="I3372">
            <v>28</v>
          </cell>
          <cell r="J3372">
            <v>0</v>
          </cell>
        </row>
        <row r="3373">
          <cell r="F3373" t="str">
            <v>VENDOR REP'S</v>
          </cell>
          <cell r="H3373" t="str">
            <v>hrs</v>
          </cell>
          <cell r="I3373">
            <v>450</v>
          </cell>
          <cell r="J3373">
            <v>0</v>
          </cell>
        </row>
        <row r="3375">
          <cell r="E3375" t="str">
            <v>3.C.4</v>
          </cell>
          <cell r="F3375" t="str">
            <v>PRECOMMISSION - CHECK RELAYS</v>
          </cell>
        </row>
        <row r="3376">
          <cell r="F3376" t="str">
            <v>MDSA ENGINEER</v>
          </cell>
          <cell r="H3376" t="str">
            <v>hrs</v>
          </cell>
          <cell r="I3376">
            <v>262</v>
          </cell>
          <cell r="J3376">
            <v>0</v>
          </cell>
        </row>
        <row r="3377">
          <cell r="F3377" t="str">
            <v>ELECTRICIANS X 4</v>
          </cell>
          <cell r="H3377" t="str">
            <v>hrs</v>
          </cell>
          <cell r="I3377">
            <v>28</v>
          </cell>
          <cell r="J3377">
            <v>0</v>
          </cell>
        </row>
        <row r="3378">
          <cell r="F3378" t="str">
            <v>VENDOR REP'S</v>
          </cell>
          <cell r="H3378" t="str">
            <v>hrs</v>
          </cell>
          <cell r="I3378">
            <v>450</v>
          </cell>
          <cell r="J3378">
            <v>0</v>
          </cell>
        </row>
        <row r="3380">
          <cell r="E3380" t="str">
            <v>3.C.5</v>
          </cell>
          <cell r="F3380" t="str">
            <v>TESTING BUSES</v>
          </cell>
        </row>
        <row r="3381">
          <cell r="F3381" t="str">
            <v>MDSA ENGINEER</v>
          </cell>
          <cell r="H3381" t="str">
            <v>hrs</v>
          </cell>
          <cell r="I3381">
            <v>262</v>
          </cell>
          <cell r="J3381">
            <v>0</v>
          </cell>
        </row>
        <row r="3382">
          <cell r="F3382" t="str">
            <v>3RD PARTY INSPECTOR</v>
          </cell>
          <cell r="H3382" t="str">
            <v>hrs</v>
          </cell>
          <cell r="I3382">
            <v>450</v>
          </cell>
          <cell r="J3382">
            <v>0</v>
          </cell>
        </row>
        <row r="3384">
          <cell r="E3384" t="str">
            <v>3.C.6</v>
          </cell>
          <cell r="F3384" t="str">
            <v>NMR DATA RECONCILIATION</v>
          </cell>
        </row>
        <row r="3385">
          <cell r="F3385" t="str">
            <v>MDSA ENGINEER</v>
          </cell>
          <cell r="H3385" t="str">
            <v>hrs</v>
          </cell>
          <cell r="I3385">
            <v>262</v>
          </cell>
          <cell r="J3385">
            <v>0</v>
          </cell>
        </row>
        <row r="3386">
          <cell r="F3386" t="str">
            <v>PROCUREMENT</v>
          </cell>
          <cell r="H3386" t="str">
            <v>hrs</v>
          </cell>
          <cell r="I3386">
            <v>224</v>
          </cell>
          <cell r="J3386">
            <v>0</v>
          </cell>
        </row>
        <row r="3388">
          <cell r="E3388" t="str">
            <v>3.C.7</v>
          </cell>
          <cell r="F3388" t="str">
            <v>SPDP RECONCILIATION / APPROVAL WITH STANDARDS COMMITTEE</v>
          </cell>
        </row>
        <row r="3389">
          <cell r="F3389" t="str">
            <v>PROCUREMENT</v>
          </cell>
          <cell r="H3389" t="str">
            <v>hrs</v>
          </cell>
          <cell r="I3389">
            <v>224</v>
          </cell>
          <cell r="J3389">
            <v>0</v>
          </cell>
        </row>
        <row r="3391">
          <cell r="E3391" t="str">
            <v>3.C.8</v>
          </cell>
          <cell r="F3391" t="str">
            <v>PROJECT RECORD BOOKS / PHOTOSTAT BOOKS</v>
          </cell>
        </row>
        <row r="3392">
          <cell r="F3392" t="str">
            <v>QA/QC MANAGER</v>
          </cell>
          <cell r="H3392" t="str">
            <v>hrs</v>
          </cell>
          <cell r="I3392">
            <v>262</v>
          </cell>
          <cell r="J3392">
            <v>0</v>
          </cell>
        </row>
        <row r="3393">
          <cell r="F3393" t="str">
            <v>EXPAT INSPECTOR</v>
          </cell>
          <cell r="H3393" t="str">
            <v>hrs</v>
          </cell>
          <cell r="I3393">
            <v>115</v>
          </cell>
          <cell r="J3393">
            <v>0</v>
          </cell>
        </row>
        <row r="3395">
          <cell r="E3395" t="str">
            <v>3.C.9</v>
          </cell>
          <cell r="F3395" t="str">
            <v>RECEIVING INSPECTION PACKAGES</v>
          </cell>
        </row>
        <row r="3396">
          <cell r="F3396" t="str">
            <v>QA/QC MANAGER</v>
          </cell>
          <cell r="H3396" t="str">
            <v>hrs</v>
          </cell>
          <cell r="I3396">
            <v>262</v>
          </cell>
          <cell r="J3396">
            <v>0</v>
          </cell>
        </row>
        <row r="3397">
          <cell r="F3397" t="str">
            <v>EXPAT INSPECTOR</v>
          </cell>
          <cell r="H3397" t="str">
            <v>hrs</v>
          </cell>
          <cell r="I3397">
            <v>115</v>
          </cell>
          <cell r="J3397">
            <v>0</v>
          </cell>
        </row>
        <row r="3424">
          <cell r="E3424" t="str">
            <v>3.11.19C</v>
          </cell>
          <cell r="F3424" t="str">
            <v>TOTAL FOR INSTALLATION / PRECOMMISSIONING</v>
          </cell>
          <cell r="H3424" t="str">
            <v>hrs</v>
          </cell>
          <cell r="J3424">
            <v>0</v>
          </cell>
        </row>
        <row r="3426">
          <cell r="J3426" t="str">
            <v>204-MB-001</v>
          </cell>
        </row>
        <row r="3428">
          <cell r="E3428" t="str">
            <v>3.D</v>
          </cell>
          <cell r="F3428" t="str">
            <v>QUALITY PACKAGES / DOCUMENTATION</v>
          </cell>
        </row>
        <row r="3431">
          <cell r="E3431" t="str">
            <v>3.D.6</v>
          </cell>
          <cell r="F3431" t="str">
            <v>NMR DATA RECONCILIATION</v>
          </cell>
        </row>
        <row r="3432">
          <cell r="F3432" t="str">
            <v>MDSA ENGINEER</v>
          </cell>
          <cell r="H3432" t="str">
            <v>hrs</v>
          </cell>
          <cell r="I3432">
            <v>262</v>
          </cell>
          <cell r="J3432">
            <v>0</v>
          </cell>
        </row>
        <row r="3433">
          <cell r="F3433" t="str">
            <v>PROCUREMENT</v>
          </cell>
          <cell r="H3433" t="str">
            <v>hrs</v>
          </cell>
          <cell r="I3433">
            <v>224</v>
          </cell>
          <cell r="J3433">
            <v>0</v>
          </cell>
        </row>
        <row r="3435">
          <cell r="E3435" t="str">
            <v>3.D.7</v>
          </cell>
          <cell r="F3435" t="str">
            <v>SPDP RECONCILIATION / APPROVAL WITH STANDARDS COMMITTEE</v>
          </cell>
        </row>
        <row r="3436">
          <cell r="F3436" t="str">
            <v>PROCUREMENT</v>
          </cell>
          <cell r="H3436" t="str">
            <v>hrs</v>
          </cell>
          <cell r="I3436">
            <v>224</v>
          </cell>
          <cell r="J3436">
            <v>0</v>
          </cell>
        </row>
        <row r="3438">
          <cell r="E3438" t="str">
            <v>3.D.8</v>
          </cell>
          <cell r="F3438" t="str">
            <v>PROJECT RECORD BOOKS / PHOTOSTAT BOOKS</v>
          </cell>
        </row>
        <row r="3439">
          <cell r="F3439" t="str">
            <v>QA/QC MANAGER</v>
          </cell>
          <cell r="H3439" t="str">
            <v>hrs</v>
          </cell>
          <cell r="I3439">
            <v>262</v>
          </cell>
          <cell r="J3439">
            <v>0</v>
          </cell>
        </row>
        <row r="3440">
          <cell r="F3440" t="str">
            <v>EXPAT INSPECTOR</v>
          </cell>
          <cell r="H3440" t="str">
            <v>hrs</v>
          </cell>
          <cell r="I3440">
            <v>115</v>
          </cell>
          <cell r="J3440">
            <v>0</v>
          </cell>
        </row>
        <row r="3442">
          <cell r="E3442" t="str">
            <v>3.D.9</v>
          </cell>
          <cell r="F3442" t="str">
            <v>RECEIVING INSPECTION PACKAGES</v>
          </cell>
        </row>
        <row r="3443">
          <cell r="F3443" t="str">
            <v>QA/QC MANAGER</v>
          </cell>
          <cell r="H3443" t="str">
            <v>hrs</v>
          </cell>
          <cell r="I3443">
            <v>262</v>
          </cell>
          <cell r="J3443">
            <v>0</v>
          </cell>
        </row>
        <row r="3444">
          <cell r="F3444" t="str">
            <v>EXPAT INSPECTOR</v>
          </cell>
          <cell r="H3444" t="str">
            <v>hrs</v>
          </cell>
          <cell r="I3444">
            <v>115</v>
          </cell>
          <cell r="J3444">
            <v>0</v>
          </cell>
        </row>
        <row r="3497">
          <cell r="E3497" t="str">
            <v>3.11.19D</v>
          </cell>
          <cell r="F3497" t="str">
            <v>TOTAL FOR DOCUMENTATION</v>
          </cell>
          <cell r="H3497" t="str">
            <v>hrs</v>
          </cell>
          <cell r="J3497">
            <v>0</v>
          </cell>
        </row>
        <row r="3499">
          <cell r="E3499" t="str">
            <v xml:space="preserve"> </v>
          </cell>
          <cell r="J3499" t="str">
            <v xml:space="preserve">204-EP-001 </v>
          </cell>
        </row>
        <row r="3500">
          <cell r="E3500" t="str">
            <v xml:space="preserve"> </v>
          </cell>
          <cell r="F3500" t="str">
            <v>EQUIPMENT PROCUREMENT, QA/QC,</v>
          </cell>
        </row>
        <row r="3501">
          <cell r="E3501" t="str">
            <v xml:space="preserve"> </v>
          </cell>
          <cell r="F3501" t="str">
            <v>INSTALLATION &amp; TESTING</v>
          </cell>
        </row>
        <row r="3504">
          <cell r="E3504" t="str">
            <v>3.11.20</v>
          </cell>
          <cell r="F3504" t="str">
            <v xml:space="preserve">204-EP-001 </v>
          </cell>
        </row>
        <row r="3505">
          <cell r="E3505" t="str">
            <v xml:space="preserve">3.11.20 </v>
          </cell>
          <cell r="F3505" t="str">
            <v>EMERGENCY PANEL</v>
          </cell>
        </row>
        <row r="3506">
          <cell r="F3506" t="str">
            <v>PURCHASE ORDER:. LRCI-M98-16-D463-DA</v>
          </cell>
        </row>
        <row r="3508">
          <cell r="F3508" t="str">
            <v>FROM TECHNICAL EVALUATION OF REQUIRED EQUIPMENT THROUGH</v>
          </cell>
        </row>
        <row r="3509">
          <cell r="F3509" t="str">
            <v>TO INSTALLATION &amp; TESTING</v>
          </cell>
        </row>
        <row r="3512">
          <cell r="E3512" t="str">
            <v>3.A</v>
          </cell>
          <cell r="F3512" t="str">
            <v>PROCUREMENT</v>
          </cell>
        </row>
        <row r="3515">
          <cell r="E3515" t="str">
            <v>3.A.01</v>
          </cell>
          <cell r="F3515" t="str">
            <v>ESTABLISH EQUIPMENT REQUIREMENTS</v>
          </cell>
          <cell r="H3515" t="str">
            <v>LS</v>
          </cell>
          <cell r="I3515" t="str">
            <v>INCLUDED</v>
          </cell>
        </row>
        <row r="3516">
          <cell r="F3516" t="str">
            <v>ACEC DESIGN ENGINEERS</v>
          </cell>
        </row>
        <row r="3518">
          <cell r="E3518" t="str">
            <v>3.A.02</v>
          </cell>
          <cell r="F3518" t="str">
            <v>REVIEW &amp; MAKE CHANGES</v>
          </cell>
        </row>
        <row r="3519">
          <cell r="F3519" t="str">
            <v>QA/QC MANAGER</v>
          </cell>
          <cell r="H3519" t="str">
            <v>hrs</v>
          </cell>
          <cell r="I3519">
            <v>262</v>
          </cell>
          <cell r="J3519">
            <v>0</v>
          </cell>
        </row>
        <row r="3520">
          <cell r="F3520" t="str">
            <v>MDSA ENGINEER</v>
          </cell>
          <cell r="H3520" t="str">
            <v>hrs</v>
          </cell>
          <cell r="I3520">
            <v>262</v>
          </cell>
          <cell r="J3520">
            <v>0</v>
          </cell>
        </row>
        <row r="3521">
          <cell r="F3521" t="str">
            <v>PROJECT MANAGER</v>
          </cell>
          <cell r="H3521" t="str">
            <v>hrs</v>
          </cell>
          <cell r="I3521">
            <v>271</v>
          </cell>
          <cell r="J3521">
            <v>0</v>
          </cell>
        </row>
        <row r="3522">
          <cell r="F3522" t="str">
            <v>PROCUREMENT</v>
          </cell>
          <cell r="H3522" t="str">
            <v>hrs</v>
          </cell>
          <cell r="I3522">
            <v>224</v>
          </cell>
          <cell r="J3522">
            <v>0</v>
          </cell>
        </row>
        <row r="3523">
          <cell r="J3523">
            <v>0</v>
          </cell>
        </row>
        <row r="3524">
          <cell r="E3524" t="str">
            <v>3.A.03</v>
          </cell>
          <cell r="F3524" t="str">
            <v>PREPARE REQUISITION FOR PMT &amp; 5 TO 10 No VENDORS</v>
          </cell>
          <cell r="J3524">
            <v>0</v>
          </cell>
        </row>
        <row r="3525">
          <cell r="F3525" t="str">
            <v>PROCUREMENT</v>
          </cell>
          <cell r="H3525" t="str">
            <v>hrs</v>
          </cell>
          <cell r="I3525">
            <v>224</v>
          </cell>
          <cell r="J3525">
            <v>0</v>
          </cell>
        </row>
        <row r="3526">
          <cell r="J3526">
            <v>0</v>
          </cell>
        </row>
        <row r="3527">
          <cell r="E3527" t="str">
            <v>3.A.04</v>
          </cell>
          <cell r="F3527" t="str">
            <v>TECHNICAL AND COMMERCIAL BID EVALUATION</v>
          </cell>
          <cell r="J3527">
            <v>0</v>
          </cell>
        </row>
        <row r="3528">
          <cell r="F3528" t="str">
            <v>ACEC DESIGN ENGINEERS</v>
          </cell>
          <cell r="H3528" t="str">
            <v>LS</v>
          </cell>
          <cell r="I3528" t="str">
            <v>INCLUDED</v>
          </cell>
        </row>
        <row r="3529">
          <cell r="F3529" t="str">
            <v>MDSA ENGINEER</v>
          </cell>
          <cell r="H3529" t="str">
            <v>hrs</v>
          </cell>
          <cell r="I3529">
            <v>262</v>
          </cell>
          <cell r="J3529">
            <v>0</v>
          </cell>
        </row>
        <row r="3530">
          <cell r="F3530" t="str">
            <v>COMMERCIAL ENGINEER</v>
          </cell>
          <cell r="H3530" t="str">
            <v>hrs</v>
          </cell>
          <cell r="I3530">
            <v>262</v>
          </cell>
          <cell r="J3530">
            <v>0</v>
          </cell>
        </row>
        <row r="3531">
          <cell r="J3531">
            <v>0</v>
          </cell>
        </row>
        <row r="3532">
          <cell r="E3532" t="str">
            <v>3.A.05</v>
          </cell>
          <cell r="F3532" t="str">
            <v>MAKE CHANGES &amp; SEND NEW REQUISITION / PURCHASE ORDER TO</v>
          </cell>
          <cell r="J3532">
            <v>0</v>
          </cell>
        </row>
        <row r="3533">
          <cell r="F3533" t="str">
            <v>ACCEPTABLE VENDOR</v>
          </cell>
          <cell r="J3533">
            <v>0</v>
          </cell>
        </row>
        <row r="3534">
          <cell r="F3534" t="str">
            <v>ACEC DESIGN ENGINEERS</v>
          </cell>
          <cell r="H3534" t="str">
            <v>LS</v>
          </cell>
          <cell r="I3534" t="str">
            <v>INCLUDED</v>
          </cell>
        </row>
        <row r="3535">
          <cell r="F3535" t="str">
            <v>MDSA ENGINEER</v>
          </cell>
          <cell r="H3535" t="str">
            <v>hrs</v>
          </cell>
          <cell r="I3535">
            <v>262</v>
          </cell>
          <cell r="J3535">
            <v>0</v>
          </cell>
        </row>
        <row r="3536">
          <cell r="F3536" t="str">
            <v>PROCUREMENT</v>
          </cell>
          <cell r="H3536" t="str">
            <v>hrs</v>
          </cell>
          <cell r="I3536">
            <v>224</v>
          </cell>
          <cell r="J3536">
            <v>0</v>
          </cell>
        </row>
        <row r="3537">
          <cell r="J3537">
            <v>0</v>
          </cell>
        </row>
        <row r="3538">
          <cell r="E3538" t="str">
            <v>3.A.06</v>
          </cell>
          <cell r="F3538" t="str">
            <v>KICK OFF MEETING WITH VENDOR</v>
          </cell>
          <cell r="J3538">
            <v>0</v>
          </cell>
        </row>
        <row r="3539">
          <cell r="F3539" t="str">
            <v>QA/QC MANAGER</v>
          </cell>
          <cell r="H3539" t="str">
            <v>hrs</v>
          </cell>
          <cell r="I3539">
            <v>262</v>
          </cell>
          <cell r="J3539">
            <v>0</v>
          </cell>
        </row>
        <row r="3540">
          <cell r="F3540" t="str">
            <v>MDSA ENGINEER</v>
          </cell>
          <cell r="H3540" t="str">
            <v>hrs</v>
          </cell>
          <cell r="I3540">
            <v>262</v>
          </cell>
          <cell r="J3540">
            <v>0</v>
          </cell>
        </row>
        <row r="3541">
          <cell r="F3541" t="str">
            <v>3RD PARTY INSPECTOR</v>
          </cell>
          <cell r="H3541" t="str">
            <v>hrs</v>
          </cell>
          <cell r="I3541">
            <v>450</v>
          </cell>
          <cell r="J3541">
            <v>0</v>
          </cell>
        </row>
        <row r="3542">
          <cell r="J3542">
            <v>0</v>
          </cell>
        </row>
        <row r="3543">
          <cell r="E3543" t="str">
            <v>3.A.07</v>
          </cell>
          <cell r="F3543" t="str">
            <v>VENDOR INSPECTION ASSIGNMENT PACKAGE</v>
          </cell>
          <cell r="J3543">
            <v>0</v>
          </cell>
        </row>
        <row r="3544">
          <cell r="F3544" t="str">
            <v>3RD PARTY INSPECTOR</v>
          </cell>
          <cell r="H3544" t="str">
            <v>hrs</v>
          </cell>
          <cell r="I3544">
            <v>450</v>
          </cell>
          <cell r="J3544">
            <v>0</v>
          </cell>
        </row>
        <row r="3545">
          <cell r="F3545" t="str">
            <v>QA/QC MANAGER</v>
          </cell>
          <cell r="H3545" t="str">
            <v>hrs</v>
          </cell>
          <cell r="I3545">
            <v>262</v>
          </cell>
          <cell r="J3545">
            <v>0</v>
          </cell>
        </row>
        <row r="3546">
          <cell r="J3546">
            <v>0</v>
          </cell>
        </row>
        <row r="3547">
          <cell r="E3547" t="str">
            <v>3.A.08</v>
          </cell>
          <cell r="F3547" t="str">
            <v>FACTORY INSPECTION TESTING</v>
          </cell>
          <cell r="J3547">
            <v>0</v>
          </cell>
        </row>
        <row r="3548">
          <cell r="F3548" t="str">
            <v>3RD PARTY INSPECTOR</v>
          </cell>
          <cell r="H3548" t="str">
            <v>hrs</v>
          </cell>
          <cell r="I3548">
            <v>450</v>
          </cell>
          <cell r="J3548">
            <v>0</v>
          </cell>
        </row>
        <row r="3549">
          <cell r="J3549">
            <v>0</v>
          </cell>
        </row>
        <row r="3550">
          <cell r="E3550" t="str">
            <v>3.A.09</v>
          </cell>
          <cell r="F3550" t="str">
            <v>SHIPPING / VCCU / CUSTOMS CLEARENCE</v>
          </cell>
          <cell r="J3550">
            <v>0</v>
          </cell>
        </row>
        <row r="3551">
          <cell r="F3551" t="str">
            <v>PROCUREMENT</v>
          </cell>
          <cell r="H3551" t="str">
            <v>hrs</v>
          </cell>
          <cell r="I3551">
            <v>224</v>
          </cell>
          <cell r="J3551">
            <v>0</v>
          </cell>
        </row>
        <row r="3554">
          <cell r="J3554">
            <v>0</v>
          </cell>
        </row>
        <row r="3569">
          <cell r="E3569" t="str">
            <v>3.11.20A</v>
          </cell>
          <cell r="F3569" t="str">
            <v>TOTAL FOR PROCUREMENT</v>
          </cell>
          <cell r="H3569" t="str">
            <v>hrs</v>
          </cell>
          <cell r="J3569">
            <v>0</v>
          </cell>
        </row>
        <row r="3571">
          <cell r="J3571" t="str">
            <v xml:space="preserve">204-EP-001 </v>
          </cell>
        </row>
        <row r="3573">
          <cell r="E3573" t="str">
            <v>3.B</v>
          </cell>
          <cell r="F3573" t="str">
            <v>TAKE RECIEPT / PRESERVATION</v>
          </cell>
        </row>
        <row r="3576">
          <cell r="E3576" t="str">
            <v>3.B.1</v>
          </cell>
          <cell r="F3576" t="str">
            <v>ARRIVAL AT YARD - UNLOADING</v>
          </cell>
          <cell r="J3576">
            <v>0</v>
          </cell>
        </row>
        <row r="3577">
          <cell r="F3577" t="str">
            <v>CRANEAGE</v>
          </cell>
          <cell r="H3577" t="str">
            <v>hrs</v>
          </cell>
          <cell r="I3577">
            <v>152</v>
          </cell>
          <cell r="J3577">
            <v>0</v>
          </cell>
        </row>
        <row r="3578">
          <cell r="F3578" t="str">
            <v>RIGGERS X 3</v>
          </cell>
          <cell r="H3578" t="str">
            <v>hrs</v>
          </cell>
          <cell r="I3578">
            <v>30</v>
          </cell>
          <cell r="J3578">
            <v>0</v>
          </cell>
        </row>
        <row r="3579">
          <cell r="J3579">
            <v>0</v>
          </cell>
        </row>
        <row r="3580">
          <cell r="F3580" t="str">
            <v>TEMPORARY PRESERVATION @ YARD</v>
          </cell>
          <cell r="J3580">
            <v>0</v>
          </cell>
        </row>
        <row r="3581">
          <cell r="J3581">
            <v>0</v>
          </cell>
        </row>
        <row r="3582">
          <cell r="E3582" t="str">
            <v>3.B.2</v>
          </cell>
          <cell r="F3582" t="str">
            <v>CONNECTION UP TO HEATERS @ YARD</v>
          </cell>
          <cell r="J3582">
            <v>0</v>
          </cell>
        </row>
        <row r="3583">
          <cell r="F3583" t="str">
            <v>EXPAT SUPERVISION</v>
          </cell>
          <cell r="H3583" t="str">
            <v>hrs</v>
          </cell>
          <cell r="I3583">
            <v>115</v>
          </cell>
          <cell r="J3583">
            <v>0</v>
          </cell>
        </row>
        <row r="3584">
          <cell r="F3584" t="str">
            <v>ELECTRICIANS X 3</v>
          </cell>
          <cell r="H3584" t="str">
            <v>hrs</v>
          </cell>
          <cell r="I3584">
            <v>28</v>
          </cell>
          <cell r="J3584">
            <v>0</v>
          </cell>
        </row>
        <row r="3585">
          <cell r="J3585">
            <v>0</v>
          </cell>
        </row>
        <row r="3586">
          <cell r="E3586" t="str">
            <v>3.B.3</v>
          </cell>
          <cell r="F3586" t="str">
            <v>TRANSPORT TO SITE &amp; OFFLOAD</v>
          </cell>
          <cell r="J3586">
            <v>0</v>
          </cell>
        </row>
        <row r="3587">
          <cell r="F3587" t="str">
            <v>EXPAT SUPERVISION</v>
          </cell>
          <cell r="H3587" t="str">
            <v>hrs</v>
          </cell>
          <cell r="I3587">
            <v>115</v>
          </cell>
          <cell r="J3587">
            <v>0</v>
          </cell>
        </row>
        <row r="3588">
          <cell r="F3588" t="str">
            <v>CRANEAGE</v>
          </cell>
          <cell r="H3588" t="str">
            <v>hrs</v>
          </cell>
          <cell r="I3588">
            <v>152</v>
          </cell>
          <cell r="J3588">
            <v>0</v>
          </cell>
        </row>
        <row r="3589">
          <cell r="F3589" t="str">
            <v>RIGGERS X 3</v>
          </cell>
          <cell r="H3589" t="str">
            <v>hrs</v>
          </cell>
          <cell r="I3589">
            <v>30</v>
          </cell>
          <cell r="J3589">
            <v>0</v>
          </cell>
        </row>
        <row r="3590">
          <cell r="F3590" t="str">
            <v>TRACTOR</v>
          </cell>
          <cell r="H3590" t="str">
            <v>hrs</v>
          </cell>
          <cell r="I3590">
            <v>60</v>
          </cell>
          <cell r="J3590">
            <v>0</v>
          </cell>
        </row>
        <row r="3591">
          <cell r="F3591" t="str">
            <v>TRAILER</v>
          </cell>
          <cell r="H3591" t="str">
            <v>hrs</v>
          </cell>
          <cell r="I3591">
            <v>50</v>
          </cell>
          <cell r="J3591">
            <v>0</v>
          </cell>
        </row>
        <row r="3592">
          <cell r="J3592">
            <v>0</v>
          </cell>
        </row>
        <row r="3593">
          <cell r="F3593" t="str">
            <v>TEMPORARY PRESERVATION @ SITE</v>
          </cell>
          <cell r="J3593">
            <v>0</v>
          </cell>
        </row>
        <row r="3594">
          <cell r="J3594">
            <v>0</v>
          </cell>
        </row>
        <row r="3595">
          <cell r="E3595" t="str">
            <v>3.B.4</v>
          </cell>
          <cell r="F3595" t="str">
            <v>CONNECTION UP TO HEATERS @ SITE</v>
          </cell>
          <cell r="J3595">
            <v>0</v>
          </cell>
        </row>
        <row r="3596">
          <cell r="F3596" t="str">
            <v>EXPAT SUPERVISION</v>
          </cell>
          <cell r="H3596" t="str">
            <v>hrs</v>
          </cell>
          <cell r="I3596">
            <v>115</v>
          </cell>
          <cell r="J3596">
            <v>0</v>
          </cell>
        </row>
        <row r="3597">
          <cell r="F3597" t="str">
            <v>ELECTRICIANS X 3</v>
          </cell>
          <cell r="H3597" t="str">
            <v>hrs</v>
          </cell>
          <cell r="I3597">
            <v>28</v>
          </cell>
          <cell r="J3597">
            <v>0</v>
          </cell>
        </row>
        <row r="3600">
          <cell r="J3600">
            <v>0</v>
          </cell>
        </row>
        <row r="3601">
          <cell r="J3601">
            <v>0</v>
          </cell>
        </row>
        <row r="3642">
          <cell r="E3642" t="str">
            <v>3.11.20B</v>
          </cell>
          <cell r="F3642" t="str">
            <v>TOTAL FOR RECIEPT / PRESERVATION</v>
          </cell>
          <cell r="H3642" t="str">
            <v>hrs</v>
          </cell>
          <cell r="J3642">
            <v>0</v>
          </cell>
        </row>
        <row r="3644">
          <cell r="J3644" t="str">
            <v xml:space="preserve">204-EP-001 </v>
          </cell>
        </row>
        <row r="3646">
          <cell r="E3646" t="str">
            <v>3.C</v>
          </cell>
          <cell r="F3646" t="str">
            <v>SETTING IN PLACE, TESTING, PRECOMMISSIONING</v>
          </cell>
          <cell r="J3646">
            <v>0</v>
          </cell>
        </row>
        <row r="3647">
          <cell r="J3647">
            <v>0</v>
          </cell>
        </row>
        <row r="3648">
          <cell r="J3648">
            <v>0</v>
          </cell>
        </row>
        <row r="3649">
          <cell r="E3649" t="str">
            <v>3.C.1</v>
          </cell>
          <cell r="F3649" t="str">
            <v>SETTING IN PLACE</v>
          </cell>
          <cell r="J3649">
            <v>0</v>
          </cell>
        </row>
        <row r="3650">
          <cell r="F3650" t="str">
            <v>EXPAT SUPERVISION</v>
          </cell>
          <cell r="H3650" t="str">
            <v>hrs</v>
          </cell>
          <cell r="I3650">
            <v>115</v>
          </cell>
          <cell r="J3650">
            <v>0</v>
          </cell>
        </row>
        <row r="3651">
          <cell r="F3651" t="str">
            <v>CRANEAGE</v>
          </cell>
          <cell r="H3651" t="str">
            <v>hrs</v>
          </cell>
          <cell r="I3651">
            <v>152</v>
          </cell>
          <cell r="J3651">
            <v>0</v>
          </cell>
        </row>
        <row r="3652">
          <cell r="F3652" t="str">
            <v>RIGGERS X 3</v>
          </cell>
          <cell r="H3652" t="str">
            <v>hrs</v>
          </cell>
          <cell r="I3652">
            <v>30</v>
          </cell>
          <cell r="J3652">
            <v>0</v>
          </cell>
        </row>
        <row r="3653">
          <cell r="F3653" t="str">
            <v>TRACTOR</v>
          </cell>
          <cell r="H3653" t="str">
            <v>hrs</v>
          </cell>
          <cell r="I3653">
            <v>60</v>
          </cell>
          <cell r="J3653">
            <v>0</v>
          </cell>
        </row>
        <row r="3654">
          <cell r="F3654" t="str">
            <v>TRAILER</v>
          </cell>
          <cell r="H3654" t="str">
            <v>hrs</v>
          </cell>
          <cell r="I3654">
            <v>50</v>
          </cell>
          <cell r="J3654">
            <v>0</v>
          </cell>
        </row>
        <row r="3655">
          <cell r="F3655" t="str">
            <v>ELECTRICIANS X 4</v>
          </cell>
          <cell r="H3655" t="str">
            <v>hrs</v>
          </cell>
          <cell r="I3655">
            <v>28</v>
          </cell>
          <cell r="J3655">
            <v>0</v>
          </cell>
        </row>
        <row r="3657">
          <cell r="E3657" t="str">
            <v>3.C.2</v>
          </cell>
          <cell r="F3657" t="str">
            <v>TERMINATIONS &amp; WIRING</v>
          </cell>
        </row>
        <row r="3658">
          <cell r="F3658" t="str">
            <v>MDSA ENGINEER</v>
          </cell>
          <cell r="H3658" t="str">
            <v>hrs</v>
          </cell>
          <cell r="I3658">
            <v>262</v>
          </cell>
          <cell r="J3658">
            <v>0</v>
          </cell>
        </row>
        <row r="3659">
          <cell r="F3659" t="str">
            <v>ELECTRICIANS X 4</v>
          </cell>
          <cell r="H3659" t="str">
            <v>hrs</v>
          </cell>
          <cell r="I3659">
            <v>28</v>
          </cell>
          <cell r="J3659">
            <v>0</v>
          </cell>
        </row>
        <row r="3661">
          <cell r="E3661" t="str">
            <v>3.C.3</v>
          </cell>
          <cell r="F3661" t="str">
            <v>PRECOMMISSION - LOOP CHECKS</v>
          </cell>
        </row>
        <row r="3662">
          <cell r="F3662" t="str">
            <v>MDSA ENGINEER</v>
          </cell>
          <cell r="H3662" t="str">
            <v>hrs</v>
          </cell>
          <cell r="I3662">
            <v>262</v>
          </cell>
          <cell r="J3662">
            <v>0</v>
          </cell>
        </row>
        <row r="3663">
          <cell r="F3663" t="str">
            <v>ELECTRICIANS X 4</v>
          </cell>
          <cell r="H3663" t="str">
            <v>hrs</v>
          </cell>
          <cell r="I3663">
            <v>28</v>
          </cell>
          <cell r="J3663">
            <v>0</v>
          </cell>
        </row>
        <row r="3664">
          <cell r="F3664" t="str">
            <v>VENDOR REP'S</v>
          </cell>
          <cell r="H3664" t="str">
            <v>hrs</v>
          </cell>
          <cell r="I3664">
            <v>450</v>
          </cell>
          <cell r="J3664">
            <v>0</v>
          </cell>
        </row>
        <row r="3666">
          <cell r="E3666" t="str">
            <v>3.C.4</v>
          </cell>
          <cell r="F3666" t="str">
            <v>PRECOMMISSION - CHECK RELAYS</v>
          </cell>
        </row>
        <row r="3667">
          <cell r="F3667" t="str">
            <v>MDSA ENGINEER</v>
          </cell>
          <cell r="H3667" t="str">
            <v>hrs</v>
          </cell>
          <cell r="I3667">
            <v>262</v>
          </cell>
          <cell r="J3667">
            <v>0</v>
          </cell>
        </row>
        <row r="3668">
          <cell r="F3668" t="str">
            <v>ELECTRICIANS X 4</v>
          </cell>
          <cell r="H3668" t="str">
            <v>hrs</v>
          </cell>
          <cell r="I3668">
            <v>28</v>
          </cell>
          <cell r="J3668">
            <v>0</v>
          </cell>
        </row>
        <row r="3669">
          <cell r="F3669" t="str">
            <v>VENDOR REP'S</v>
          </cell>
          <cell r="H3669" t="str">
            <v>hrs</v>
          </cell>
          <cell r="I3669">
            <v>450</v>
          </cell>
          <cell r="J3669">
            <v>0</v>
          </cell>
        </row>
        <row r="3671">
          <cell r="E3671" t="str">
            <v>3.C.5</v>
          </cell>
          <cell r="F3671" t="str">
            <v>TESTING BUSES</v>
          </cell>
        </row>
        <row r="3672">
          <cell r="F3672" t="str">
            <v>MDSA ENGINEER</v>
          </cell>
          <cell r="H3672" t="str">
            <v>hrs</v>
          </cell>
          <cell r="I3672">
            <v>262</v>
          </cell>
          <cell r="J3672">
            <v>0</v>
          </cell>
        </row>
        <row r="3673">
          <cell r="F3673" t="str">
            <v>3RD PARTY INSPECTOR</v>
          </cell>
          <cell r="H3673" t="str">
            <v>hrs</v>
          </cell>
          <cell r="I3673">
            <v>450</v>
          </cell>
          <cell r="J3673">
            <v>0</v>
          </cell>
        </row>
        <row r="3675">
          <cell r="E3675" t="str">
            <v>3.C.6</v>
          </cell>
          <cell r="F3675" t="str">
            <v>NMR DATA RECONCILIATION</v>
          </cell>
        </row>
        <row r="3676">
          <cell r="F3676" t="str">
            <v>MDSA ENGINEER</v>
          </cell>
          <cell r="H3676" t="str">
            <v>hrs</v>
          </cell>
          <cell r="I3676">
            <v>262</v>
          </cell>
          <cell r="J3676">
            <v>0</v>
          </cell>
        </row>
        <row r="3677">
          <cell r="F3677" t="str">
            <v>PROCUREMENT</v>
          </cell>
          <cell r="H3677" t="str">
            <v>hrs</v>
          </cell>
          <cell r="I3677">
            <v>224</v>
          </cell>
          <cell r="J3677">
            <v>0</v>
          </cell>
        </row>
        <row r="3679">
          <cell r="E3679" t="str">
            <v>3.C.7</v>
          </cell>
          <cell r="F3679" t="str">
            <v>SPDP RECONCILIATION / APPROVAL WITH STANDARDS COMMITTEE</v>
          </cell>
        </row>
        <row r="3680">
          <cell r="F3680" t="str">
            <v>PROCUREMENT</v>
          </cell>
          <cell r="H3680" t="str">
            <v>hrs</v>
          </cell>
          <cell r="I3680">
            <v>224</v>
          </cell>
          <cell r="J3680">
            <v>0</v>
          </cell>
        </row>
        <row r="3682">
          <cell r="E3682" t="str">
            <v>3.C.8</v>
          </cell>
          <cell r="F3682" t="str">
            <v>PROJECT RECORD BOOKS / PHOTOSTAT BOOKS</v>
          </cell>
        </row>
        <row r="3683">
          <cell r="F3683" t="str">
            <v>QA/QC MANAGER</v>
          </cell>
          <cell r="H3683" t="str">
            <v>hrs</v>
          </cell>
          <cell r="I3683">
            <v>262</v>
          </cell>
          <cell r="J3683">
            <v>0</v>
          </cell>
        </row>
        <row r="3684">
          <cell r="F3684" t="str">
            <v>EXPAT INSPECTOR</v>
          </cell>
          <cell r="H3684" t="str">
            <v>hrs</v>
          </cell>
          <cell r="I3684">
            <v>115</v>
          </cell>
          <cell r="J3684">
            <v>0</v>
          </cell>
        </row>
        <row r="3686">
          <cell r="E3686" t="str">
            <v>3.C.9</v>
          </cell>
          <cell r="F3686" t="str">
            <v>RECEIVING INSPECTION PACKAGES</v>
          </cell>
        </row>
        <row r="3687">
          <cell r="F3687" t="str">
            <v>QA/QC MANAGER</v>
          </cell>
          <cell r="H3687" t="str">
            <v>hrs</v>
          </cell>
          <cell r="I3687">
            <v>262</v>
          </cell>
          <cell r="J3687">
            <v>0</v>
          </cell>
        </row>
        <row r="3688">
          <cell r="F3688" t="str">
            <v>EXPAT INSPECTOR</v>
          </cell>
          <cell r="H3688" t="str">
            <v>hrs</v>
          </cell>
          <cell r="I3688">
            <v>115</v>
          </cell>
          <cell r="J3688">
            <v>0</v>
          </cell>
        </row>
        <row r="3715">
          <cell r="E3715" t="str">
            <v>3.11.20C</v>
          </cell>
          <cell r="F3715" t="str">
            <v>TOTAL FOR INSTALLATION / PRECOMMISSIONING</v>
          </cell>
          <cell r="H3715" t="str">
            <v>hrs</v>
          </cell>
          <cell r="J3715">
            <v>0</v>
          </cell>
        </row>
        <row r="3717">
          <cell r="J3717" t="str">
            <v xml:space="preserve">204-EP-001 </v>
          </cell>
        </row>
        <row r="3719">
          <cell r="E3719" t="str">
            <v>3.D</v>
          </cell>
          <cell r="F3719" t="str">
            <v>QUALITY PACKAGES / DOCUMENTATION</v>
          </cell>
        </row>
        <row r="3722">
          <cell r="E3722" t="str">
            <v>3.D.6</v>
          </cell>
          <cell r="F3722" t="str">
            <v>NMR DATA RECONCILIATION</v>
          </cell>
        </row>
        <row r="3723">
          <cell r="F3723" t="str">
            <v>MDSA ENGINEER</v>
          </cell>
          <cell r="H3723" t="str">
            <v>hrs</v>
          </cell>
          <cell r="I3723">
            <v>262</v>
          </cell>
          <cell r="J3723">
            <v>0</v>
          </cell>
        </row>
        <row r="3724">
          <cell r="F3724" t="str">
            <v>PROCUREMENT</v>
          </cell>
          <cell r="H3724" t="str">
            <v>hrs</v>
          </cell>
          <cell r="I3724">
            <v>224</v>
          </cell>
          <cell r="J3724">
            <v>0</v>
          </cell>
        </row>
        <row r="3726">
          <cell r="E3726" t="str">
            <v>3.D.7</v>
          </cell>
          <cell r="F3726" t="str">
            <v>SPDP RECONCILIATION / APPROVAL WITH STANDARDS COMMITTEE</v>
          </cell>
        </row>
        <row r="3727">
          <cell r="F3727" t="str">
            <v>PROCUREMENT</v>
          </cell>
          <cell r="H3727" t="str">
            <v>hrs</v>
          </cell>
          <cell r="I3727">
            <v>224</v>
          </cell>
          <cell r="J3727">
            <v>0</v>
          </cell>
        </row>
        <row r="3729">
          <cell r="E3729" t="str">
            <v>3.D.8</v>
          </cell>
          <cell r="F3729" t="str">
            <v>PROJECT RECORD BOOKS / PHOTOSTAT BOOKS</v>
          </cell>
        </row>
        <row r="3730">
          <cell r="F3730" t="str">
            <v>QA/QC MANAGER</v>
          </cell>
          <cell r="H3730" t="str">
            <v>hrs</v>
          </cell>
          <cell r="I3730">
            <v>262</v>
          </cell>
          <cell r="J3730">
            <v>0</v>
          </cell>
        </row>
        <row r="3731">
          <cell r="F3731" t="str">
            <v>EXPAT INSPECTOR</v>
          </cell>
          <cell r="H3731" t="str">
            <v>hrs</v>
          </cell>
          <cell r="I3731">
            <v>115</v>
          </cell>
          <cell r="J3731">
            <v>0</v>
          </cell>
        </row>
        <row r="3733">
          <cell r="E3733" t="str">
            <v>3.D.9</v>
          </cell>
          <cell r="F3733" t="str">
            <v>RECEIVING INSPECTION PACKAGES</v>
          </cell>
        </row>
        <row r="3734">
          <cell r="F3734" t="str">
            <v>QA/QC MANAGER</v>
          </cell>
          <cell r="H3734" t="str">
            <v>hrs</v>
          </cell>
          <cell r="I3734">
            <v>262</v>
          </cell>
          <cell r="J3734">
            <v>0</v>
          </cell>
        </row>
        <row r="3735">
          <cell r="F3735" t="str">
            <v>EXPAT INSPECTOR</v>
          </cell>
          <cell r="H3735" t="str">
            <v>hrs</v>
          </cell>
          <cell r="I3735">
            <v>115</v>
          </cell>
          <cell r="J3735">
            <v>0</v>
          </cell>
        </row>
        <row r="3788">
          <cell r="E3788" t="str">
            <v>3.11.20D</v>
          </cell>
          <cell r="F3788" t="str">
            <v>TOTAL FOR DOCUMENTATION</v>
          </cell>
          <cell r="H3788" t="str">
            <v>hrs</v>
          </cell>
          <cell r="J3788">
            <v>0</v>
          </cell>
        </row>
        <row r="3790">
          <cell r="E3790" t="str">
            <v xml:space="preserve"> </v>
          </cell>
          <cell r="J3790" t="str">
            <v xml:space="preserve">204-ATS-001 </v>
          </cell>
        </row>
        <row r="3791">
          <cell r="E3791" t="str">
            <v xml:space="preserve"> </v>
          </cell>
          <cell r="F3791" t="str">
            <v>EQUIPMENT PROCUREMENT, QA/QC,</v>
          </cell>
        </row>
        <row r="3792">
          <cell r="E3792" t="str">
            <v xml:space="preserve"> </v>
          </cell>
          <cell r="F3792" t="str">
            <v>INSTALLATION &amp; TESTING</v>
          </cell>
        </row>
        <row r="3795">
          <cell r="E3795" t="str">
            <v>3.11.21</v>
          </cell>
          <cell r="F3795" t="str">
            <v xml:space="preserve">204-ATS-001 </v>
          </cell>
        </row>
        <row r="3796">
          <cell r="E3796" t="str">
            <v xml:space="preserve">3.11.21 </v>
          </cell>
          <cell r="F3796" t="str">
            <v>AUTOMATIC TRANSFER SWITCH</v>
          </cell>
        </row>
        <row r="3797">
          <cell r="F3797" t="str">
            <v>PURCHASE ORDER:. LRCI-M98-16-D463-DA</v>
          </cell>
        </row>
        <row r="3799">
          <cell r="F3799" t="str">
            <v>FROM TECHNICAL EVALUATION OF REQUIRED EQUIPMENT THROUGH</v>
          </cell>
        </row>
        <row r="3800">
          <cell r="F3800" t="str">
            <v>TO INSTALLATION &amp; TESTING</v>
          </cell>
        </row>
        <row r="3803">
          <cell r="E3803" t="str">
            <v>3.A</v>
          </cell>
          <cell r="F3803" t="str">
            <v>PROCUREMENT</v>
          </cell>
        </row>
        <row r="3806">
          <cell r="E3806" t="str">
            <v>3.A.01</v>
          </cell>
          <cell r="F3806" t="str">
            <v>ESTABLISH EQUIPMENT REQUIREMENTS</v>
          </cell>
          <cell r="H3806" t="str">
            <v>LS</v>
          </cell>
          <cell r="I3806" t="str">
            <v>INCLUDED</v>
          </cell>
        </row>
        <row r="3807">
          <cell r="F3807" t="str">
            <v>ACEC DESIGN ENGINEERS</v>
          </cell>
        </row>
        <row r="3809">
          <cell r="E3809" t="str">
            <v>3.A.02</v>
          </cell>
          <cell r="F3809" t="str">
            <v>REVIEW &amp; MAKE CHANGES</v>
          </cell>
        </row>
        <row r="3810">
          <cell r="F3810" t="str">
            <v>QA/QC MANAGER</v>
          </cell>
          <cell r="H3810" t="str">
            <v>hrs</v>
          </cell>
          <cell r="I3810">
            <v>262</v>
          </cell>
          <cell r="J3810">
            <v>0</v>
          </cell>
        </row>
        <row r="3811">
          <cell r="F3811" t="str">
            <v>MDSA ENGINEER</v>
          </cell>
          <cell r="H3811" t="str">
            <v>hrs</v>
          </cell>
          <cell r="I3811">
            <v>262</v>
          </cell>
          <cell r="J3811">
            <v>0</v>
          </cell>
        </row>
        <row r="3812">
          <cell r="F3812" t="str">
            <v>PROJECT MANAGER</v>
          </cell>
          <cell r="H3812" t="str">
            <v>hrs</v>
          </cell>
          <cell r="I3812">
            <v>271</v>
          </cell>
          <cell r="J3812">
            <v>0</v>
          </cell>
        </row>
        <row r="3813">
          <cell r="F3813" t="str">
            <v>PROCUREMENT</v>
          </cell>
          <cell r="H3813" t="str">
            <v>hrs</v>
          </cell>
          <cell r="I3813">
            <v>224</v>
          </cell>
          <cell r="J3813">
            <v>0</v>
          </cell>
        </row>
        <row r="3814">
          <cell r="J3814">
            <v>0</v>
          </cell>
        </row>
        <row r="3815">
          <cell r="E3815" t="str">
            <v>3.A.03</v>
          </cell>
          <cell r="F3815" t="str">
            <v>PREPARE REQUISITION FOR PMT &amp; 5 TO 10 No VENDORS</v>
          </cell>
          <cell r="J3815">
            <v>0</v>
          </cell>
        </row>
        <row r="3816">
          <cell r="F3816" t="str">
            <v>PROCUREMENT</v>
          </cell>
          <cell r="H3816" t="str">
            <v>hrs</v>
          </cell>
          <cell r="I3816">
            <v>224</v>
          </cell>
          <cell r="J3816">
            <v>0</v>
          </cell>
        </row>
        <row r="3817">
          <cell r="J3817">
            <v>0</v>
          </cell>
        </row>
        <row r="3818">
          <cell r="E3818" t="str">
            <v>3.A.04</v>
          </cell>
          <cell r="F3818" t="str">
            <v>TECHNICAL AND COMMERCIAL BID EVALUATION</v>
          </cell>
          <cell r="J3818">
            <v>0</v>
          </cell>
        </row>
        <row r="3819">
          <cell r="F3819" t="str">
            <v>ACEC DESIGN ENGINEERS</v>
          </cell>
          <cell r="H3819" t="str">
            <v>LS</v>
          </cell>
          <cell r="I3819" t="str">
            <v>INCLUDED</v>
          </cell>
        </row>
        <row r="3820">
          <cell r="F3820" t="str">
            <v>MDSA ENGINEER</v>
          </cell>
          <cell r="H3820" t="str">
            <v>hrs</v>
          </cell>
          <cell r="I3820">
            <v>262</v>
          </cell>
          <cell r="J3820">
            <v>0</v>
          </cell>
        </row>
        <row r="3821">
          <cell r="F3821" t="str">
            <v>COMMERCIAL ENGINEER</v>
          </cell>
          <cell r="H3821" t="str">
            <v>hrs</v>
          </cell>
          <cell r="I3821">
            <v>262</v>
          </cell>
          <cell r="J3821">
            <v>0</v>
          </cell>
        </row>
        <row r="3822">
          <cell r="J3822">
            <v>0</v>
          </cell>
        </row>
        <row r="3823">
          <cell r="E3823" t="str">
            <v>3.A.05</v>
          </cell>
          <cell r="F3823" t="str">
            <v>MAKE CHANGES &amp; SEND NEW REQUISITION / PURCHASE ORDER TO</v>
          </cell>
          <cell r="J3823">
            <v>0</v>
          </cell>
        </row>
        <row r="3824">
          <cell r="F3824" t="str">
            <v>ACCEPTABLE VENDOR</v>
          </cell>
          <cell r="J3824">
            <v>0</v>
          </cell>
        </row>
        <row r="3825">
          <cell r="F3825" t="str">
            <v>ACEC DESIGN ENGINEERS</v>
          </cell>
          <cell r="H3825" t="str">
            <v>LS</v>
          </cell>
          <cell r="I3825" t="str">
            <v>INCLUDED</v>
          </cell>
        </row>
        <row r="3826">
          <cell r="F3826" t="str">
            <v>MDSA ENGINEER</v>
          </cell>
          <cell r="H3826" t="str">
            <v>hrs</v>
          </cell>
          <cell r="I3826">
            <v>262</v>
          </cell>
          <cell r="J3826">
            <v>0</v>
          </cell>
        </row>
        <row r="3827">
          <cell r="F3827" t="str">
            <v>PROCUREMENT</v>
          </cell>
          <cell r="H3827" t="str">
            <v>hrs</v>
          </cell>
          <cell r="I3827">
            <v>224</v>
          </cell>
          <cell r="J3827">
            <v>0</v>
          </cell>
        </row>
        <row r="3828">
          <cell r="J3828">
            <v>0</v>
          </cell>
        </row>
        <row r="3829">
          <cell r="E3829" t="str">
            <v>3.A.06</v>
          </cell>
          <cell r="F3829" t="str">
            <v>KICK OFF MEETING WITH VENDOR</v>
          </cell>
          <cell r="J3829">
            <v>0</v>
          </cell>
        </row>
        <row r="3830">
          <cell r="F3830" t="str">
            <v>QA/QC MANAGER</v>
          </cell>
          <cell r="H3830" t="str">
            <v>hrs</v>
          </cell>
          <cell r="I3830">
            <v>262</v>
          </cell>
          <cell r="J3830">
            <v>0</v>
          </cell>
        </row>
        <row r="3831">
          <cell r="F3831" t="str">
            <v>MDSA ENGINEER</v>
          </cell>
          <cell r="H3831" t="str">
            <v>hrs</v>
          </cell>
          <cell r="I3831">
            <v>262</v>
          </cell>
          <cell r="J3831">
            <v>0</v>
          </cell>
        </row>
        <row r="3832">
          <cell r="F3832" t="str">
            <v>3RD PARTY INSPECTOR</v>
          </cell>
          <cell r="H3832" t="str">
            <v>hrs</v>
          </cell>
          <cell r="I3832">
            <v>450</v>
          </cell>
          <cell r="J3832">
            <v>0</v>
          </cell>
        </row>
        <row r="3833">
          <cell r="J3833">
            <v>0</v>
          </cell>
        </row>
        <row r="3834">
          <cell r="E3834" t="str">
            <v>3.A.07</v>
          </cell>
          <cell r="F3834" t="str">
            <v>VENDOR INSPECTION ASSIGNMENT PACKAGE</v>
          </cell>
          <cell r="J3834">
            <v>0</v>
          </cell>
        </row>
        <row r="3835">
          <cell r="F3835" t="str">
            <v>3RD PARTY INSPECTOR</v>
          </cell>
          <cell r="H3835" t="str">
            <v>hrs</v>
          </cell>
          <cell r="I3835">
            <v>450</v>
          </cell>
          <cell r="J3835">
            <v>0</v>
          </cell>
        </row>
        <row r="3836">
          <cell r="F3836" t="str">
            <v>QA/QC MANAGER</v>
          </cell>
          <cell r="H3836" t="str">
            <v>hrs</v>
          </cell>
          <cell r="I3836">
            <v>262</v>
          </cell>
          <cell r="J3836">
            <v>0</v>
          </cell>
        </row>
        <row r="3837">
          <cell r="J3837">
            <v>0</v>
          </cell>
        </row>
        <row r="3838">
          <cell r="E3838" t="str">
            <v>3.A.08</v>
          </cell>
          <cell r="F3838" t="str">
            <v>FACTORY INSPECTION TESTING</v>
          </cell>
          <cell r="J3838">
            <v>0</v>
          </cell>
        </row>
        <row r="3839">
          <cell r="F3839" t="str">
            <v>3RD PARTY INSPECTOR</v>
          </cell>
          <cell r="H3839" t="str">
            <v>hrs</v>
          </cell>
          <cell r="I3839">
            <v>450</v>
          </cell>
          <cell r="J3839">
            <v>0</v>
          </cell>
        </row>
        <row r="3840">
          <cell r="J3840">
            <v>0</v>
          </cell>
        </row>
        <row r="3841">
          <cell r="E3841" t="str">
            <v>3.A.09</v>
          </cell>
          <cell r="F3841" t="str">
            <v>SHIPPING / VCCU / CUSTOMS CLEARENCE</v>
          </cell>
          <cell r="J3841">
            <v>0</v>
          </cell>
        </row>
        <row r="3842">
          <cell r="F3842" t="str">
            <v>PROCUREMENT</v>
          </cell>
          <cell r="H3842" t="str">
            <v>hrs</v>
          </cell>
          <cell r="I3842">
            <v>224</v>
          </cell>
          <cell r="J3842">
            <v>0</v>
          </cell>
        </row>
        <row r="3845">
          <cell r="J3845">
            <v>0</v>
          </cell>
        </row>
        <row r="3860">
          <cell r="E3860" t="str">
            <v>3.11.21A</v>
          </cell>
          <cell r="F3860" t="str">
            <v>TOTAL FOR PROCUREMENT</v>
          </cell>
          <cell r="H3860" t="str">
            <v>hrs</v>
          </cell>
          <cell r="J3860">
            <v>0</v>
          </cell>
        </row>
        <row r="3862">
          <cell r="J3862" t="str">
            <v xml:space="preserve">204-ATS-001 </v>
          </cell>
        </row>
        <row r="3864">
          <cell r="E3864" t="str">
            <v>3.B</v>
          </cell>
          <cell r="F3864" t="str">
            <v>TAKE RECIEPT / PRESERVATION</v>
          </cell>
        </row>
        <row r="3867">
          <cell r="E3867" t="str">
            <v>3.B.1</v>
          </cell>
          <cell r="F3867" t="str">
            <v>ARRIVAL AT YARD - UNLOADING</v>
          </cell>
          <cell r="J3867">
            <v>0</v>
          </cell>
        </row>
        <row r="3868">
          <cell r="F3868" t="str">
            <v>CRANEAGE</v>
          </cell>
          <cell r="H3868" t="str">
            <v>hrs</v>
          </cell>
          <cell r="I3868">
            <v>152</v>
          </cell>
          <cell r="J3868">
            <v>0</v>
          </cell>
        </row>
        <row r="3869">
          <cell r="F3869" t="str">
            <v>RIGGERS X 3</v>
          </cell>
          <cell r="H3869" t="str">
            <v>hrs</v>
          </cell>
          <cell r="I3869">
            <v>30</v>
          </cell>
          <cell r="J3869">
            <v>0</v>
          </cell>
        </row>
        <row r="3870">
          <cell r="J3870">
            <v>0</v>
          </cell>
        </row>
        <row r="3871">
          <cell r="F3871" t="str">
            <v>TEMPORARY PRESERVATION @ YARD</v>
          </cell>
          <cell r="J3871">
            <v>0</v>
          </cell>
        </row>
        <row r="3872">
          <cell r="J3872">
            <v>0</v>
          </cell>
        </row>
        <row r="3873">
          <cell r="E3873" t="str">
            <v>3.B.2</v>
          </cell>
          <cell r="F3873" t="str">
            <v>CONNECTION UP TO HEATERS @ YARD</v>
          </cell>
          <cell r="J3873">
            <v>0</v>
          </cell>
        </row>
        <row r="3874">
          <cell r="F3874" t="str">
            <v>EXPAT SUPERVISION</v>
          </cell>
          <cell r="H3874" t="str">
            <v>hrs</v>
          </cell>
          <cell r="I3874">
            <v>115</v>
          </cell>
          <cell r="J3874">
            <v>0</v>
          </cell>
        </row>
        <row r="3875">
          <cell r="F3875" t="str">
            <v>ELECTRICIANS X 3</v>
          </cell>
          <cell r="H3875" t="str">
            <v>hrs</v>
          </cell>
          <cell r="I3875">
            <v>28</v>
          </cell>
          <cell r="J3875">
            <v>0</v>
          </cell>
        </row>
        <row r="3876">
          <cell r="J3876">
            <v>0</v>
          </cell>
        </row>
        <row r="3877">
          <cell r="E3877" t="str">
            <v>3.B.3</v>
          </cell>
          <cell r="F3877" t="str">
            <v>TRANSPORT TO SITE &amp; OFFLOAD</v>
          </cell>
          <cell r="J3877">
            <v>0</v>
          </cell>
        </row>
        <row r="3878">
          <cell r="F3878" t="str">
            <v>EXPAT SUPERVISION</v>
          </cell>
          <cell r="H3878" t="str">
            <v>hrs</v>
          </cell>
          <cell r="I3878">
            <v>115</v>
          </cell>
          <cell r="J3878">
            <v>0</v>
          </cell>
        </row>
        <row r="3879">
          <cell r="F3879" t="str">
            <v>CRANEAGE</v>
          </cell>
          <cell r="H3879" t="str">
            <v>hrs</v>
          </cell>
          <cell r="I3879">
            <v>152</v>
          </cell>
          <cell r="J3879">
            <v>0</v>
          </cell>
        </row>
        <row r="3880">
          <cell r="F3880" t="str">
            <v>RIGGERS X 3</v>
          </cell>
          <cell r="H3880" t="str">
            <v>hrs</v>
          </cell>
          <cell r="I3880">
            <v>30</v>
          </cell>
          <cell r="J3880">
            <v>0</v>
          </cell>
        </row>
        <row r="3881">
          <cell r="F3881" t="str">
            <v>TRACTOR</v>
          </cell>
          <cell r="H3881" t="str">
            <v>hrs</v>
          </cell>
          <cell r="I3881">
            <v>60</v>
          </cell>
          <cell r="J3881">
            <v>0</v>
          </cell>
        </row>
        <row r="3882">
          <cell r="F3882" t="str">
            <v>TRAILER</v>
          </cell>
          <cell r="H3882" t="str">
            <v>hrs</v>
          </cell>
          <cell r="I3882">
            <v>50</v>
          </cell>
          <cell r="J3882">
            <v>0</v>
          </cell>
        </row>
        <row r="3883">
          <cell r="J3883">
            <v>0</v>
          </cell>
        </row>
        <row r="3884">
          <cell r="F3884" t="str">
            <v>TEMPORARY PRESERVATION @ SITE</v>
          </cell>
          <cell r="J3884">
            <v>0</v>
          </cell>
        </row>
        <row r="3885">
          <cell r="J3885">
            <v>0</v>
          </cell>
        </row>
        <row r="3886">
          <cell r="E3886" t="str">
            <v>3.B.4</v>
          </cell>
          <cell r="F3886" t="str">
            <v>CONNECTION UP TO HEATERS @ SITE</v>
          </cell>
          <cell r="J3886">
            <v>0</v>
          </cell>
        </row>
        <row r="3887">
          <cell r="F3887" t="str">
            <v>EXPAT SUPERVISION</v>
          </cell>
          <cell r="H3887" t="str">
            <v>hrs</v>
          </cell>
          <cell r="I3887">
            <v>115</v>
          </cell>
          <cell r="J3887">
            <v>0</v>
          </cell>
        </row>
        <row r="3888">
          <cell r="F3888" t="str">
            <v>ELECTRICIANS X 3</v>
          </cell>
          <cell r="H3888" t="str">
            <v>hrs</v>
          </cell>
          <cell r="I3888">
            <v>28</v>
          </cell>
          <cell r="J3888">
            <v>0</v>
          </cell>
        </row>
        <row r="3891">
          <cell r="J3891">
            <v>0</v>
          </cell>
        </row>
        <row r="3892">
          <cell r="J3892">
            <v>0</v>
          </cell>
        </row>
        <row r="3933">
          <cell r="E3933" t="str">
            <v>3.11.21B</v>
          </cell>
          <cell r="F3933" t="str">
            <v>TOTAL FOR RECIEPT / PRESERVATION</v>
          </cell>
          <cell r="H3933" t="str">
            <v>hrs</v>
          </cell>
          <cell r="J3933">
            <v>0</v>
          </cell>
        </row>
        <row r="3935">
          <cell r="J3935" t="str">
            <v xml:space="preserve">204-ATS-001 </v>
          </cell>
        </row>
        <row r="3937">
          <cell r="E3937" t="str">
            <v>3.C</v>
          </cell>
          <cell r="F3937" t="str">
            <v>SETTING IN PLACE, TESTING, PRECOMMISSIONING</v>
          </cell>
          <cell r="J3937">
            <v>0</v>
          </cell>
        </row>
        <row r="3938">
          <cell r="J3938">
            <v>0</v>
          </cell>
        </row>
        <row r="3939">
          <cell r="J3939">
            <v>0</v>
          </cell>
        </row>
        <row r="3940">
          <cell r="E3940" t="str">
            <v>3.C.1</v>
          </cell>
          <cell r="F3940" t="str">
            <v>SETTING IN PLACE</v>
          </cell>
          <cell r="J3940">
            <v>0</v>
          </cell>
        </row>
        <row r="3941">
          <cell r="F3941" t="str">
            <v>EXPAT SUPERVISION</v>
          </cell>
          <cell r="H3941" t="str">
            <v>hrs</v>
          </cell>
          <cell r="I3941">
            <v>115</v>
          </cell>
          <cell r="J3941">
            <v>0</v>
          </cell>
        </row>
        <row r="3942">
          <cell r="F3942" t="str">
            <v>CRANEAGE</v>
          </cell>
          <cell r="H3942" t="str">
            <v>hrs</v>
          </cell>
          <cell r="I3942">
            <v>152</v>
          </cell>
          <cell r="J3942">
            <v>0</v>
          </cell>
        </row>
        <row r="3943">
          <cell r="F3943" t="str">
            <v>RIGGERS X 3</v>
          </cell>
          <cell r="H3943" t="str">
            <v>hrs</v>
          </cell>
          <cell r="I3943">
            <v>30</v>
          </cell>
          <cell r="J3943">
            <v>0</v>
          </cell>
        </row>
        <row r="3944">
          <cell r="F3944" t="str">
            <v>TRACTOR</v>
          </cell>
          <cell r="H3944" t="str">
            <v>hrs</v>
          </cell>
          <cell r="I3944">
            <v>60</v>
          </cell>
          <cell r="J3944">
            <v>0</v>
          </cell>
        </row>
        <row r="3945">
          <cell r="F3945" t="str">
            <v>TRAILER</v>
          </cell>
          <cell r="H3945" t="str">
            <v>hrs</v>
          </cell>
          <cell r="I3945">
            <v>50</v>
          </cell>
          <cell r="J3945">
            <v>0</v>
          </cell>
        </row>
        <row r="3946">
          <cell r="F3946" t="str">
            <v>ELECTRICIANS X 4</v>
          </cell>
          <cell r="H3946" t="str">
            <v>hrs</v>
          </cell>
          <cell r="I3946">
            <v>28</v>
          </cell>
          <cell r="J3946">
            <v>0</v>
          </cell>
        </row>
        <row r="3948">
          <cell r="E3948" t="str">
            <v>3.C.2</v>
          </cell>
          <cell r="F3948" t="str">
            <v>TERMINATIONS &amp; WIRING</v>
          </cell>
        </row>
        <row r="3949">
          <cell r="F3949" t="str">
            <v>MDSA ENGINEER</v>
          </cell>
          <cell r="H3949" t="str">
            <v>hrs</v>
          </cell>
          <cell r="I3949">
            <v>262</v>
          </cell>
          <cell r="J3949">
            <v>0</v>
          </cell>
        </row>
        <row r="3950">
          <cell r="F3950" t="str">
            <v>ELECTRICIANS X 4</v>
          </cell>
          <cell r="H3950" t="str">
            <v>hrs</v>
          </cell>
          <cell r="I3950">
            <v>28</v>
          </cell>
          <cell r="J3950">
            <v>0</v>
          </cell>
        </row>
        <row r="3952">
          <cell r="E3952" t="str">
            <v>3.C.3</v>
          </cell>
          <cell r="F3952" t="str">
            <v>PRECOMMISSION - LOOP CHECKS</v>
          </cell>
        </row>
        <row r="3953">
          <cell r="F3953" t="str">
            <v>MDSA ENGINEER</v>
          </cell>
          <cell r="H3953" t="str">
            <v>hrs</v>
          </cell>
          <cell r="I3953">
            <v>262</v>
          </cell>
          <cell r="J3953">
            <v>0</v>
          </cell>
        </row>
        <row r="3954">
          <cell r="F3954" t="str">
            <v>ELECTRICIANS X 4</v>
          </cell>
          <cell r="H3954" t="str">
            <v>hrs</v>
          </cell>
          <cell r="I3954">
            <v>28</v>
          </cell>
          <cell r="J3954">
            <v>0</v>
          </cell>
        </row>
        <row r="3955">
          <cell r="F3955" t="str">
            <v>VENDOR REP'S</v>
          </cell>
          <cell r="H3955" t="str">
            <v>hrs</v>
          </cell>
          <cell r="I3955">
            <v>450</v>
          </cell>
          <cell r="J3955">
            <v>0</v>
          </cell>
        </row>
        <row r="3957">
          <cell r="E3957" t="str">
            <v>3.C.4</v>
          </cell>
          <cell r="F3957" t="str">
            <v>PRECOMMISSION - CHECK RELAYS</v>
          </cell>
        </row>
        <row r="3958">
          <cell r="F3958" t="str">
            <v>MDSA ENGINEER</v>
          </cell>
          <cell r="H3958" t="str">
            <v>hrs</v>
          </cell>
          <cell r="I3958">
            <v>262</v>
          </cell>
          <cell r="J3958">
            <v>0</v>
          </cell>
        </row>
        <row r="3959">
          <cell r="F3959" t="str">
            <v>ELECTRICIANS X 4</v>
          </cell>
          <cell r="H3959" t="str">
            <v>hrs</v>
          </cell>
          <cell r="I3959">
            <v>28</v>
          </cell>
          <cell r="J3959">
            <v>0</v>
          </cell>
        </row>
        <row r="3960">
          <cell r="F3960" t="str">
            <v>VENDOR REP'S</v>
          </cell>
          <cell r="H3960" t="str">
            <v>hrs</v>
          </cell>
          <cell r="I3960">
            <v>450</v>
          </cell>
          <cell r="J3960">
            <v>0</v>
          </cell>
        </row>
        <row r="3962">
          <cell r="E3962" t="str">
            <v>3.C.5</v>
          </cell>
          <cell r="F3962" t="str">
            <v>TESTING BUSES</v>
          </cell>
        </row>
        <row r="3963">
          <cell r="F3963" t="str">
            <v>MDSA ENGINEER</v>
          </cell>
          <cell r="H3963" t="str">
            <v>hrs</v>
          </cell>
          <cell r="I3963">
            <v>262</v>
          </cell>
          <cell r="J3963">
            <v>0</v>
          </cell>
        </row>
        <row r="3964">
          <cell r="F3964" t="str">
            <v>3RD PARTY INSPECTOR</v>
          </cell>
          <cell r="H3964" t="str">
            <v>hrs</v>
          </cell>
          <cell r="I3964">
            <v>450</v>
          </cell>
          <cell r="J3964">
            <v>0</v>
          </cell>
        </row>
        <row r="3966">
          <cell r="E3966" t="str">
            <v>3.C.6</v>
          </cell>
          <cell r="F3966" t="str">
            <v>NMR DATA RECONCILIATION</v>
          </cell>
        </row>
        <row r="3967">
          <cell r="F3967" t="str">
            <v>MDSA ENGINEER</v>
          </cell>
          <cell r="H3967" t="str">
            <v>hrs</v>
          </cell>
          <cell r="I3967">
            <v>262</v>
          </cell>
          <cell r="J3967">
            <v>0</v>
          </cell>
        </row>
        <row r="3968">
          <cell r="F3968" t="str">
            <v>PROCUREMENT</v>
          </cell>
          <cell r="H3968" t="str">
            <v>hrs</v>
          </cell>
          <cell r="I3968">
            <v>224</v>
          </cell>
          <cell r="J3968">
            <v>0</v>
          </cell>
        </row>
        <row r="3970">
          <cell r="E3970" t="str">
            <v>3.C.7</v>
          </cell>
          <cell r="F3970" t="str">
            <v>SPDP RECONCILIATION / APPROVAL WITH STANDARDS COMMITTEE</v>
          </cell>
        </row>
        <row r="3971">
          <cell r="F3971" t="str">
            <v>PROCUREMENT</v>
          </cell>
          <cell r="H3971" t="str">
            <v>hrs</v>
          </cell>
          <cell r="I3971">
            <v>224</v>
          </cell>
          <cell r="J3971">
            <v>0</v>
          </cell>
        </row>
        <row r="3973">
          <cell r="E3973" t="str">
            <v>3.C.8</v>
          </cell>
          <cell r="F3973" t="str">
            <v>PROJECT RECORD BOOKS / PHOTOSTAT BOOKS</v>
          </cell>
        </row>
        <row r="3974">
          <cell r="F3974" t="str">
            <v>QA/QC MANAGER</v>
          </cell>
          <cell r="H3974" t="str">
            <v>hrs</v>
          </cell>
          <cell r="I3974">
            <v>262</v>
          </cell>
          <cell r="J3974">
            <v>0</v>
          </cell>
        </row>
        <row r="3975">
          <cell r="F3975" t="str">
            <v>EXPAT INSPECTOR</v>
          </cell>
          <cell r="H3975" t="str">
            <v>hrs</v>
          </cell>
          <cell r="I3975">
            <v>115</v>
          </cell>
          <cell r="J3975">
            <v>0</v>
          </cell>
        </row>
        <row r="3977">
          <cell r="E3977" t="str">
            <v>3.C.9</v>
          </cell>
          <cell r="F3977" t="str">
            <v>RECEIVING INSPECTION PACKAGES</v>
          </cell>
        </row>
        <row r="3978">
          <cell r="F3978" t="str">
            <v>QA/QC MANAGER</v>
          </cell>
          <cell r="H3978" t="str">
            <v>hrs</v>
          </cell>
          <cell r="I3978">
            <v>262</v>
          </cell>
          <cell r="J3978">
            <v>0</v>
          </cell>
        </row>
        <row r="3979">
          <cell r="F3979" t="str">
            <v>EXPAT INSPECTOR</v>
          </cell>
          <cell r="H3979" t="str">
            <v>hrs</v>
          </cell>
          <cell r="I3979">
            <v>115</v>
          </cell>
          <cell r="J3979">
            <v>0</v>
          </cell>
        </row>
        <row r="4006">
          <cell r="E4006" t="str">
            <v>3.11.21C</v>
          </cell>
          <cell r="F4006" t="str">
            <v>TOTAL FOR INSTALLATION / PRECOMMISSIONING</v>
          </cell>
          <cell r="H4006" t="str">
            <v>hrs</v>
          </cell>
          <cell r="J4006">
            <v>0</v>
          </cell>
        </row>
        <row r="4008">
          <cell r="J4008" t="str">
            <v xml:space="preserve">204-ATS-001 </v>
          </cell>
        </row>
        <row r="4010">
          <cell r="E4010" t="str">
            <v>3.D</v>
          </cell>
          <cell r="F4010" t="str">
            <v>QUALITY PACKAGES / DOCUMENTATION</v>
          </cell>
        </row>
        <row r="4013">
          <cell r="E4013" t="str">
            <v>3.D.6</v>
          </cell>
          <cell r="F4013" t="str">
            <v>NMR DATA RECONCILIATION</v>
          </cell>
        </row>
        <row r="4014">
          <cell r="F4014" t="str">
            <v>MDSA ENGINEER</v>
          </cell>
          <cell r="H4014" t="str">
            <v>hrs</v>
          </cell>
          <cell r="I4014">
            <v>262</v>
          </cell>
          <cell r="J4014">
            <v>0</v>
          </cell>
        </row>
        <row r="4015">
          <cell r="F4015" t="str">
            <v>PROCUREMENT</v>
          </cell>
          <cell r="H4015" t="str">
            <v>hrs</v>
          </cell>
          <cell r="I4015">
            <v>224</v>
          </cell>
          <cell r="J4015">
            <v>0</v>
          </cell>
        </row>
        <row r="4017">
          <cell r="E4017" t="str">
            <v>3.D.7</v>
          </cell>
          <cell r="F4017" t="str">
            <v>SPDP RECONCILIATION / APPROVAL WITH STANDARDS COMMITTEE</v>
          </cell>
        </row>
        <row r="4018">
          <cell r="F4018" t="str">
            <v>PROCUREMENT</v>
          </cell>
          <cell r="H4018" t="str">
            <v>hrs</v>
          </cell>
          <cell r="I4018">
            <v>224</v>
          </cell>
          <cell r="J4018">
            <v>0</v>
          </cell>
        </row>
        <row r="4020">
          <cell r="E4020" t="str">
            <v>3.D.8</v>
          </cell>
          <cell r="F4020" t="str">
            <v>PROJECT RECORD BOOKS / PHOTOSTAT BOOKS</v>
          </cell>
        </row>
        <row r="4021">
          <cell r="F4021" t="str">
            <v>QA/QC MANAGER</v>
          </cell>
          <cell r="H4021" t="str">
            <v>hrs</v>
          </cell>
          <cell r="I4021">
            <v>262</v>
          </cell>
          <cell r="J4021">
            <v>0</v>
          </cell>
        </row>
        <row r="4022">
          <cell r="F4022" t="str">
            <v>EXPAT INSPECTOR</v>
          </cell>
          <cell r="H4022" t="str">
            <v>hrs</v>
          </cell>
          <cell r="I4022">
            <v>115</v>
          </cell>
          <cell r="J4022">
            <v>0</v>
          </cell>
        </row>
        <row r="4024">
          <cell r="E4024" t="str">
            <v>3.D.9</v>
          </cell>
          <cell r="F4024" t="str">
            <v>RECEIVING INSPECTION PACKAGES</v>
          </cell>
        </row>
        <row r="4025">
          <cell r="F4025" t="str">
            <v>QA/QC MANAGER</v>
          </cell>
          <cell r="H4025" t="str">
            <v>hrs</v>
          </cell>
          <cell r="I4025">
            <v>262</v>
          </cell>
          <cell r="J4025">
            <v>0</v>
          </cell>
        </row>
        <row r="4026">
          <cell r="F4026" t="str">
            <v>EXPAT INSPECTOR</v>
          </cell>
          <cell r="H4026" t="str">
            <v>hrs</v>
          </cell>
          <cell r="I4026">
            <v>115</v>
          </cell>
          <cell r="J4026">
            <v>0</v>
          </cell>
        </row>
        <row r="4079">
          <cell r="E4079" t="str">
            <v>3.11.21D</v>
          </cell>
          <cell r="F4079" t="str">
            <v>TOTAL FOR DOCUMENTATION</v>
          </cell>
          <cell r="H4079" t="str">
            <v>hrs</v>
          </cell>
          <cell r="J4079">
            <v>0</v>
          </cell>
        </row>
        <row r="4081">
          <cell r="E4081" t="str">
            <v xml:space="preserve"> </v>
          </cell>
          <cell r="J4081" t="str">
            <v xml:space="preserve">204-FACP-001 </v>
          </cell>
        </row>
        <row r="4082">
          <cell r="E4082" t="str">
            <v xml:space="preserve"> </v>
          </cell>
          <cell r="F4082" t="str">
            <v>EQUIPMENT PROCUREMENT, QA/QC,</v>
          </cell>
        </row>
        <row r="4083">
          <cell r="E4083" t="str">
            <v xml:space="preserve"> </v>
          </cell>
          <cell r="F4083" t="str">
            <v>INSTALLATION &amp; TESTING</v>
          </cell>
        </row>
        <row r="4086">
          <cell r="E4086" t="str">
            <v>3.11.22</v>
          </cell>
          <cell r="F4086" t="str">
            <v xml:space="preserve">204-FACP-001 </v>
          </cell>
        </row>
        <row r="4087">
          <cell r="E4087" t="str">
            <v xml:space="preserve">3.11.22 </v>
          </cell>
          <cell r="F4087" t="str">
            <v>FIRE ALARM CONTROL PANEL</v>
          </cell>
        </row>
        <row r="4088">
          <cell r="F4088" t="str">
            <v>PURCHASE ORDER:. LRCI-M98-21-D461-DA</v>
          </cell>
        </row>
        <row r="4090">
          <cell r="F4090" t="str">
            <v>FROM TECHNICAL EVALUATION OF REQUIRED EQUIPMENT THROUGH</v>
          </cell>
        </row>
        <row r="4091">
          <cell r="F4091" t="str">
            <v>TO INSTALLATION &amp; TESTING</v>
          </cell>
        </row>
        <row r="4094">
          <cell r="E4094" t="str">
            <v>3.A</v>
          </cell>
          <cell r="F4094" t="str">
            <v>PROCUREMENT</v>
          </cell>
        </row>
        <row r="4097">
          <cell r="E4097" t="str">
            <v>3.A.01</v>
          </cell>
          <cell r="F4097" t="str">
            <v>ESTABLISH EQUIPMENT REQUIREMENTS</v>
          </cell>
          <cell r="H4097" t="str">
            <v>LS</v>
          </cell>
          <cell r="I4097" t="str">
            <v>INCLUDED</v>
          </cell>
        </row>
        <row r="4098">
          <cell r="F4098" t="str">
            <v>ACEC DESIGN ENGINEERS</v>
          </cell>
        </row>
        <row r="4100">
          <cell r="E4100" t="str">
            <v>3.A.02</v>
          </cell>
          <cell r="F4100" t="str">
            <v>REVIEW &amp; MAKE CHANGES</v>
          </cell>
        </row>
        <row r="4101">
          <cell r="F4101" t="str">
            <v>QA/QC MANAGER</v>
          </cell>
          <cell r="H4101" t="str">
            <v>hrs</v>
          </cell>
          <cell r="I4101">
            <v>262</v>
          </cell>
          <cell r="J4101">
            <v>0</v>
          </cell>
        </row>
        <row r="4102">
          <cell r="F4102" t="str">
            <v>MDSA ENGINEER</v>
          </cell>
          <cell r="H4102" t="str">
            <v>hrs</v>
          </cell>
          <cell r="I4102">
            <v>262</v>
          </cell>
          <cell r="J4102">
            <v>0</v>
          </cell>
        </row>
        <row r="4103">
          <cell r="F4103" t="str">
            <v>PROJECT MANAGER</v>
          </cell>
          <cell r="H4103" t="str">
            <v>hrs</v>
          </cell>
          <cell r="I4103">
            <v>271</v>
          </cell>
          <cell r="J4103">
            <v>0</v>
          </cell>
        </row>
        <row r="4104">
          <cell r="F4104" t="str">
            <v>PROCUREMENT</v>
          </cell>
          <cell r="H4104" t="str">
            <v>hrs</v>
          </cell>
          <cell r="I4104">
            <v>224</v>
          </cell>
          <cell r="J4104">
            <v>0</v>
          </cell>
        </row>
        <row r="4105">
          <cell r="J4105">
            <v>0</v>
          </cell>
        </row>
        <row r="4106">
          <cell r="E4106" t="str">
            <v>3.A.03</v>
          </cell>
          <cell r="F4106" t="str">
            <v>PREPARE REQUISITION FOR PMT &amp; 5 TO 10 No VENDORS</v>
          </cell>
          <cell r="J4106">
            <v>0</v>
          </cell>
        </row>
        <row r="4107">
          <cell r="F4107" t="str">
            <v>PROCUREMENT</v>
          </cell>
          <cell r="H4107" t="str">
            <v>hrs</v>
          </cell>
          <cell r="I4107">
            <v>224</v>
          </cell>
          <cell r="J4107">
            <v>0</v>
          </cell>
        </row>
        <row r="4108">
          <cell r="J4108">
            <v>0</v>
          </cell>
        </row>
        <row r="4109">
          <cell r="E4109" t="str">
            <v>3.A.04</v>
          </cell>
          <cell r="F4109" t="str">
            <v>TECHNICAL AND COMMERCIAL BID EVALUATION</v>
          </cell>
          <cell r="J4109">
            <v>0</v>
          </cell>
        </row>
        <row r="4110">
          <cell r="F4110" t="str">
            <v>ACEC DESIGN ENGINEERS</v>
          </cell>
          <cell r="H4110" t="str">
            <v>LS</v>
          </cell>
          <cell r="I4110" t="str">
            <v>INCLUDED</v>
          </cell>
        </row>
        <row r="4111">
          <cell r="F4111" t="str">
            <v>MDSA ENGINEER</v>
          </cell>
          <cell r="H4111" t="str">
            <v>hrs</v>
          </cell>
          <cell r="I4111">
            <v>262</v>
          </cell>
          <cell r="J4111">
            <v>0</v>
          </cell>
        </row>
        <row r="4112">
          <cell r="F4112" t="str">
            <v>COMMERCIAL ENGINEER</v>
          </cell>
          <cell r="H4112" t="str">
            <v>hrs</v>
          </cell>
          <cell r="I4112">
            <v>262</v>
          </cell>
          <cell r="J4112">
            <v>0</v>
          </cell>
        </row>
        <row r="4113">
          <cell r="J4113">
            <v>0</v>
          </cell>
        </row>
        <row r="4114">
          <cell r="E4114" t="str">
            <v>3.A.05</v>
          </cell>
          <cell r="F4114" t="str">
            <v>MAKE CHANGES &amp; SEND NEW REQUISITION / PURCHASE ORDER TO</v>
          </cell>
          <cell r="J4114">
            <v>0</v>
          </cell>
        </row>
        <row r="4115">
          <cell r="F4115" t="str">
            <v>ACCEPTABLE VENDOR</v>
          </cell>
          <cell r="J4115">
            <v>0</v>
          </cell>
        </row>
        <row r="4116">
          <cell r="F4116" t="str">
            <v>ACEC DESIGN ENGINEERS</v>
          </cell>
          <cell r="H4116" t="str">
            <v>LS</v>
          </cell>
          <cell r="I4116" t="str">
            <v>INCLUDED</v>
          </cell>
        </row>
        <row r="4117">
          <cell r="F4117" t="str">
            <v>MDSA ENGINEER</v>
          </cell>
          <cell r="H4117" t="str">
            <v>hrs</v>
          </cell>
          <cell r="I4117">
            <v>262</v>
          </cell>
          <cell r="J4117">
            <v>0</v>
          </cell>
        </row>
        <row r="4118">
          <cell r="F4118" t="str">
            <v>PROCUREMENT</v>
          </cell>
          <cell r="H4118" t="str">
            <v>hrs</v>
          </cell>
          <cell r="I4118">
            <v>224</v>
          </cell>
          <cell r="J4118">
            <v>0</v>
          </cell>
        </row>
        <row r="4119">
          <cell r="J4119">
            <v>0</v>
          </cell>
        </row>
        <row r="4120">
          <cell r="E4120" t="str">
            <v>3.A.06</v>
          </cell>
          <cell r="F4120" t="str">
            <v>KICK OFF MEETING WITH VENDOR</v>
          </cell>
          <cell r="J4120">
            <v>0</v>
          </cell>
        </row>
        <row r="4121">
          <cell r="F4121" t="str">
            <v>QA/QC MANAGER</v>
          </cell>
          <cell r="H4121" t="str">
            <v>hrs</v>
          </cell>
          <cell r="I4121">
            <v>262</v>
          </cell>
          <cell r="J4121">
            <v>0</v>
          </cell>
        </row>
        <row r="4122">
          <cell r="F4122" t="str">
            <v>MDSA ENGINEER</v>
          </cell>
          <cell r="H4122" t="str">
            <v>hrs</v>
          </cell>
          <cell r="I4122">
            <v>262</v>
          </cell>
          <cell r="J4122">
            <v>0</v>
          </cell>
        </row>
        <row r="4123">
          <cell r="F4123" t="str">
            <v>3RD PARTY INSPECTOR</v>
          </cell>
          <cell r="H4123" t="str">
            <v>hrs</v>
          </cell>
          <cell r="I4123">
            <v>450</v>
          </cell>
          <cell r="J4123">
            <v>0</v>
          </cell>
        </row>
        <row r="4124">
          <cell r="J4124">
            <v>0</v>
          </cell>
        </row>
        <row r="4125">
          <cell r="E4125" t="str">
            <v>3.A.07</v>
          </cell>
          <cell r="F4125" t="str">
            <v>VENDOR INSPECTION ASSIGNMENT PACKAGE</v>
          </cell>
          <cell r="J4125">
            <v>0</v>
          </cell>
        </row>
        <row r="4126">
          <cell r="F4126" t="str">
            <v>3RD PARTY INSPECTOR</v>
          </cell>
          <cell r="H4126" t="str">
            <v>hrs</v>
          </cell>
          <cell r="I4126">
            <v>450</v>
          </cell>
          <cell r="J4126">
            <v>0</v>
          </cell>
        </row>
        <row r="4127">
          <cell r="F4127" t="str">
            <v>QA/QC MANAGER</v>
          </cell>
          <cell r="H4127" t="str">
            <v>hrs</v>
          </cell>
          <cell r="I4127">
            <v>262</v>
          </cell>
          <cell r="J4127">
            <v>0</v>
          </cell>
        </row>
        <row r="4128">
          <cell r="J4128">
            <v>0</v>
          </cell>
        </row>
        <row r="4129">
          <cell r="E4129" t="str">
            <v>3.A.08</v>
          </cell>
          <cell r="F4129" t="str">
            <v>FACTORY INSPECTION TESTING</v>
          </cell>
          <cell r="J4129">
            <v>0</v>
          </cell>
        </row>
        <row r="4130">
          <cell r="F4130" t="str">
            <v>3RD PARTY INSPECTOR</v>
          </cell>
          <cell r="H4130" t="str">
            <v>hrs</v>
          </cell>
          <cell r="I4130">
            <v>450</v>
          </cell>
          <cell r="J4130">
            <v>0</v>
          </cell>
        </row>
        <row r="4131">
          <cell r="J4131">
            <v>0</v>
          </cell>
        </row>
        <row r="4132">
          <cell r="E4132" t="str">
            <v>3.A.09</v>
          </cell>
          <cell r="F4132" t="str">
            <v>SHIPPING / VCCU / CUSTOMS CLEARENCE</v>
          </cell>
          <cell r="J4132">
            <v>0</v>
          </cell>
        </row>
        <row r="4133">
          <cell r="F4133" t="str">
            <v>PROCUREMENT</v>
          </cell>
          <cell r="H4133" t="str">
            <v>hrs</v>
          </cell>
          <cell r="I4133">
            <v>224</v>
          </cell>
          <cell r="J4133">
            <v>0</v>
          </cell>
        </row>
        <row r="4136">
          <cell r="J4136">
            <v>0</v>
          </cell>
        </row>
        <row r="4151">
          <cell r="E4151" t="str">
            <v>3.11.22A</v>
          </cell>
          <cell r="F4151" t="str">
            <v>TOTAL FOR PROCUREMENT</v>
          </cell>
          <cell r="H4151" t="str">
            <v>hrs</v>
          </cell>
          <cell r="J4151">
            <v>0</v>
          </cell>
        </row>
        <row r="4153">
          <cell r="J4153" t="str">
            <v xml:space="preserve">204-FACP-001 </v>
          </cell>
        </row>
        <row r="4155">
          <cell r="E4155" t="str">
            <v>3.B</v>
          </cell>
          <cell r="F4155" t="str">
            <v>TAKE RECIEPT / PRESERVATION</v>
          </cell>
        </row>
        <row r="4158">
          <cell r="E4158" t="str">
            <v>3.B.1</v>
          </cell>
          <cell r="F4158" t="str">
            <v>ARRIVAL AT YARD - UNLOADING</v>
          </cell>
          <cell r="J4158">
            <v>0</v>
          </cell>
        </row>
        <row r="4159">
          <cell r="F4159" t="str">
            <v>CRANEAGE</v>
          </cell>
          <cell r="H4159" t="str">
            <v>hrs</v>
          </cell>
          <cell r="I4159">
            <v>152</v>
          </cell>
          <cell r="J4159">
            <v>0</v>
          </cell>
        </row>
        <row r="4160">
          <cell r="F4160" t="str">
            <v>RIGGERS X 3</v>
          </cell>
          <cell r="H4160" t="str">
            <v>hrs</v>
          </cell>
          <cell r="I4160">
            <v>30</v>
          </cell>
          <cell r="J4160">
            <v>0</v>
          </cell>
        </row>
        <row r="4161">
          <cell r="J4161">
            <v>0</v>
          </cell>
        </row>
        <row r="4162">
          <cell r="F4162" t="str">
            <v>TEMPORARY PRESERVATION @ YARD</v>
          </cell>
          <cell r="J4162">
            <v>0</v>
          </cell>
        </row>
        <row r="4163">
          <cell r="J4163">
            <v>0</v>
          </cell>
        </row>
        <row r="4164">
          <cell r="E4164" t="str">
            <v>3.B.2</v>
          </cell>
          <cell r="F4164" t="str">
            <v>CONNECTION UP TO HEATERS @ YARD</v>
          </cell>
          <cell r="J4164">
            <v>0</v>
          </cell>
        </row>
        <row r="4165">
          <cell r="F4165" t="str">
            <v>EXPAT SUPERVISION</v>
          </cell>
          <cell r="H4165" t="str">
            <v>hrs</v>
          </cell>
          <cell r="I4165">
            <v>115</v>
          </cell>
          <cell r="J4165">
            <v>0</v>
          </cell>
        </row>
        <row r="4166">
          <cell r="F4166" t="str">
            <v>ELECTRICIANS X 3</v>
          </cell>
          <cell r="H4166" t="str">
            <v>hrs</v>
          </cell>
          <cell r="I4166">
            <v>28</v>
          </cell>
          <cell r="J4166">
            <v>0</v>
          </cell>
        </row>
        <row r="4167">
          <cell r="J4167">
            <v>0</v>
          </cell>
        </row>
        <row r="4168">
          <cell r="E4168" t="str">
            <v>3.B.3</v>
          </cell>
          <cell r="F4168" t="str">
            <v>TRANSPORT TO SITE &amp; OFFLOAD</v>
          </cell>
          <cell r="J4168">
            <v>0</v>
          </cell>
        </row>
        <row r="4169">
          <cell r="F4169" t="str">
            <v>EXPAT SUPERVISION</v>
          </cell>
          <cell r="H4169" t="str">
            <v>hrs</v>
          </cell>
          <cell r="I4169">
            <v>115</v>
          </cell>
          <cell r="J4169">
            <v>0</v>
          </cell>
        </row>
        <row r="4170">
          <cell r="F4170" t="str">
            <v>CRANEAGE</v>
          </cell>
          <cell r="H4170" t="str">
            <v>hrs</v>
          </cell>
          <cell r="I4170">
            <v>152</v>
          </cell>
          <cell r="J4170">
            <v>0</v>
          </cell>
        </row>
        <row r="4171">
          <cell r="F4171" t="str">
            <v>RIGGERS X 3</v>
          </cell>
          <cell r="H4171" t="str">
            <v>hrs</v>
          </cell>
          <cell r="I4171">
            <v>30</v>
          </cell>
          <cell r="J4171">
            <v>0</v>
          </cell>
        </row>
        <row r="4172">
          <cell r="F4172" t="str">
            <v>TRACTOR</v>
          </cell>
          <cell r="H4172" t="str">
            <v>hrs</v>
          </cell>
          <cell r="I4172">
            <v>60</v>
          </cell>
          <cell r="J4172">
            <v>0</v>
          </cell>
        </row>
        <row r="4173">
          <cell r="F4173" t="str">
            <v>TRAILER</v>
          </cell>
          <cell r="H4173" t="str">
            <v>hrs</v>
          </cell>
          <cell r="I4173">
            <v>50</v>
          </cell>
          <cell r="J4173">
            <v>0</v>
          </cell>
        </row>
        <row r="4174">
          <cell r="J4174">
            <v>0</v>
          </cell>
        </row>
        <row r="4175">
          <cell r="F4175" t="str">
            <v>TEMPORARY PRESERVATION @ SITE</v>
          </cell>
          <cell r="J4175">
            <v>0</v>
          </cell>
        </row>
        <row r="4176">
          <cell r="J4176">
            <v>0</v>
          </cell>
        </row>
        <row r="4177">
          <cell r="E4177" t="str">
            <v>3.B.4</v>
          </cell>
          <cell r="F4177" t="str">
            <v>CONNECTION UP TO HEATERS @ SITE</v>
          </cell>
          <cell r="J4177">
            <v>0</v>
          </cell>
        </row>
        <row r="4178">
          <cell r="F4178" t="str">
            <v>EXPAT SUPERVISION</v>
          </cell>
          <cell r="H4178" t="str">
            <v>hrs</v>
          </cell>
          <cell r="I4178">
            <v>115</v>
          </cell>
          <cell r="J4178">
            <v>0</v>
          </cell>
        </row>
        <row r="4179">
          <cell r="F4179" t="str">
            <v>ELECTRICIANS X 3</v>
          </cell>
          <cell r="H4179" t="str">
            <v>hrs</v>
          </cell>
          <cell r="I4179">
            <v>28</v>
          </cell>
          <cell r="J4179">
            <v>0</v>
          </cell>
        </row>
        <row r="4182">
          <cell r="J4182">
            <v>0</v>
          </cell>
        </row>
        <row r="4183">
          <cell r="J4183">
            <v>0</v>
          </cell>
        </row>
        <row r="4224">
          <cell r="E4224" t="str">
            <v>3.11.22B</v>
          </cell>
          <cell r="F4224" t="str">
            <v>TOTAL FOR RECIEPT / PRESERVATION</v>
          </cell>
          <cell r="H4224" t="str">
            <v>hrs</v>
          </cell>
          <cell r="J4224">
            <v>0</v>
          </cell>
        </row>
        <row r="4226">
          <cell r="J4226" t="str">
            <v xml:space="preserve">204-FACP-001 </v>
          </cell>
        </row>
        <row r="4228">
          <cell r="E4228" t="str">
            <v>3.C</v>
          </cell>
          <cell r="F4228" t="str">
            <v>SETTING IN PLACE, TESTING, PRECOMMISSIONING</v>
          </cell>
          <cell r="J4228">
            <v>0</v>
          </cell>
        </row>
        <row r="4229">
          <cell r="J4229">
            <v>0</v>
          </cell>
        </row>
        <row r="4230">
          <cell r="J4230">
            <v>0</v>
          </cell>
        </row>
        <row r="4231">
          <cell r="E4231" t="str">
            <v>3.C.1</v>
          </cell>
          <cell r="F4231" t="str">
            <v>SETTING IN PLACE</v>
          </cell>
          <cell r="J4231">
            <v>0</v>
          </cell>
        </row>
        <row r="4232">
          <cell r="F4232" t="str">
            <v>EXPAT SUPERVISION</v>
          </cell>
          <cell r="H4232" t="str">
            <v>hrs</v>
          </cell>
          <cell r="I4232">
            <v>115</v>
          </cell>
          <cell r="J4232">
            <v>0</v>
          </cell>
        </row>
        <row r="4233">
          <cell r="F4233" t="str">
            <v>CRANEAGE</v>
          </cell>
          <cell r="H4233" t="str">
            <v>hrs</v>
          </cell>
          <cell r="I4233">
            <v>152</v>
          </cell>
          <cell r="J4233">
            <v>0</v>
          </cell>
        </row>
        <row r="4234">
          <cell r="F4234" t="str">
            <v>RIGGERS X 3</v>
          </cell>
          <cell r="H4234" t="str">
            <v>hrs</v>
          </cell>
          <cell r="I4234">
            <v>30</v>
          </cell>
          <cell r="J4234">
            <v>0</v>
          </cell>
        </row>
        <row r="4235">
          <cell r="F4235" t="str">
            <v>TRACTOR</v>
          </cell>
          <cell r="H4235" t="str">
            <v>hrs</v>
          </cell>
          <cell r="I4235">
            <v>60</v>
          </cell>
          <cell r="J4235">
            <v>0</v>
          </cell>
        </row>
        <row r="4236">
          <cell r="F4236" t="str">
            <v>TRAILER</v>
          </cell>
          <cell r="H4236" t="str">
            <v>hrs</v>
          </cell>
          <cell r="I4236">
            <v>50</v>
          </cell>
          <cell r="J4236">
            <v>0</v>
          </cell>
        </row>
        <row r="4237">
          <cell r="F4237" t="str">
            <v>ELECTRICIANS X 4</v>
          </cell>
          <cell r="H4237" t="str">
            <v>hrs</v>
          </cell>
          <cell r="I4237">
            <v>28</v>
          </cell>
          <cell r="J4237">
            <v>0</v>
          </cell>
        </row>
        <row r="4239">
          <cell r="E4239" t="str">
            <v>3.C.2</v>
          </cell>
          <cell r="F4239" t="str">
            <v>TERMINATIONS &amp; WIRING</v>
          </cell>
        </row>
        <row r="4240">
          <cell r="F4240" t="str">
            <v>MDSA ENGINEER</v>
          </cell>
          <cell r="H4240" t="str">
            <v>hrs</v>
          </cell>
          <cell r="I4240">
            <v>262</v>
          </cell>
          <cell r="J4240">
            <v>0</v>
          </cell>
        </row>
        <row r="4241">
          <cell r="F4241" t="str">
            <v>ELECTRICIANS X 4</v>
          </cell>
          <cell r="H4241" t="str">
            <v>hrs</v>
          </cell>
          <cell r="I4241">
            <v>28</v>
          </cell>
          <cell r="J4241">
            <v>0</v>
          </cell>
        </row>
        <row r="4243">
          <cell r="E4243" t="str">
            <v>3.C.3</v>
          </cell>
          <cell r="F4243" t="str">
            <v>PRECOMMISSION - LOOP CHECKS</v>
          </cell>
        </row>
        <row r="4244">
          <cell r="F4244" t="str">
            <v>MDSA ENGINEER</v>
          </cell>
          <cell r="H4244" t="str">
            <v>hrs</v>
          </cell>
          <cell r="I4244">
            <v>262</v>
          </cell>
          <cell r="J4244">
            <v>0</v>
          </cell>
        </row>
        <row r="4245">
          <cell r="F4245" t="str">
            <v>ELECTRICIANS X 4</v>
          </cell>
          <cell r="H4245" t="str">
            <v>hrs</v>
          </cell>
          <cell r="I4245">
            <v>28</v>
          </cell>
          <cell r="J4245">
            <v>0</v>
          </cell>
        </row>
        <row r="4246">
          <cell r="F4246" t="str">
            <v>VENDOR REP'S</v>
          </cell>
          <cell r="H4246" t="str">
            <v>hrs</v>
          </cell>
          <cell r="I4246">
            <v>450</v>
          </cell>
          <cell r="J4246">
            <v>0</v>
          </cell>
        </row>
        <row r="4248">
          <cell r="E4248" t="str">
            <v>3.C.4</v>
          </cell>
          <cell r="F4248" t="str">
            <v>PRECOMMISSION - CHECK RELAYS</v>
          </cell>
        </row>
        <row r="4249">
          <cell r="F4249" t="str">
            <v>MDSA ENGINEER</v>
          </cell>
          <cell r="H4249" t="str">
            <v>hrs</v>
          </cell>
          <cell r="I4249">
            <v>262</v>
          </cell>
          <cell r="J4249">
            <v>0</v>
          </cell>
        </row>
        <row r="4250">
          <cell r="F4250" t="str">
            <v>ELECTRICIANS X 4</v>
          </cell>
          <cell r="H4250" t="str">
            <v>hrs</v>
          </cell>
          <cell r="I4250">
            <v>28</v>
          </cell>
          <cell r="J4250">
            <v>0</v>
          </cell>
        </row>
        <row r="4251">
          <cell r="F4251" t="str">
            <v>VENDOR REP'S</v>
          </cell>
          <cell r="H4251" t="str">
            <v>hrs</v>
          </cell>
          <cell r="I4251">
            <v>450</v>
          </cell>
          <cell r="J4251">
            <v>0</v>
          </cell>
        </row>
        <row r="4253">
          <cell r="E4253" t="str">
            <v>3.C.5</v>
          </cell>
          <cell r="F4253" t="str">
            <v>TESTING BUSES</v>
          </cell>
        </row>
        <row r="4254">
          <cell r="F4254" t="str">
            <v>MDSA ENGINEER</v>
          </cell>
          <cell r="H4254" t="str">
            <v>hrs</v>
          </cell>
          <cell r="I4254">
            <v>262</v>
          </cell>
          <cell r="J4254">
            <v>0</v>
          </cell>
        </row>
        <row r="4255">
          <cell r="F4255" t="str">
            <v>3RD PARTY INSPECTOR</v>
          </cell>
          <cell r="H4255" t="str">
            <v>hrs</v>
          </cell>
          <cell r="I4255">
            <v>450</v>
          </cell>
          <cell r="J4255">
            <v>0</v>
          </cell>
        </row>
        <row r="4257">
          <cell r="E4257" t="str">
            <v>3.C.6</v>
          </cell>
          <cell r="F4257" t="str">
            <v>NMR DATA RECONCILIATION</v>
          </cell>
        </row>
        <row r="4258">
          <cell r="F4258" t="str">
            <v>MDSA ENGINEER</v>
          </cell>
          <cell r="H4258" t="str">
            <v>hrs</v>
          </cell>
          <cell r="I4258">
            <v>262</v>
          </cell>
          <cell r="J4258">
            <v>0</v>
          </cell>
        </row>
        <row r="4259">
          <cell r="F4259" t="str">
            <v>PROCUREMENT</v>
          </cell>
          <cell r="H4259" t="str">
            <v>hrs</v>
          </cell>
          <cell r="I4259">
            <v>224</v>
          </cell>
          <cell r="J4259">
            <v>0</v>
          </cell>
        </row>
        <row r="4261">
          <cell r="E4261" t="str">
            <v>3.C.7</v>
          </cell>
          <cell r="F4261" t="str">
            <v>SPDP RECONCILIATION / APPROVAL WITH STANDARDS COMMITTEE</v>
          </cell>
        </row>
        <row r="4262">
          <cell r="F4262" t="str">
            <v>PROCUREMENT</v>
          </cell>
          <cell r="H4262" t="str">
            <v>hrs</v>
          </cell>
          <cell r="I4262">
            <v>224</v>
          </cell>
          <cell r="J4262">
            <v>0</v>
          </cell>
        </row>
        <row r="4264">
          <cell r="E4264" t="str">
            <v>3.C.8</v>
          </cell>
          <cell r="F4264" t="str">
            <v>PROJECT RECORD BOOKS / PHOTOSTAT BOOKS</v>
          </cell>
        </row>
        <row r="4265">
          <cell r="F4265" t="str">
            <v>QA/QC MANAGER</v>
          </cell>
          <cell r="H4265" t="str">
            <v>hrs</v>
          </cell>
          <cell r="I4265">
            <v>262</v>
          </cell>
          <cell r="J4265">
            <v>0</v>
          </cell>
        </row>
        <row r="4266">
          <cell r="F4266" t="str">
            <v>EXPAT INSPECTOR</v>
          </cell>
          <cell r="H4266" t="str">
            <v>hrs</v>
          </cell>
          <cell r="I4266">
            <v>115</v>
          </cell>
          <cell r="J4266">
            <v>0</v>
          </cell>
        </row>
        <row r="4268">
          <cell r="E4268" t="str">
            <v>3.C.9</v>
          </cell>
          <cell r="F4268" t="str">
            <v>RECEIVING INSPECTION PACKAGES</v>
          </cell>
        </row>
        <row r="4269">
          <cell r="F4269" t="str">
            <v>QA/QC MANAGER</v>
          </cell>
          <cell r="H4269" t="str">
            <v>hrs</v>
          </cell>
          <cell r="I4269">
            <v>262</v>
          </cell>
          <cell r="J4269">
            <v>0</v>
          </cell>
        </row>
        <row r="4270">
          <cell r="F4270" t="str">
            <v>EXPAT INSPECTOR</v>
          </cell>
          <cell r="H4270" t="str">
            <v>hrs</v>
          </cell>
          <cell r="I4270">
            <v>115</v>
          </cell>
          <cell r="J4270">
            <v>0</v>
          </cell>
        </row>
        <row r="4297">
          <cell r="E4297" t="str">
            <v>3.11.22C</v>
          </cell>
          <cell r="F4297" t="str">
            <v>TOTAL FOR INSTALLATION / PRECOMMISSIONING</v>
          </cell>
          <cell r="H4297" t="str">
            <v>hrs</v>
          </cell>
          <cell r="J4297">
            <v>0</v>
          </cell>
        </row>
        <row r="4299">
          <cell r="J4299" t="str">
            <v xml:space="preserve">204-FACP-001 </v>
          </cell>
        </row>
        <row r="4301">
          <cell r="E4301" t="str">
            <v>3.D</v>
          </cell>
          <cell r="F4301" t="str">
            <v>QUALITY PACKAGES / DOCUMENTATION</v>
          </cell>
        </row>
        <row r="4304">
          <cell r="E4304" t="str">
            <v>3.D.6</v>
          </cell>
          <cell r="F4304" t="str">
            <v>NMR DATA RECONCILIATION</v>
          </cell>
        </row>
        <row r="4305">
          <cell r="F4305" t="str">
            <v>MDSA ENGINEER</v>
          </cell>
          <cell r="H4305" t="str">
            <v>hrs</v>
          </cell>
          <cell r="I4305">
            <v>262</v>
          </cell>
          <cell r="J4305">
            <v>0</v>
          </cell>
        </row>
        <row r="4306">
          <cell r="F4306" t="str">
            <v>PROCUREMENT</v>
          </cell>
          <cell r="H4306" t="str">
            <v>hrs</v>
          </cell>
          <cell r="I4306">
            <v>224</v>
          </cell>
          <cell r="J4306">
            <v>0</v>
          </cell>
        </row>
        <row r="4308">
          <cell r="E4308" t="str">
            <v>3.D.7</v>
          </cell>
          <cell r="F4308" t="str">
            <v>SPDP RECONCILIATION / APPROVAL WITH STANDARDS COMMITTEE</v>
          </cell>
        </row>
        <row r="4309">
          <cell r="F4309" t="str">
            <v>PROCUREMENT</v>
          </cell>
          <cell r="H4309" t="str">
            <v>hrs</v>
          </cell>
          <cell r="I4309">
            <v>224</v>
          </cell>
          <cell r="J4309">
            <v>0</v>
          </cell>
        </row>
        <row r="4311">
          <cell r="E4311" t="str">
            <v>3.D.8</v>
          </cell>
          <cell r="F4311" t="str">
            <v>PROJECT RECORD BOOKS / PHOTOSTAT BOOKS</v>
          </cell>
        </row>
        <row r="4312">
          <cell r="F4312" t="str">
            <v>QA/QC MANAGER</v>
          </cell>
          <cell r="H4312" t="str">
            <v>hrs</v>
          </cell>
          <cell r="I4312">
            <v>262</v>
          </cell>
          <cell r="J4312">
            <v>0</v>
          </cell>
        </row>
        <row r="4313">
          <cell r="F4313" t="str">
            <v>EXPAT INSPECTOR</v>
          </cell>
          <cell r="H4313" t="str">
            <v>hrs</v>
          </cell>
          <cell r="I4313">
            <v>115</v>
          </cell>
          <cell r="J4313">
            <v>0</v>
          </cell>
        </row>
        <row r="4315">
          <cell r="E4315" t="str">
            <v>3.D.9</v>
          </cell>
          <cell r="F4315" t="str">
            <v>RECEIVING INSPECTION PACKAGES</v>
          </cell>
        </row>
        <row r="4316">
          <cell r="F4316" t="str">
            <v>QA/QC MANAGER</v>
          </cell>
          <cell r="H4316" t="str">
            <v>hrs</v>
          </cell>
          <cell r="I4316">
            <v>262</v>
          </cell>
          <cell r="J4316">
            <v>0</v>
          </cell>
        </row>
        <row r="4317">
          <cell r="F4317" t="str">
            <v>EXPAT INSPECTOR</v>
          </cell>
          <cell r="H4317" t="str">
            <v>hrs</v>
          </cell>
          <cell r="I4317">
            <v>115</v>
          </cell>
          <cell r="J4317">
            <v>0</v>
          </cell>
        </row>
        <row r="4370">
          <cell r="E4370" t="str">
            <v>3.11.22D</v>
          </cell>
          <cell r="F4370" t="str">
            <v>TOTAL FOR DOCUMENTATION</v>
          </cell>
          <cell r="H4370" t="str">
            <v>hrs</v>
          </cell>
          <cell r="J4370">
            <v>0</v>
          </cell>
        </row>
        <row r="4372">
          <cell r="E4372" t="str">
            <v xml:space="preserve"> </v>
          </cell>
          <cell r="J4372" t="str">
            <v xml:space="preserve">204-XA-001 </v>
          </cell>
        </row>
        <row r="4373">
          <cell r="E4373" t="str">
            <v xml:space="preserve"> </v>
          </cell>
          <cell r="F4373" t="str">
            <v>EQUIPMENT PROCUREMENT, QA/QC,</v>
          </cell>
        </row>
        <row r="4374">
          <cell r="E4374" t="str">
            <v xml:space="preserve"> </v>
          </cell>
          <cell r="F4374" t="str">
            <v>INSTALLATION &amp; TESTING</v>
          </cell>
        </row>
        <row r="4377">
          <cell r="E4377" t="str">
            <v>3.11.24</v>
          </cell>
          <cell r="F4377" t="str">
            <v xml:space="preserve">204-XA-001 </v>
          </cell>
        </row>
        <row r="4378">
          <cell r="E4378" t="str">
            <v xml:space="preserve">3.11.24 </v>
          </cell>
          <cell r="F4378" t="str">
            <v>ANNUNCIATOR PANEL</v>
          </cell>
        </row>
        <row r="4379">
          <cell r="F4379" t="str">
            <v>PURCHASE ORDER:. LRCI-50-34-D461-DA</v>
          </cell>
        </row>
        <row r="4381">
          <cell r="F4381" t="str">
            <v>FROM TECHNICAL EVALUATION OF REQUIRED EQUIPMENT THROUGH</v>
          </cell>
        </row>
        <row r="4382">
          <cell r="F4382" t="str">
            <v>TO INSTALLATION &amp; TESTING</v>
          </cell>
        </row>
        <row r="4385">
          <cell r="E4385" t="str">
            <v>3.A</v>
          </cell>
          <cell r="F4385" t="str">
            <v>PROCUREMENT</v>
          </cell>
        </row>
        <row r="4388">
          <cell r="E4388" t="str">
            <v>3.A.01</v>
          </cell>
          <cell r="F4388" t="str">
            <v>ESTABLISH EQUIPMENT REQUIREMENTS</v>
          </cell>
          <cell r="H4388" t="str">
            <v>LS</v>
          </cell>
          <cell r="I4388" t="str">
            <v>INCLUDED</v>
          </cell>
        </row>
        <row r="4389">
          <cell r="F4389" t="str">
            <v>ACEC DESIGN ENGINEERS</v>
          </cell>
        </row>
        <row r="4391">
          <cell r="E4391" t="str">
            <v>3.A.02</v>
          </cell>
          <cell r="F4391" t="str">
            <v>REVIEW &amp; MAKE CHANGES</v>
          </cell>
        </row>
        <row r="4392">
          <cell r="F4392" t="str">
            <v>QA/QC MANAGER</v>
          </cell>
          <cell r="H4392" t="str">
            <v>hrs</v>
          </cell>
          <cell r="I4392">
            <v>262</v>
          </cell>
          <cell r="J4392">
            <v>0</v>
          </cell>
        </row>
        <row r="4393">
          <cell r="F4393" t="str">
            <v>MDSA ENGINEER</v>
          </cell>
          <cell r="H4393" t="str">
            <v>hrs</v>
          </cell>
          <cell r="I4393">
            <v>262</v>
          </cell>
          <cell r="J4393">
            <v>0</v>
          </cell>
        </row>
        <row r="4394">
          <cell r="F4394" t="str">
            <v>PROJECT MANAGER</v>
          </cell>
          <cell r="H4394" t="str">
            <v>hrs</v>
          </cell>
          <cell r="I4394">
            <v>271</v>
          </cell>
          <cell r="J4394">
            <v>0</v>
          </cell>
        </row>
        <row r="4395">
          <cell r="F4395" t="str">
            <v>PROCUREMENT</v>
          </cell>
          <cell r="H4395" t="str">
            <v>hrs</v>
          </cell>
          <cell r="I4395">
            <v>224</v>
          </cell>
          <cell r="J4395">
            <v>0</v>
          </cell>
        </row>
        <row r="4396">
          <cell r="J4396">
            <v>0</v>
          </cell>
        </row>
        <row r="4397">
          <cell r="E4397" t="str">
            <v>3.A.03</v>
          </cell>
          <cell r="F4397" t="str">
            <v>PREPARE REQUISITION FOR PMT &amp; 5 TO 10 No VENDORS</v>
          </cell>
          <cell r="J4397">
            <v>0</v>
          </cell>
        </row>
        <row r="4398">
          <cell r="F4398" t="str">
            <v>PROCUREMENT</v>
          </cell>
          <cell r="H4398" t="str">
            <v>hrs</v>
          </cell>
          <cell r="I4398">
            <v>224</v>
          </cell>
          <cell r="J4398">
            <v>0</v>
          </cell>
        </row>
        <row r="4399">
          <cell r="J4399">
            <v>0</v>
          </cell>
        </row>
        <row r="4400">
          <cell r="E4400" t="str">
            <v>3.A.04</v>
          </cell>
          <cell r="F4400" t="str">
            <v>TECHNICAL AND COMMERCIAL BID EVALUATION</v>
          </cell>
          <cell r="J4400">
            <v>0</v>
          </cell>
        </row>
        <row r="4401">
          <cell r="F4401" t="str">
            <v>ACEC DESIGN ENGINEERS</v>
          </cell>
          <cell r="H4401" t="str">
            <v>LS</v>
          </cell>
          <cell r="I4401" t="str">
            <v>INCLUDED</v>
          </cell>
        </row>
        <row r="4402">
          <cell r="F4402" t="str">
            <v>MDSA ENGINEER</v>
          </cell>
          <cell r="H4402" t="str">
            <v>hrs</v>
          </cell>
          <cell r="I4402">
            <v>262</v>
          </cell>
          <cell r="J4402">
            <v>0</v>
          </cell>
        </row>
        <row r="4403">
          <cell r="F4403" t="str">
            <v>COMMERCIAL ENGINEER</v>
          </cell>
          <cell r="H4403" t="str">
            <v>hrs</v>
          </cell>
          <cell r="I4403">
            <v>262</v>
          </cell>
          <cell r="J4403">
            <v>0</v>
          </cell>
        </row>
        <row r="4404">
          <cell r="J4404">
            <v>0</v>
          </cell>
        </row>
        <row r="4405">
          <cell r="E4405" t="str">
            <v>3.A.05</v>
          </cell>
          <cell r="F4405" t="str">
            <v>MAKE CHANGES &amp; SEND NEW REQUISITION / PURCHASE ORDER TO</v>
          </cell>
          <cell r="J4405">
            <v>0</v>
          </cell>
        </row>
        <row r="4406">
          <cell r="F4406" t="str">
            <v>ACCEPTABLE VENDOR</v>
          </cell>
          <cell r="J4406">
            <v>0</v>
          </cell>
        </row>
        <row r="4407">
          <cell r="F4407" t="str">
            <v>ACEC DESIGN ENGINEERS</v>
          </cell>
          <cell r="H4407" t="str">
            <v>LS</v>
          </cell>
          <cell r="I4407" t="str">
            <v>INCLUDED</v>
          </cell>
        </row>
        <row r="4408">
          <cell r="F4408" t="str">
            <v>MDSA ENGINEER</v>
          </cell>
          <cell r="H4408" t="str">
            <v>hrs</v>
          </cell>
          <cell r="I4408">
            <v>262</v>
          </cell>
          <cell r="J4408">
            <v>0</v>
          </cell>
        </row>
        <row r="4409">
          <cell r="F4409" t="str">
            <v>PROCUREMENT</v>
          </cell>
          <cell r="H4409" t="str">
            <v>hrs</v>
          </cell>
          <cell r="I4409">
            <v>224</v>
          </cell>
          <cell r="J4409">
            <v>0</v>
          </cell>
        </row>
        <row r="4410">
          <cell r="J4410">
            <v>0</v>
          </cell>
        </row>
        <row r="4411">
          <cell r="E4411" t="str">
            <v>3.A.06</v>
          </cell>
          <cell r="F4411" t="str">
            <v>KICK OFF MEETING WITH VENDOR</v>
          </cell>
          <cell r="J4411">
            <v>0</v>
          </cell>
        </row>
        <row r="4412">
          <cell r="F4412" t="str">
            <v>QA/QC MANAGER</v>
          </cell>
          <cell r="H4412" t="str">
            <v>hrs</v>
          </cell>
          <cell r="I4412">
            <v>262</v>
          </cell>
          <cell r="J4412">
            <v>0</v>
          </cell>
        </row>
        <row r="4413">
          <cell r="F4413" t="str">
            <v>MDSA ENGINEER</v>
          </cell>
          <cell r="H4413" t="str">
            <v>hrs</v>
          </cell>
          <cell r="I4413">
            <v>262</v>
          </cell>
          <cell r="J4413">
            <v>0</v>
          </cell>
        </row>
        <row r="4414">
          <cell r="F4414" t="str">
            <v>3RD PARTY INSPECTOR</v>
          </cell>
          <cell r="H4414" t="str">
            <v>hrs</v>
          </cell>
          <cell r="I4414">
            <v>450</v>
          </cell>
          <cell r="J4414">
            <v>0</v>
          </cell>
        </row>
        <row r="4415">
          <cell r="J4415">
            <v>0</v>
          </cell>
        </row>
        <row r="4416">
          <cell r="E4416" t="str">
            <v>3.A.07</v>
          </cell>
          <cell r="F4416" t="str">
            <v>VENDOR INSPECTION ASSIGNMENT PACKAGE</v>
          </cell>
          <cell r="J4416">
            <v>0</v>
          </cell>
        </row>
        <row r="4417">
          <cell r="F4417" t="str">
            <v>3RD PARTY INSPECTOR</v>
          </cell>
          <cell r="H4417" t="str">
            <v>hrs</v>
          </cell>
          <cell r="I4417">
            <v>450</v>
          </cell>
          <cell r="J4417">
            <v>0</v>
          </cell>
        </row>
        <row r="4418">
          <cell r="F4418" t="str">
            <v>QA/QC MANAGER</v>
          </cell>
          <cell r="H4418" t="str">
            <v>hrs</v>
          </cell>
          <cell r="I4418">
            <v>262</v>
          </cell>
          <cell r="J4418">
            <v>0</v>
          </cell>
        </row>
        <row r="4419">
          <cell r="J4419">
            <v>0</v>
          </cell>
        </row>
        <row r="4420">
          <cell r="E4420" t="str">
            <v>3.A.08</v>
          </cell>
          <cell r="F4420" t="str">
            <v>FACTORY INSPECTION TESTING</v>
          </cell>
          <cell r="J4420">
            <v>0</v>
          </cell>
        </row>
        <row r="4421">
          <cell r="F4421" t="str">
            <v>3RD PARTY INSPECTOR</v>
          </cell>
          <cell r="H4421" t="str">
            <v>hrs</v>
          </cell>
          <cell r="I4421">
            <v>450</v>
          </cell>
          <cell r="J4421">
            <v>0</v>
          </cell>
        </row>
        <row r="4422">
          <cell r="J4422">
            <v>0</v>
          </cell>
        </row>
        <row r="4423">
          <cell r="E4423" t="str">
            <v>3.A.09</v>
          </cell>
          <cell r="F4423" t="str">
            <v>SHIPPING / VCCU / CUSTOMS CLEARENCE</v>
          </cell>
          <cell r="J4423">
            <v>0</v>
          </cell>
        </row>
        <row r="4424">
          <cell r="F4424" t="str">
            <v>PROCUREMENT</v>
          </cell>
          <cell r="H4424" t="str">
            <v>hrs</v>
          </cell>
          <cell r="I4424">
            <v>224</v>
          </cell>
          <cell r="J4424">
            <v>0</v>
          </cell>
        </row>
        <row r="4427">
          <cell r="J4427">
            <v>0</v>
          </cell>
        </row>
        <row r="4442">
          <cell r="E4442" t="str">
            <v>3.11.24A</v>
          </cell>
          <cell r="F4442" t="str">
            <v>TOTAL FOR PROCUREMENT</v>
          </cell>
          <cell r="H4442" t="str">
            <v>hrs</v>
          </cell>
          <cell r="J4442">
            <v>0</v>
          </cell>
        </row>
        <row r="4444">
          <cell r="J4444" t="str">
            <v xml:space="preserve">204-XA-001 </v>
          </cell>
        </row>
        <row r="4446">
          <cell r="E4446" t="str">
            <v>3.B</v>
          </cell>
          <cell r="F4446" t="str">
            <v>TAKE RECIEPT / PRESERVATION</v>
          </cell>
        </row>
        <row r="4449">
          <cell r="E4449" t="str">
            <v>3.B.1</v>
          </cell>
          <cell r="F4449" t="str">
            <v>ARRIVAL AT YARD - UNLOADING</v>
          </cell>
          <cell r="J4449">
            <v>0</v>
          </cell>
        </row>
        <row r="4450">
          <cell r="F4450" t="str">
            <v>CRANEAGE</v>
          </cell>
          <cell r="H4450" t="str">
            <v>hrs</v>
          </cell>
          <cell r="I4450">
            <v>152</v>
          </cell>
          <cell r="J4450">
            <v>0</v>
          </cell>
        </row>
        <row r="4451">
          <cell r="F4451" t="str">
            <v>RIGGERS X 3</v>
          </cell>
          <cell r="H4451" t="str">
            <v>hrs</v>
          </cell>
          <cell r="I4451">
            <v>30</v>
          </cell>
          <cell r="J4451">
            <v>0</v>
          </cell>
        </row>
        <row r="4452">
          <cell r="J4452">
            <v>0</v>
          </cell>
        </row>
        <row r="4453">
          <cell r="F4453" t="str">
            <v>TEMPORARY PRESERVATION @ YARD</v>
          </cell>
          <cell r="J4453">
            <v>0</v>
          </cell>
        </row>
        <row r="4454">
          <cell r="J4454">
            <v>0</v>
          </cell>
        </row>
        <row r="4455">
          <cell r="E4455" t="str">
            <v>3.B.2</v>
          </cell>
          <cell r="F4455" t="str">
            <v>CONNECTION UP TO HEATERS @ YARD</v>
          </cell>
          <cell r="J4455">
            <v>0</v>
          </cell>
        </row>
        <row r="4456">
          <cell r="F4456" t="str">
            <v>EXPAT SUPERVISION</v>
          </cell>
          <cell r="H4456" t="str">
            <v>hrs</v>
          </cell>
          <cell r="I4456">
            <v>115</v>
          </cell>
          <cell r="J4456">
            <v>0</v>
          </cell>
        </row>
        <row r="4457">
          <cell r="F4457" t="str">
            <v>ELECTRICIANS X 3</v>
          </cell>
          <cell r="H4457" t="str">
            <v>hrs</v>
          </cell>
          <cell r="I4457">
            <v>28</v>
          </cell>
          <cell r="J4457">
            <v>0</v>
          </cell>
        </row>
        <row r="4458">
          <cell r="J4458">
            <v>0</v>
          </cell>
        </row>
        <row r="4459">
          <cell r="E4459" t="str">
            <v>3.B.3</v>
          </cell>
          <cell r="F4459" t="str">
            <v>TRANSPORT TO SITE &amp; OFFLOAD</v>
          </cell>
          <cell r="J4459">
            <v>0</v>
          </cell>
        </row>
        <row r="4460">
          <cell r="F4460" t="str">
            <v>EXPAT SUPERVISION</v>
          </cell>
          <cell r="H4460" t="str">
            <v>hrs</v>
          </cell>
          <cell r="I4460">
            <v>115</v>
          </cell>
          <cell r="J4460">
            <v>0</v>
          </cell>
        </row>
        <row r="4461">
          <cell r="F4461" t="str">
            <v>CRANEAGE</v>
          </cell>
          <cell r="H4461" t="str">
            <v>hrs</v>
          </cell>
          <cell r="I4461">
            <v>152</v>
          </cell>
          <cell r="J4461">
            <v>0</v>
          </cell>
        </row>
        <row r="4462">
          <cell r="F4462" t="str">
            <v>RIGGERS X 3</v>
          </cell>
          <cell r="H4462" t="str">
            <v>hrs</v>
          </cell>
          <cell r="I4462">
            <v>30</v>
          </cell>
          <cell r="J4462">
            <v>0</v>
          </cell>
        </row>
        <row r="4463">
          <cell r="F4463" t="str">
            <v>TRACTOR</v>
          </cell>
          <cell r="H4463" t="str">
            <v>hrs</v>
          </cell>
          <cell r="I4463">
            <v>60</v>
          </cell>
          <cell r="J4463">
            <v>0</v>
          </cell>
        </row>
        <row r="4464">
          <cell r="F4464" t="str">
            <v>TRAILER</v>
          </cell>
          <cell r="H4464" t="str">
            <v>hrs</v>
          </cell>
          <cell r="I4464">
            <v>50</v>
          </cell>
          <cell r="J4464">
            <v>0</v>
          </cell>
        </row>
        <row r="4465">
          <cell r="J4465">
            <v>0</v>
          </cell>
        </row>
        <row r="4466">
          <cell r="F4466" t="str">
            <v>TEMPORARY PRESERVATION @ SITE</v>
          </cell>
          <cell r="J4466">
            <v>0</v>
          </cell>
        </row>
        <row r="4467">
          <cell r="J4467">
            <v>0</v>
          </cell>
        </row>
        <row r="4468">
          <cell r="E4468" t="str">
            <v>3.B.4</v>
          </cell>
          <cell r="F4468" t="str">
            <v>CONNECTION UP TO HEATERS @ SITE</v>
          </cell>
          <cell r="J4468">
            <v>0</v>
          </cell>
        </row>
        <row r="4469">
          <cell r="F4469" t="str">
            <v>EXPAT SUPERVISION</v>
          </cell>
          <cell r="H4469" t="str">
            <v>hrs</v>
          </cell>
          <cell r="I4469">
            <v>115</v>
          </cell>
          <cell r="J4469">
            <v>0</v>
          </cell>
        </row>
        <row r="4470">
          <cell r="F4470" t="str">
            <v>ELECTRICIANS X 3</v>
          </cell>
          <cell r="H4470" t="str">
            <v>hrs</v>
          </cell>
          <cell r="I4470">
            <v>28</v>
          </cell>
          <cell r="J4470">
            <v>0</v>
          </cell>
        </row>
        <row r="4473">
          <cell r="J4473">
            <v>0</v>
          </cell>
        </row>
        <row r="4474">
          <cell r="J4474">
            <v>0</v>
          </cell>
        </row>
        <row r="4515">
          <cell r="E4515" t="str">
            <v>3.11.24B</v>
          </cell>
          <cell r="F4515" t="str">
            <v>TOTAL FOR RECIEPT / PRESERVATION</v>
          </cell>
          <cell r="H4515" t="str">
            <v>hrs</v>
          </cell>
          <cell r="J4515">
            <v>0</v>
          </cell>
        </row>
        <row r="4517">
          <cell r="J4517" t="str">
            <v xml:space="preserve">204-XA-001 </v>
          </cell>
        </row>
        <row r="4519">
          <cell r="E4519" t="str">
            <v>3.C</v>
          </cell>
          <cell r="F4519" t="str">
            <v>SETTING IN PLACE, TESTING, PRECOMMISSIONING</v>
          </cell>
          <cell r="J4519">
            <v>0</v>
          </cell>
        </row>
        <row r="4520">
          <cell r="J4520">
            <v>0</v>
          </cell>
        </row>
        <row r="4521">
          <cell r="J4521">
            <v>0</v>
          </cell>
        </row>
        <row r="4522">
          <cell r="E4522" t="str">
            <v>3.C.1</v>
          </cell>
          <cell r="F4522" t="str">
            <v>SETTING IN PLACE</v>
          </cell>
          <cell r="J4522">
            <v>0</v>
          </cell>
        </row>
        <row r="4523">
          <cell r="F4523" t="str">
            <v>EXPAT SUPERVISION</v>
          </cell>
          <cell r="H4523" t="str">
            <v>hrs</v>
          </cell>
          <cell r="I4523">
            <v>115</v>
          </cell>
          <cell r="J4523">
            <v>0</v>
          </cell>
        </row>
        <row r="4524">
          <cell r="F4524" t="str">
            <v>CRANEAGE</v>
          </cell>
          <cell r="H4524" t="str">
            <v>hrs</v>
          </cell>
          <cell r="I4524">
            <v>152</v>
          </cell>
          <cell r="J4524">
            <v>0</v>
          </cell>
        </row>
        <row r="4525">
          <cell r="F4525" t="str">
            <v>RIGGERS X 3</v>
          </cell>
          <cell r="H4525" t="str">
            <v>hrs</v>
          </cell>
          <cell r="I4525">
            <v>30</v>
          </cell>
          <cell r="J4525">
            <v>0</v>
          </cell>
        </row>
        <row r="4526">
          <cell r="F4526" t="str">
            <v>TRACTOR</v>
          </cell>
          <cell r="H4526" t="str">
            <v>hrs</v>
          </cell>
          <cell r="I4526">
            <v>60</v>
          </cell>
          <cell r="J4526">
            <v>0</v>
          </cell>
        </row>
        <row r="4527">
          <cell r="F4527" t="str">
            <v>TRAILER</v>
          </cell>
          <cell r="H4527" t="str">
            <v>hrs</v>
          </cell>
          <cell r="I4527">
            <v>50</v>
          </cell>
          <cell r="J4527">
            <v>0</v>
          </cell>
        </row>
        <row r="4528">
          <cell r="F4528" t="str">
            <v>ELECTRICIANS X 4</v>
          </cell>
          <cell r="H4528" t="str">
            <v>hrs</v>
          </cell>
          <cell r="I4528">
            <v>28</v>
          </cell>
          <cell r="J4528">
            <v>0</v>
          </cell>
        </row>
        <row r="4530">
          <cell r="E4530" t="str">
            <v>3.C.2</v>
          </cell>
          <cell r="F4530" t="str">
            <v>TERMINATIONS &amp; WIRING</v>
          </cell>
        </row>
        <row r="4531">
          <cell r="F4531" t="str">
            <v>MDSA ENGINEER</v>
          </cell>
          <cell r="H4531" t="str">
            <v>hrs</v>
          </cell>
          <cell r="I4531">
            <v>262</v>
          </cell>
          <cell r="J4531">
            <v>0</v>
          </cell>
        </row>
        <row r="4532">
          <cell r="F4532" t="str">
            <v>ELECTRICIANS X 4</v>
          </cell>
          <cell r="H4532" t="str">
            <v>hrs</v>
          </cell>
          <cell r="I4532">
            <v>28</v>
          </cell>
          <cell r="J4532">
            <v>0</v>
          </cell>
        </row>
        <row r="4534">
          <cell r="E4534" t="str">
            <v>3.C.3</v>
          </cell>
          <cell r="F4534" t="str">
            <v>PRECOMMISSION - LOOP CHECKS</v>
          </cell>
        </row>
        <row r="4535">
          <cell r="F4535" t="str">
            <v>MDSA ENGINEER</v>
          </cell>
          <cell r="H4535" t="str">
            <v>hrs</v>
          </cell>
          <cell r="I4535">
            <v>262</v>
          </cell>
          <cell r="J4535">
            <v>0</v>
          </cell>
        </row>
        <row r="4536">
          <cell r="F4536" t="str">
            <v>ELECTRICIANS X 4</v>
          </cell>
          <cell r="H4536" t="str">
            <v>hrs</v>
          </cell>
          <cell r="I4536">
            <v>28</v>
          </cell>
          <cell r="J4536">
            <v>0</v>
          </cell>
        </row>
        <row r="4537">
          <cell r="F4537" t="str">
            <v>VENDOR REP'S</v>
          </cell>
          <cell r="H4537" t="str">
            <v>hrs</v>
          </cell>
          <cell r="I4537">
            <v>450</v>
          </cell>
          <cell r="J4537">
            <v>0</v>
          </cell>
        </row>
        <row r="4539">
          <cell r="E4539" t="str">
            <v>3.C.4</v>
          </cell>
          <cell r="F4539" t="str">
            <v>PRECOMMISSION - CHECK RELAYS</v>
          </cell>
        </row>
        <row r="4540">
          <cell r="F4540" t="str">
            <v>MDSA ENGINEER</v>
          </cell>
          <cell r="H4540" t="str">
            <v>hrs</v>
          </cell>
          <cell r="I4540">
            <v>262</v>
          </cell>
          <cell r="J4540">
            <v>0</v>
          </cell>
        </row>
        <row r="4541">
          <cell r="F4541" t="str">
            <v>ELECTRICIANS X 4</v>
          </cell>
          <cell r="H4541" t="str">
            <v>hrs</v>
          </cell>
          <cell r="I4541">
            <v>28</v>
          </cell>
          <cell r="J4541">
            <v>0</v>
          </cell>
        </row>
        <row r="4542">
          <cell r="F4542" t="str">
            <v>VENDOR REP'S</v>
          </cell>
          <cell r="H4542" t="str">
            <v>hrs</v>
          </cell>
          <cell r="I4542">
            <v>450</v>
          </cell>
          <cell r="J4542">
            <v>0</v>
          </cell>
        </row>
        <row r="4544">
          <cell r="E4544" t="str">
            <v>3.C.5</v>
          </cell>
          <cell r="F4544" t="str">
            <v>TESTING BUSES</v>
          </cell>
        </row>
        <row r="4545">
          <cell r="F4545" t="str">
            <v>MDSA ENGINEER</v>
          </cell>
          <cell r="H4545" t="str">
            <v>hrs</v>
          </cell>
          <cell r="I4545">
            <v>262</v>
          </cell>
          <cell r="J4545">
            <v>0</v>
          </cell>
        </row>
        <row r="4546">
          <cell r="F4546" t="str">
            <v>3RD PARTY INSPECTOR</v>
          </cell>
          <cell r="H4546" t="str">
            <v>hrs</v>
          </cell>
          <cell r="I4546">
            <v>450</v>
          </cell>
          <cell r="J4546">
            <v>0</v>
          </cell>
        </row>
        <row r="4548">
          <cell r="E4548" t="str">
            <v>3.C.6</v>
          </cell>
          <cell r="F4548" t="str">
            <v>NMR DATA RECONCILIATION</v>
          </cell>
        </row>
        <row r="4549">
          <cell r="F4549" t="str">
            <v>MDSA ENGINEER</v>
          </cell>
          <cell r="H4549" t="str">
            <v>hrs</v>
          </cell>
          <cell r="I4549">
            <v>262</v>
          </cell>
          <cell r="J4549">
            <v>0</v>
          </cell>
        </row>
        <row r="4550">
          <cell r="F4550" t="str">
            <v>PROCUREMENT</v>
          </cell>
          <cell r="H4550" t="str">
            <v>hrs</v>
          </cell>
          <cell r="I4550">
            <v>224</v>
          </cell>
          <cell r="J4550">
            <v>0</v>
          </cell>
        </row>
        <row r="4552">
          <cell r="E4552" t="str">
            <v>3.C.7</v>
          </cell>
          <cell r="F4552" t="str">
            <v>SPDP RECONCILIATION / APPROVAL WITH STANDARDS COMMITTEE</v>
          </cell>
        </row>
        <row r="4553">
          <cell r="F4553" t="str">
            <v>PROCUREMENT</v>
          </cell>
          <cell r="H4553" t="str">
            <v>hrs</v>
          </cell>
          <cell r="I4553">
            <v>224</v>
          </cell>
          <cell r="J4553">
            <v>0</v>
          </cell>
        </row>
        <row r="4555">
          <cell r="E4555" t="str">
            <v>3.C.8</v>
          </cell>
          <cell r="F4555" t="str">
            <v>PROJECT RECORD BOOKS / PHOTOSTAT BOOKS</v>
          </cell>
        </row>
        <row r="4556">
          <cell r="F4556" t="str">
            <v>QA/QC MANAGER</v>
          </cell>
          <cell r="H4556" t="str">
            <v>hrs</v>
          </cell>
          <cell r="I4556">
            <v>262</v>
          </cell>
          <cell r="J4556">
            <v>0</v>
          </cell>
        </row>
        <row r="4557">
          <cell r="F4557" t="str">
            <v>EXPAT INSPECTOR</v>
          </cell>
          <cell r="H4557" t="str">
            <v>hrs</v>
          </cell>
          <cell r="I4557">
            <v>115</v>
          </cell>
          <cell r="J4557">
            <v>0</v>
          </cell>
        </row>
        <row r="4559">
          <cell r="E4559" t="str">
            <v>3.C.9</v>
          </cell>
          <cell r="F4559" t="str">
            <v>RECEIVING INSPECTION PACKAGES</v>
          </cell>
        </row>
        <row r="4560">
          <cell r="F4560" t="str">
            <v>QA/QC MANAGER</v>
          </cell>
          <cell r="H4560" t="str">
            <v>hrs</v>
          </cell>
          <cell r="I4560">
            <v>262</v>
          </cell>
          <cell r="J4560">
            <v>0</v>
          </cell>
        </row>
        <row r="4561">
          <cell r="F4561" t="str">
            <v>EXPAT INSPECTOR</v>
          </cell>
          <cell r="H4561" t="str">
            <v>hrs</v>
          </cell>
          <cell r="I4561">
            <v>115</v>
          </cell>
          <cell r="J4561">
            <v>0</v>
          </cell>
        </row>
        <row r="4588">
          <cell r="E4588" t="str">
            <v>3.11.24C</v>
          </cell>
          <cell r="F4588" t="str">
            <v>TOTAL FOR INSTALLATION / PRECOMMISSIONING</v>
          </cell>
          <cell r="H4588" t="str">
            <v>hrs</v>
          </cell>
          <cell r="J4588">
            <v>0</v>
          </cell>
        </row>
        <row r="4590">
          <cell r="J4590" t="str">
            <v xml:space="preserve">204-XA-001 </v>
          </cell>
        </row>
        <row r="4592">
          <cell r="E4592" t="str">
            <v>3.D</v>
          </cell>
          <cell r="F4592" t="str">
            <v>QUALITY PACKAGES / DOCUMENTATION</v>
          </cell>
        </row>
        <row r="4595">
          <cell r="E4595" t="str">
            <v>3.D.6</v>
          </cell>
          <cell r="F4595" t="str">
            <v>NMR DATA RECONCILIATION</v>
          </cell>
        </row>
        <row r="4596">
          <cell r="F4596" t="str">
            <v>MDSA ENGINEER</v>
          </cell>
          <cell r="H4596" t="str">
            <v>hrs</v>
          </cell>
          <cell r="I4596">
            <v>262</v>
          </cell>
          <cell r="J4596">
            <v>0</v>
          </cell>
        </row>
        <row r="4597">
          <cell r="F4597" t="str">
            <v>PROCUREMENT</v>
          </cell>
          <cell r="H4597" t="str">
            <v>hrs</v>
          </cell>
          <cell r="I4597">
            <v>224</v>
          </cell>
          <cell r="J4597">
            <v>0</v>
          </cell>
        </row>
        <row r="4599">
          <cell r="E4599" t="str">
            <v>3.D.7</v>
          </cell>
          <cell r="F4599" t="str">
            <v>SPDP RECONCILIATION / APPROVAL WITH STANDARDS COMMITTEE</v>
          </cell>
        </row>
        <row r="4600">
          <cell r="F4600" t="str">
            <v>PROCUREMENT</v>
          </cell>
          <cell r="H4600" t="str">
            <v>hrs</v>
          </cell>
          <cell r="I4600">
            <v>224</v>
          </cell>
          <cell r="J4600">
            <v>0</v>
          </cell>
        </row>
        <row r="4602">
          <cell r="E4602" t="str">
            <v>3.D.8</v>
          </cell>
          <cell r="F4602" t="str">
            <v>PROJECT RECORD BOOKS / PHOTOSTAT BOOKS</v>
          </cell>
        </row>
        <row r="4603">
          <cell r="F4603" t="str">
            <v>QA/QC MANAGER</v>
          </cell>
          <cell r="H4603" t="str">
            <v>hrs</v>
          </cell>
          <cell r="I4603">
            <v>262</v>
          </cell>
          <cell r="J4603">
            <v>0</v>
          </cell>
        </row>
        <row r="4604">
          <cell r="F4604" t="str">
            <v>EXPAT INSPECTOR</v>
          </cell>
          <cell r="H4604" t="str">
            <v>hrs</v>
          </cell>
          <cell r="I4604">
            <v>115</v>
          </cell>
          <cell r="J4604">
            <v>0</v>
          </cell>
        </row>
        <row r="4606">
          <cell r="E4606" t="str">
            <v>3.D.9</v>
          </cell>
          <cell r="F4606" t="str">
            <v>RECEIVING INSPECTION PACKAGES</v>
          </cell>
        </row>
        <row r="4607">
          <cell r="F4607" t="str">
            <v>QA/QC MANAGER</v>
          </cell>
          <cell r="H4607" t="str">
            <v>hrs</v>
          </cell>
          <cell r="I4607">
            <v>262</v>
          </cell>
          <cell r="J4607">
            <v>0</v>
          </cell>
        </row>
        <row r="4608">
          <cell r="F4608" t="str">
            <v>EXPAT INSPECTOR</v>
          </cell>
          <cell r="H4608" t="str">
            <v>hrs</v>
          </cell>
          <cell r="I4608">
            <v>115</v>
          </cell>
          <cell r="J4608">
            <v>0</v>
          </cell>
        </row>
        <row r="4661">
          <cell r="E4661" t="str">
            <v>3.11.24D</v>
          </cell>
          <cell r="F4661" t="str">
            <v>TOTAL FOR DOCUMENTATION</v>
          </cell>
          <cell r="H4661" t="str">
            <v>hrs</v>
          </cell>
          <cell r="J4661">
            <v>0</v>
          </cell>
        </row>
        <row r="4663">
          <cell r="E4663" t="str">
            <v xml:space="preserve"> </v>
          </cell>
          <cell r="J4663" t="str">
            <v xml:space="preserve">204-SB-001 </v>
          </cell>
        </row>
        <row r="4664">
          <cell r="E4664" t="str">
            <v xml:space="preserve"> </v>
          </cell>
          <cell r="F4664" t="str">
            <v>EQUIPMENT PROCUREMENT, QA/QC,</v>
          </cell>
        </row>
        <row r="4665">
          <cell r="E4665" t="str">
            <v xml:space="preserve"> </v>
          </cell>
          <cell r="F4665" t="str">
            <v>INSTALLATION &amp; TESTING</v>
          </cell>
        </row>
        <row r="4668">
          <cell r="E4668" t="str">
            <v>3.11.25</v>
          </cell>
          <cell r="F4668" t="str">
            <v xml:space="preserve">204-SB-001 </v>
          </cell>
        </row>
        <row r="4669">
          <cell r="E4669" t="str">
            <v xml:space="preserve">3.11.25 </v>
          </cell>
          <cell r="F4669" t="str">
            <v>STATION BATTERY</v>
          </cell>
        </row>
        <row r="4670">
          <cell r="F4670" t="str">
            <v>PURCHASE ORDER:. LRCI-M98-17-D461-DA</v>
          </cell>
        </row>
        <row r="4672">
          <cell r="F4672" t="str">
            <v>FROM TECHNICAL EVALUATION OF REQUIRED EQUIPMENT THROUGH</v>
          </cell>
        </row>
        <row r="4673">
          <cell r="F4673" t="str">
            <v>TO INSTALLATION &amp; TESTING</v>
          </cell>
        </row>
        <row r="4676">
          <cell r="E4676" t="str">
            <v>3.A</v>
          </cell>
          <cell r="F4676" t="str">
            <v>PROCUREMENT</v>
          </cell>
        </row>
        <row r="4679">
          <cell r="E4679" t="str">
            <v>3.A.01</v>
          </cell>
          <cell r="F4679" t="str">
            <v>ESTABLISH EQUIPMENT REQUIREMENTS</v>
          </cell>
          <cell r="H4679" t="str">
            <v>LS</v>
          </cell>
          <cell r="I4679" t="str">
            <v>INCLUDED</v>
          </cell>
        </row>
        <row r="4680">
          <cell r="F4680" t="str">
            <v>ACEC DESIGN ENGINEERS</v>
          </cell>
        </row>
        <row r="4682">
          <cell r="E4682" t="str">
            <v>3.A.02</v>
          </cell>
          <cell r="F4682" t="str">
            <v>REVIEW &amp; MAKE CHANGES</v>
          </cell>
        </row>
        <row r="4683">
          <cell r="F4683" t="str">
            <v>QA/QC MANAGER</v>
          </cell>
          <cell r="H4683" t="str">
            <v>hrs</v>
          </cell>
          <cell r="I4683">
            <v>262</v>
          </cell>
          <cell r="J4683">
            <v>0</v>
          </cell>
        </row>
        <row r="4684">
          <cell r="F4684" t="str">
            <v>MDSA ENGINEER</v>
          </cell>
          <cell r="H4684" t="str">
            <v>hrs</v>
          </cell>
          <cell r="I4684">
            <v>262</v>
          </cell>
          <cell r="J4684">
            <v>0</v>
          </cell>
        </row>
        <row r="4685">
          <cell r="F4685" t="str">
            <v>PROJECT MANAGER</v>
          </cell>
          <cell r="H4685" t="str">
            <v>hrs</v>
          </cell>
          <cell r="I4685">
            <v>271</v>
          </cell>
          <cell r="J4685">
            <v>0</v>
          </cell>
        </row>
        <row r="4686">
          <cell r="F4686" t="str">
            <v>PROCUREMENT</v>
          </cell>
          <cell r="H4686" t="str">
            <v>hrs</v>
          </cell>
          <cell r="I4686">
            <v>224</v>
          </cell>
          <cell r="J4686">
            <v>0</v>
          </cell>
        </row>
        <row r="4687">
          <cell r="J4687">
            <v>0</v>
          </cell>
        </row>
        <row r="4688">
          <cell r="E4688" t="str">
            <v>3.A.03</v>
          </cell>
          <cell r="F4688" t="str">
            <v>PREPARE REQUISITION FOR PMT &amp; 5 TO 10 No VENDORS</v>
          </cell>
          <cell r="J4688">
            <v>0</v>
          </cell>
        </row>
        <row r="4689">
          <cell r="F4689" t="str">
            <v>PROCUREMENT</v>
          </cell>
          <cell r="H4689" t="str">
            <v>hrs</v>
          </cell>
          <cell r="I4689">
            <v>224</v>
          </cell>
          <cell r="J4689">
            <v>0</v>
          </cell>
        </row>
        <row r="4690">
          <cell r="J4690">
            <v>0</v>
          </cell>
        </row>
        <row r="4691">
          <cell r="E4691" t="str">
            <v>3.A.04</v>
          </cell>
          <cell r="F4691" t="str">
            <v>TECHNICAL AND COMMERCIAL BID EVALUATION</v>
          </cell>
          <cell r="J4691">
            <v>0</v>
          </cell>
        </row>
        <row r="4692">
          <cell r="F4692" t="str">
            <v>ACEC DESIGN ENGINEERS</v>
          </cell>
          <cell r="H4692" t="str">
            <v>LS</v>
          </cell>
          <cell r="I4692" t="str">
            <v>INCLUDED</v>
          </cell>
        </row>
        <row r="4693">
          <cell r="F4693" t="str">
            <v>MDSA ENGINEER</v>
          </cell>
          <cell r="H4693" t="str">
            <v>hrs</v>
          </cell>
          <cell r="I4693">
            <v>262</v>
          </cell>
          <cell r="J4693">
            <v>0</v>
          </cell>
        </row>
        <row r="4694">
          <cell r="F4694" t="str">
            <v>COMMERCIAL ENGINEER</v>
          </cell>
          <cell r="H4694" t="str">
            <v>hrs</v>
          </cell>
          <cell r="I4694">
            <v>262</v>
          </cell>
          <cell r="J4694">
            <v>0</v>
          </cell>
        </row>
        <row r="4695">
          <cell r="J4695">
            <v>0</v>
          </cell>
        </row>
        <row r="4696">
          <cell r="E4696" t="str">
            <v>3.A.05</v>
          </cell>
          <cell r="F4696" t="str">
            <v>MAKE CHANGES &amp; SEND NEW REQUISITION / PURCHASE ORDER TO</v>
          </cell>
          <cell r="J4696">
            <v>0</v>
          </cell>
        </row>
        <row r="4697">
          <cell r="F4697" t="str">
            <v>ACCEPTABLE VENDOR</v>
          </cell>
          <cell r="J4697">
            <v>0</v>
          </cell>
        </row>
        <row r="4698">
          <cell r="F4698" t="str">
            <v>ACEC DESIGN ENGINEERS</v>
          </cell>
          <cell r="H4698" t="str">
            <v>LS</v>
          </cell>
          <cell r="I4698" t="str">
            <v>INCLUDED</v>
          </cell>
        </row>
        <row r="4699">
          <cell r="F4699" t="str">
            <v>MDSA ENGINEER</v>
          </cell>
          <cell r="H4699" t="str">
            <v>hrs</v>
          </cell>
          <cell r="I4699">
            <v>262</v>
          </cell>
          <cell r="J4699">
            <v>0</v>
          </cell>
        </row>
        <row r="4700">
          <cell r="F4700" t="str">
            <v>PROCUREMENT</v>
          </cell>
          <cell r="H4700" t="str">
            <v>hrs</v>
          </cell>
          <cell r="I4700">
            <v>224</v>
          </cell>
          <cell r="J4700">
            <v>0</v>
          </cell>
        </row>
        <row r="4701">
          <cell r="J4701">
            <v>0</v>
          </cell>
        </row>
        <row r="4702">
          <cell r="E4702" t="str">
            <v>3.A.06</v>
          </cell>
          <cell r="F4702" t="str">
            <v>KICK OFF MEETING WITH VENDOR</v>
          </cell>
          <cell r="J4702">
            <v>0</v>
          </cell>
        </row>
        <row r="4703">
          <cell r="F4703" t="str">
            <v>QA/QC MANAGER</v>
          </cell>
          <cell r="H4703" t="str">
            <v>hrs</v>
          </cell>
          <cell r="I4703">
            <v>262</v>
          </cell>
          <cell r="J4703">
            <v>0</v>
          </cell>
        </row>
        <row r="4704">
          <cell r="F4704" t="str">
            <v>MDSA ENGINEER</v>
          </cell>
          <cell r="H4704" t="str">
            <v>hrs</v>
          </cell>
          <cell r="I4704">
            <v>262</v>
          </cell>
          <cell r="J4704">
            <v>0</v>
          </cell>
        </row>
        <row r="4705">
          <cell r="F4705" t="str">
            <v>3RD PARTY INSPECTOR</v>
          </cell>
          <cell r="H4705" t="str">
            <v>hrs</v>
          </cell>
          <cell r="I4705">
            <v>450</v>
          </cell>
          <cell r="J4705">
            <v>0</v>
          </cell>
        </row>
        <row r="4706">
          <cell r="J4706">
            <v>0</v>
          </cell>
        </row>
        <row r="4707">
          <cell r="E4707" t="str">
            <v>3.A.07</v>
          </cell>
          <cell r="F4707" t="str">
            <v>VENDOR INSPECTION ASSIGNMENT PACKAGE</v>
          </cell>
          <cell r="J4707">
            <v>0</v>
          </cell>
        </row>
        <row r="4708">
          <cell r="F4708" t="str">
            <v>3RD PARTY INSPECTOR</v>
          </cell>
          <cell r="H4708" t="str">
            <v>hrs</v>
          </cell>
          <cell r="I4708">
            <v>450</v>
          </cell>
          <cell r="J4708">
            <v>0</v>
          </cell>
        </row>
        <row r="4709">
          <cell r="F4709" t="str">
            <v>QA/QC MANAGER</v>
          </cell>
          <cell r="H4709" t="str">
            <v>hrs</v>
          </cell>
          <cell r="I4709">
            <v>262</v>
          </cell>
          <cell r="J4709">
            <v>0</v>
          </cell>
        </row>
        <row r="4710">
          <cell r="J4710">
            <v>0</v>
          </cell>
        </row>
        <row r="4711">
          <cell r="E4711" t="str">
            <v>3.A.08</v>
          </cell>
          <cell r="F4711" t="str">
            <v>FACTORY INSPECTION TESTING</v>
          </cell>
          <cell r="J4711">
            <v>0</v>
          </cell>
        </row>
        <row r="4712">
          <cell r="F4712" t="str">
            <v>3RD PARTY INSPECTOR</v>
          </cell>
          <cell r="H4712" t="str">
            <v>hrs</v>
          </cell>
          <cell r="I4712">
            <v>450</v>
          </cell>
          <cell r="J4712">
            <v>0</v>
          </cell>
        </row>
        <row r="4713">
          <cell r="J4713">
            <v>0</v>
          </cell>
        </row>
        <row r="4714">
          <cell r="E4714" t="str">
            <v>3.A.09</v>
          </cell>
          <cell r="F4714" t="str">
            <v>SHIPPING / VCCU / CUSTOMS CLEARENCE</v>
          </cell>
          <cell r="J4714">
            <v>0</v>
          </cell>
        </row>
        <row r="4715">
          <cell r="F4715" t="str">
            <v>PROCUREMENT</v>
          </cell>
          <cell r="H4715" t="str">
            <v>hrs</v>
          </cell>
          <cell r="I4715">
            <v>224</v>
          </cell>
          <cell r="J4715">
            <v>0</v>
          </cell>
        </row>
        <row r="4718">
          <cell r="J4718">
            <v>0</v>
          </cell>
        </row>
        <row r="4733">
          <cell r="E4733" t="str">
            <v>3.11.25A</v>
          </cell>
          <cell r="F4733" t="str">
            <v>TOTAL FOR PROCUREMENT</v>
          </cell>
          <cell r="H4733" t="str">
            <v>hrs</v>
          </cell>
          <cell r="J4733">
            <v>0</v>
          </cell>
        </row>
        <row r="4735">
          <cell r="J4735" t="str">
            <v xml:space="preserve">204-SB-001 </v>
          </cell>
        </row>
        <row r="4737">
          <cell r="E4737" t="str">
            <v>3.B</v>
          </cell>
          <cell r="F4737" t="str">
            <v>TAKE RECIEPT / PRESERVATION</v>
          </cell>
        </row>
        <row r="4740">
          <cell r="E4740" t="str">
            <v>3.B.1</v>
          </cell>
          <cell r="F4740" t="str">
            <v>ARRIVAL AT YARD - UNLOADING</v>
          </cell>
          <cell r="J4740">
            <v>0</v>
          </cell>
        </row>
        <row r="4741">
          <cell r="F4741" t="str">
            <v>CRANEAGE</v>
          </cell>
          <cell r="H4741" t="str">
            <v>hrs</v>
          </cell>
          <cell r="I4741">
            <v>152</v>
          </cell>
          <cell r="J4741">
            <v>0</v>
          </cell>
        </row>
        <row r="4742">
          <cell r="F4742" t="str">
            <v>RIGGERS X 3</v>
          </cell>
          <cell r="H4742" t="str">
            <v>hrs</v>
          </cell>
          <cell r="I4742">
            <v>30</v>
          </cell>
          <cell r="J4742">
            <v>0</v>
          </cell>
        </row>
        <row r="4743">
          <cell r="J4743">
            <v>0</v>
          </cell>
        </row>
        <row r="4744">
          <cell r="F4744" t="str">
            <v>TEMPORARY PRESERVATION @ YARD</v>
          </cell>
          <cell r="J4744">
            <v>0</v>
          </cell>
        </row>
        <row r="4745">
          <cell r="J4745">
            <v>0</v>
          </cell>
        </row>
        <row r="4746">
          <cell r="E4746" t="str">
            <v>3.B.2</v>
          </cell>
          <cell r="F4746" t="str">
            <v>CONNECTION UP TO HEATERS @ YARD</v>
          </cell>
          <cell r="J4746">
            <v>0</v>
          </cell>
        </row>
        <row r="4747">
          <cell r="F4747" t="str">
            <v>EXPAT SUPERVISION</v>
          </cell>
          <cell r="H4747" t="str">
            <v>hrs</v>
          </cell>
          <cell r="I4747">
            <v>115</v>
          </cell>
          <cell r="J4747">
            <v>0</v>
          </cell>
        </row>
        <row r="4748">
          <cell r="F4748" t="str">
            <v>ELECTRICIANS X 3</v>
          </cell>
          <cell r="H4748" t="str">
            <v>hrs</v>
          </cell>
          <cell r="I4748">
            <v>28</v>
          </cell>
          <cell r="J4748">
            <v>0</v>
          </cell>
        </row>
        <row r="4749">
          <cell r="J4749">
            <v>0</v>
          </cell>
        </row>
        <row r="4750">
          <cell r="E4750" t="str">
            <v>3.B.3</v>
          </cell>
          <cell r="F4750" t="str">
            <v>TRANSPORT TO SITE &amp; OFFLOAD</v>
          </cell>
          <cell r="J4750">
            <v>0</v>
          </cell>
        </row>
        <row r="4751">
          <cell r="F4751" t="str">
            <v>EXPAT SUPERVISION</v>
          </cell>
          <cell r="H4751" t="str">
            <v>hrs</v>
          </cell>
          <cell r="I4751">
            <v>115</v>
          </cell>
          <cell r="J4751">
            <v>0</v>
          </cell>
        </row>
        <row r="4752">
          <cell r="F4752" t="str">
            <v>CRANEAGE</v>
          </cell>
          <cell r="H4752" t="str">
            <v>hrs</v>
          </cell>
          <cell r="I4752">
            <v>152</v>
          </cell>
          <cell r="J4752">
            <v>0</v>
          </cell>
        </row>
        <row r="4753">
          <cell r="F4753" t="str">
            <v>RIGGERS X 3</v>
          </cell>
          <cell r="H4753" t="str">
            <v>hrs</v>
          </cell>
          <cell r="I4753">
            <v>30</v>
          </cell>
          <cell r="J4753">
            <v>0</v>
          </cell>
        </row>
        <row r="4754">
          <cell r="F4754" t="str">
            <v>TRACTOR</v>
          </cell>
          <cell r="H4754" t="str">
            <v>hrs</v>
          </cell>
          <cell r="I4754">
            <v>60</v>
          </cell>
          <cell r="J4754">
            <v>0</v>
          </cell>
        </row>
        <row r="4755">
          <cell r="F4755" t="str">
            <v>TRAILER</v>
          </cell>
          <cell r="H4755" t="str">
            <v>hrs</v>
          </cell>
          <cell r="I4755">
            <v>50</v>
          </cell>
          <cell r="J4755">
            <v>0</v>
          </cell>
        </row>
        <row r="4756">
          <cell r="J4756">
            <v>0</v>
          </cell>
        </row>
        <row r="4757">
          <cell r="F4757" t="str">
            <v>TEMPORARY PRESERVATION @ SITE</v>
          </cell>
          <cell r="J4757">
            <v>0</v>
          </cell>
        </row>
        <row r="4758">
          <cell r="J4758">
            <v>0</v>
          </cell>
        </row>
        <row r="4759">
          <cell r="E4759" t="str">
            <v>3.B.4</v>
          </cell>
          <cell r="F4759" t="str">
            <v>CONNECTION UP TO HEATERS @ SITE</v>
          </cell>
          <cell r="J4759">
            <v>0</v>
          </cell>
        </row>
        <row r="4760">
          <cell r="F4760" t="str">
            <v>EXPAT SUPERVISION</v>
          </cell>
          <cell r="H4760" t="str">
            <v>hrs</v>
          </cell>
          <cell r="I4760">
            <v>115</v>
          </cell>
          <cell r="J4760">
            <v>0</v>
          </cell>
        </row>
        <row r="4761">
          <cell r="F4761" t="str">
            <v>ELECTRICIANS X 3</v>
          </cell>
          <cell r="H4761" t="str">
            <v>hrs</v>
          </cell>
          <cell r="I4761">
            <v>28</v>
          </cell>
          <cell r="J4761">
            <v>0</v>
          </cell>
        </row>
        <row r="4764">
          <cell r="J4764">
            <v>0</v>
          </cell>
        </row>
        <row r="4765">
          <cell r="J4765">
            <v>0</v>
          </cell>
        </row>
        <row r="4806">
          <cell r="E4806" t="str">
            <v>3.11.25B</v>
          </cell>
          <cell r="F4806" t="str">
            <v>TOTAL FOR RECIEPT / PRESERVATION</v>
          </cell>
          <cell r="H4806" t="str">
            <v>hrs</v>
          </cell>
          <cell r="J4806">
            <v>0</v>
          </cell>
        </row>
        <row r="4808">
          <cell r="J4808" t="str">
            <v xml:space="preserve">204-SB-001 </v>
          </cell>
        </row>
        <row r="4810">
          <cell r="E4810" t="str">
            <v>3.C</v>
          </cell>
          <cell r="F4810" t="str">
            <v>SETTING IN PLACE, TESTING, PRECOMMISSIONING</v>
          </cell>
          <cell r="J4810">
            <v>0</v>
          </cell>
        </row>
        <row r="4811">
          <cell r="J4811">
            <v>0</v>
          </cell>
        </row>
        <row r="4812">
          <cell r="J4812">
            <v>0</v>
          </cell>
        </row>
        <row r="4813">
          <cell r="E4813" t="str">
            <v>3.C.1</v>
          </cell>
          <cell r="F4813" t="str">
            <v>SETTING IN PLACE</v>
          </cell>
          <cell r="J4813">
            <v>0</v>
          </cell>
        </row>
        <row r="4814">
          <cell r="F4814" t="str">
            <v>EXPAT SUPERVISION</v>
          </cell>
          <cell r="H4814" t="str">
            <v>hrs</v>
          </cell>
          <cell r="I4814">
            <v>115</v>
          </cell>
          <cell r="J4814">
            <v>0</v>
          </cell>
        </row>
        <row r="4815">
          <cell r="F4815" t="str">
            <v>CRANEAGE</v>
          </cell>
          <cell r="H4815" t="str">
            <v>hrs</v>
          </cell>
          <cell r="I4815">
            <v>152</v>
          </cell>
          <cell r="J4815">
            <v>0</v>
          </cell>
        </row>
        <row r="4816">
          <cell r="F4816" t="str">
            <v>RIGGERS X 3</v>
          </cell>
          <cell r="H4816" t="str">
            <v>hrs</v>
          </cell>
          <cell r="I4816">
            <v>30</v>
          </cell>
          <cell r="J4816">
            <v>0</v>
          </cell>
        </row>
        <row r="4817">
          <cell r="F4817" t="str">
            <v>TRACTOR</v>
          </cell>
          <cell r="H4817" t="str">
            <v>hrs</v>
          </cell>
          <cell r="I4817">
            <v>60</v>
          </cell>
          <cell r="J4817">
            <v>0</v>
          </cell>
        </row>
        <row r="4818">
          <cell r="F4818" t="str">
            <v>TRAILER</v>
          </cell>
          <cell r="H4818" t="str">
            <v>hrs</v>
          </cell>
          <cell r="I4818">
            <v>50</v>
          </cell>
          <cell r="J4818">
            <v>0</v>
          </cell>
        </row>
        <row r="4819">
          <cell r="F4819" t="str">
            <v>ELECTRICIANS X 4</v>
          </cell>
          <cell r="H4819" t="str">
            <v>hrs</v>
          </cell>
          <cell r="I4819">
            <v>28</v>
          </cell>
          <cell r="J4819">
            <v>0</v>
          </cell>
        </row>
        <row r="4821">
          <cell r="E4821" t="str">
            <v>3.C.2</v>
          </cell>
          <cell r="F4821" t="str">
            <v>TERMINATIONS &amp; WIRING</v>
          </cell>
        </row>
        <row r="4822">
          <cell r="F4822" t="str">
            <v>MDSA ENGINEER</v>
          </cell>
          <cell r="H4822" t="str">
            <v>hrs</v>
          </cell>
          <cell r="I4822">
            <v>262</v>
          </cell>
          <cell r="J4822">
            <v>0</v>
          </cell>
        </row>
        <row r="4823">
          <cell r="F4823" t="str">
            <v>ELECTRICIANS X 4</v>
          </cell>
          <cell r="H4823" t="str">
            <v>hrs</v>
          </cell>
          <cell r="I4823">
            <v>28</v>
          </cell>
          <cell r="J4823">
            <v>0</v>
          </cell>
        </row>
        <row r="4825">
          <cell r="E4825" t="str">
            <v>3.C.3</v>
          </cell>
          <cell r="F4825" t="str">
            <v>PRECOMMISSION - LOOP CHECKS</v>
          </cell>
        </row>
        <row r="4826">
          <cell r="F4826" t="str">
            <v>MDSA ENGINEER</v>
          </cell>
          <cell r="H4826" t="str">
            <v>hrs</v>
          </cell>
          <cell r="I4826">
            <v>262</v>
          </cell>
          <cell r="J4826">
            <v>0</v>
          </cell>
        </row>
        <row r="4827">
          <cell r="F4827" t="str">
            <v>ELECTRICIANS X 4</v>
          </cell>
          <cell r="H4827" t="str">
            <v>hrs</v>
          </cell>
          <cell r="I4827">
            <v>28</v>
          </cell>
          <cell r="J4827">
            <v>0</v>
          </cell>
        </row>
        <row r="4828">
          <cell r="F4828" t="str">
            <v>VENDOR REP'S</v>
          </cell>
          <cell r="H4828" t="str">
            <v>hrs</v>
          </cell>
          <cell r="I4828">
            <v>450</v>
          </cell>
          <cell r="J4828">
            <v>0</v>
          </cell>
        </row>
        <row r="4830">
          <cell r="E4830" t="str">
            <v>3.C.4</v>
          </cell>
          <cell r="F4830" t="str">
            <v>PRECOMMISSION - CHECK RELAYS</v>
          </cell>
        </row>
        <row r="4831">
          <cell r="F4831" t="str">
            <v>MDSA ENGINEER</v>
          </cell>
          <cell r="H4831" t="str">
            <v>hrs</v>
          </cell>
          <cell r="I4831">
            <v>262</v>
          </cell>
          <cell r="J4831">
            <v>0</v>
          </cell>
        </row>
        <row r="4832">
          <cell r="F4832" t="str">
            <v>ELECTRICIANS X 4</v>
          </cell>
          <cell r="H4832" t="str">
            <v>hrs</v>
          </cell>
          <cell r="I4832">
            <v>28</v>
          </cell>
          <cell r="J4832">
            <v>0</v>
          </cell>
        </row>
        <row r="4833">
          <cell r="F4833" t="str">
            <v>VENDOR REP'S</v>
          </cell>
          <cell r="H4833" t="str">
            <v>hrs</v>
          </cell>
          <cell r="I4833">
            <v>450</v>
          </cell>
          <cell r="J4833">
            <v>0</v>
          </cell>
        </row>
        <row r="4835">
          <cell r="E4835" t="str">
            <v>3.C.5</v>
          </cell>
          <cell r="F4835" t="str">
            <v>TESTING BUSES</v>
          </cell>
        </row>
        <row r="4836">
          <cell r="F4836" t="str">
            <v>MDSA ENGINEER</v>
          </cell>
          <cell r="H4836" t="str">
            <v>hrs</v>
          </cell>
          <cell r="I4836">
            <v>262</v>
          </cell>
          <cell r="J4836">
            <v>0</v>
          </cell>
        </row>
        <row r="4837">
          <cell r="F4837" t="str">
            <v>3RD PARTY INSPECTOR</v>
          </cell>
          <cell r="H4837" t="str">
            <v>hrs</v>
          </cell>
          <cell r="I4837">
            <v>450</v>
          </cell>
          <cell r="J4837">
            <v>0</v>
          </cell>
        </row>
        <row r="4839">
          <cell r="E4839" t="str">
            <v>3.C.6</v>
          </cell>
          <cell r="F4839" t="str">
            <v>NMR DATA RECONCILIATION</v>
          </cell>
        </row>
        <row r="4840">
          <cell r="F4840" t="str">
            <v>MDSA ENGINEER</v>
          </cell>
          <cell r="H4840" t="str">
            <v>hrs</v>
          </cell>
          <cell r="I4840">
            <v>262</v>
          </cell>
          <cell r="J4840">
            <v>0</v>
          </cell>
        </row>
        <row r="4841">
          <cell r="F4841" t="str">
            <v>PROCUREMENT</v>
          </cell>
          <cell r="H4841" t="str">
            <v>hrs</v>
          </cell>
          <cell r="I4841">
            <v>224</v>
          </cell>
          <cell r="J4841">
            <v>0</v>
          </cell>
        </row>
        <row r="4843">
          <cell r="E4843" t="str">
            <v>3.C.7</v>
          </cell>
          <cell r="F4843" t="str">
            <v>SPDP RECONCILIATION / APPROVAL WITH STANDARDS COMMITTEE</v>
          </cell>
        </row>
        <row r="4844">
          <cell r="F4844" t="str">
            <v>PROCUREMENT</v>
          </cell>
          <cell r="H4844" t="str">
            <v>hrs</v>
          </cell>
          <cell r="I4844">
            <v>224</v>
          </cell>
          <cell r="J4844">
            <v>0</v>
          </cell>
        </row>
        <row r="4846">
          <cell r="E4846" t="str">
            <v>3.C.8</v>
          </cell>
          <cell r="F4846" t="str">
            <v>PROJECT RECORD BOOKS / PHOTOSTAT BOOKS</v>
          </cell>
        </row>
        <row r="4847">
          <cell r="F4847" t="str">
            <v>QA/QC MANAGER</v>
          </cell>
          <cell r="H4847" t="str">
            <v>hrs</v>
          </cell>
          <cell r="I4847">
            <v>262</v>
          </cell>
          <cell r="J4847">
            <v>0</v>
          </cell>
        </row>
        <row r="4848">
          <cell r="F4848" t="str">
            <v>EXPAT INSPECTOR</v>
          </cell>
          <cell r="H4848" t="str">
            <v>hrs</v>
          </cell>
          <cell r="I4848">
            <v>115</v>
          </cell>
          <cell r="J4848">
            <v>0</v>
          </cell>
        </row>
        <row r="4850">
          <cell r="E4850" t="str">
            <v>3.C.9</v>
          </cell>
          <cell r="F4850" t="str">
            <v>RECEIVING INSPECTION PACKAGES</v>
          </cell>
        </row>
        <row r="4851">
          <cell r="F4851" t="str">
            <v>QA/QC MANAGER</v>
          </cell>
          <cell r="H4851" t="str">
            <v>hrs</v>
          </cell>
          <cell r="I4851">
            <v>262</v>
          </cell>
          <cell r="J4851">
            <v>0</v>
          </cell>
        </row>
        <row r="4852">
          <cell r="F4852" t="str">
            <v>EXPAT INSPECTOR</v>
          </cell>
          <cell r="H4852" t="str">
            <v>hrs</v>
          </cell>
          <cell r="I4852">
            <v>115</v>
          </cell>
          <cell r="J4852">
            <v>0</v>
          </cell>
        </row>
        <row r="4879">
          <cell r="E4879" t="str">
            <v>3.11.25C</v>
          </cell>
          <cell r="F4879" t="str">
            <v>TOTAL FOR INSTALLATION / PRECOMMISSIONING</v>
          </cell>
          <cell r="H4879" t="str">
            <v>hrs</v>
          </cell>
          <cell r="J4879">
            <v>0</v>
          </cell>
        </row>
        <row r="4881">
          <cell r="J4881" t="str">
            <v xml:space="preserve">204-SB-001 </v>
          </cell>
        </row>
        <row r="4883">
          <cell r="E4883" t="str">
            <v>3.D</v>
          </cell>
          <cell r="F4883" t="str">
            <v>QUALITY PACKAGES / DOCUMENTATION</v>
          </cell>
        </row>
        <row r="4886">
          <cell r="E4886" t="str">
            <v>3.D.6</v>
          </cell>
          <cell r="F4886" t="str">
            <v>NMR DATA RECONCILIATION</v>
          </cell>
        </row>
        <row r="4887">
          <cell r="F4887" t="str">
            <v>MDSA ENGINEER</v>
          </cell>
          <cell r="H4887" t="str">
            <v>hrs</v>
          </cell>
          <cell r="I4887">
            <v>262</v>
          </cell>
          <cell r="J4887">
            <v>0</v>
          </cell>
        </row>
        <row r="4888">
          <cell r="F4888" t="str">
            <v>PROCUREMENT</v>
          </cell>
          <cell r="H4888" t="str">
            <v>hrs</v>
          </cell>
          <cell r="I4888">
            <v>224</v>
          </cell>
          <cell r="J4888">
            <v>0</v>
          </cell>
        </row>
        <row r="4890">
          <cell r="E4890" t="str">
            <v>3.D.7</v>
          </cell>
          <cell r="F4890" t="str">
            <v>SPDP RECONCILIATION / APPROVAL WITH STANDARDS COMMITTEE</v>
          </cell>
        </row>
        <row r="4891">
          <cell r="F4891" t="str">
            <v>PROCUREMENT</v>
          </cell>
          <cell r="H4891" t="str">
            <v>hrs</v>
          </cell>
          <cell r="I4891">
            <v>224</v>
          </cell>
          <cell r="J4891">
            <v>0</v>
          </cell>
        </row>
        <row r="4893">
          <cell r="E4893" t="str">
            <v>3.D.8</v>
          </cell>
          <cell r="F4893" t="str">
            <v>PROJECT RECORD BOOKS / PHOTOSTAT BOOKS</v>
          </cell>
        </row>
        <row r="4894">
          <cell r="F4894" t="str">
            <v>QA/QC MANAGER</v>
          </cell>
          <cell r="H4894" t="str">
            <v>hrs</v>
          </cell>
          <cell r="I4894">
            <v>262</v>
          </cell>
          <cell r="J4894">
            <v>0</v>
          </cell>
        </row>
        <row r="4895">
          <cell r="F4895" t="str">
            <v>EXPAT INSPECTOR</v>
          </cell>
          <cell r="H4895" t="str">
            <v>hrs</v>
          </cell>
          <cell r="I4895">
            <v>115</v>
          </cell>
          <cell r="J4895">
            <v>0</v>
          </cell>
        </row>
        <row r="4897">
          <cell r="E4897" t="str">
            <v>3.D.9</v>
          </cell>
          <cell r="F4897" t="str">
            <v>RECEIVING INSPECTION PACKAGES</v>
          </cell>
        </row>
        <row r="4898">
          <cell r="F4898" t="str">
            <v>QA/QC MANAGER</v>
          </cell>
          <cell r="H4898" t="str">
            <v>hrs</v>
          </cell>
          <cell r="I4898">
            <v>262</v>
          </cell>
          <cell r="J4898">
            <v>0</v>
          </cell>
        </row>
        <row r="4899">
          <cell r="F4899" t="str">
            <v>EXPAT INSPECTOR</v>
          </cell>
          <cell r="H4899" t="str">
            <v>hrs</v>
          </cell>
          <cell r="I4899">
            <v>115</v>
          </cell>
          <cell r="J4899">
            <v>0</v>
          </cell>
        </row>
        <row r="4952">
          <cell r="E4952" t="str">
            <v>3.11.25D</v>
          </cell>
          <cell r="F4952" t="str">
            <v>TOTAL FOR DOCUMENTATION</v>
          </cell>
          <cell r="H4952" t="str">
            <v>hrs</v>
          </cell>
          <cell r="J4952">
            <v>0</v>
          </cell>
        </row>
        <row r="4954">
          <cell r="E4954" t="str">
            <v xml:space="preserve"> </v>
          </cell>
          <cell r="J4954" t="str">
            <v>204-MB-002</v>
          </cell>
        </row>
        <row r="4955">
          <cell r="E4955" t="str">
            <v xml:space="preserve"> </v>
          </cell>
          <cell r="F4955" t="str">
            <v>EQUIPMENT PROCUREMENT, QA/QC,</v>
          </cell>
        </row>
        <row r="4956">
          <cell r="E4956" t="str">
            <v xml:space="preserve"> </v>
          </cell>
          <cell r="F4956" t="str">
            <v>INSTALLATION &amp; TESTING</v>
          </cell>
        </row>
        <row r="4959">
          <cell r="E4959" t="str">
            <v>3.11.34</v>
          </cell>
          <cell r="F4959" t="str">
            <v>204-MB-002</v>
          </cell>
        </row>
        <row r="4960">
          <cell r="E4960" t="str">
            <v xml:space="preserve">3.11.34 </v>
          </cell>
          <cell r="F4960" t="str">
            <v>MARSHALLING BOX</v>
          </cell>
        </row>
        <row r="4961">
          <cell r="F4961" t="str">
            <v>PURCHASE ORDER:. LRCI-M98-14-D467-DA</v>
          </cell>
        </row>
        <row r="4963">
          <cell r="F4963" t="str">
            <v>FROM TECHNICAL EVALUATION OF REQUIRED EQUIPMENT THROUGH</v>
          </cell>
        </row>
        <row r="4964">
          <cell r="F4964" t="str">
            <v>TO INSTALLATION &amp; TESTING</v>
          </cell>
        </row>
        <row r="4967">
          <cell r="E4967" t="str">
            <v>3.A</v>
          </cell>
          <cell r="F4967" t="str">
            <v>PROCUREMENT</v>
          </cell>
        </row>
        <row r="4970">
          <cell r="E4970" t="str">
            <v>3.A.01</v>
          </cell>
          <cell r="F4970" t="str">
            <v>ESTABLISH EQUIPMENT REQUIREMENTS</v>
          </cell>
          <cell r="H4970" t="str">
            <v>LS</v>
          </cell>
          <cell r="I4970" t="str">
            <v>INCLUDED</v>
          </cell>
        </row>
        <row r="4971">
          <cell r="F4971" t="str">
            <v>ACEC DESIGN ENGINEERS</v>
          </cell>
        </row>
        <row r="4973">
          <cell r="E4973" t="str">
            <v>3.A.02</v>
          </cell>
          <cell r="F4973" t="str">
            <v>REVIEW &amp; MAKE CHANGES</v>
          </cell>
        </row>
        <row r="4974">
          <cell r="F4974" t="str">
            <v>QA/QC MANAGER</v>
          </cell>
          <cell r="H4974" t="str">
            <v>hrs</v>
          </cell>
          <cell r="I4974">
            <v>262</v>
          </cell>
          <cell r="J4974">
            <v>0</v>
          </cell>
        </row>
        <row r="4975">
          <cell r="F4975" t="str">
            <v>MDSA ENGINEER</v>
          </cell>
          <cell r="H4975" t="str">
            <v>hrs</v>
          </cell>
          <cell r="I4975">
            <v>262</v>
          </cell>
          <cell r="J4975">
            <v>0</v>
          </cell>
        </row>
        <row r="4976">
          <cell r="F4976" t="str">
            <v>PROJECT MANAGER</v>
          </cell>
          <cell r="H4976" t="str">
            <v>hrs</v>
          </cell>
          <cell r="I4976">
            <v>271</v>
          </cell>
          <cell r="J4976">
            <v>0</v>
          </cell>
        </row>
        <row r="4977">
          <cell r="F4977" t="str">
            <v>PROCUREMENT</v>
          </cell>
          <cell r="H4977" t="str">
            <v>hrs</v>
          </cell>
          <cell r="I4977">
            <v>224</v>
          </cell>
          <cell r="J4977">
            <v>0</v>
          </cell>
        </row>
        <row r="4978">
          <cell r="J4978">
            <v>0</v>
          </cell>
        </row>
        <row r="4979">
          <cell r="E4979" t="str">
            <v>3.A.03</v>
          </cell>
          <cell r="F4979" t="str">
            <v>PREPARE REQUISITION FOR PMT &amp; 5 TO 10 No VENDORS</v>
          </cell>
          <cell r="J4979">
            <v>0</v>
          </cell>
        </row>
        <row r="4980">
          <cell r="F4980" t="str">
            <v>PROCUREMENT</v>
          </cell>
          <cell r="H4980" t="str">
            <v>hrs</v>
          </cell>
          <cell r="I4980">
            <v>224</v>
          </cell>
          <cell r="J4980">
            <v>0</v>
          </cell>
        </row>
        <row r="4981">
          <cell r="J4981">
            <v>0</v>
          </cell>
        </row>
        <row r="4982">
          <cell r="E4982" t="str">
            <v>3.A.04</v>
          </cell>
          <cell r="F4982" t="str">
            <v>TECHNICAL AND COMMERCIAL BID EVALUATION</v>
          </cell>
          <cell r="J4982">
            <v>0</v>
          </cell>
        </row>
        <row r="4983">
          <cell r="F4983" t="str">
            <v>ACEC DESIGN ENGINEERS</v>
          </cell>
          <cell r="H4983" t="str">
            <v>LS</v>
          </cell>
          <cell r="I4983" t="str">
            <v>INCLUDED</v>
          </cell>
        </row>
        <row r="4984">
          <cell r="F4984" t="str">
            <v>MDSA ENGINEER</v>
          </cell>
          <cell r="H4984" t="str">
            <v>hrs</v>
          </cell>
          <cell r="I4984">
            <v>262</v>
          </cell>
          <cell r="J4984">
            <v>0</v>
          </cell>
        </row>
        <row r="4985">
          <cell r="F4985" t="str">
            <v>COMMERCIAL ENGINEER</v>
          </cell>
          <cell r="H4985" t="str">
            <v>hrs</v>
          </cell>
          <cell r="I4985">
            <v>262</v>
          </cell>
          <cell r="J4985">
            <v>0</v>
          </cell>
        </row>
        <row r="4986">
          <cell r="J4986">
            <v>0</v>
          </cell>
        </row>
        <row r="4987">
          <cell r="E4987" t="str">
            <v>3.A.05</v>
          </cell>
          <cell r="F4987" t="str">
            <v>MAKE CHANGES &amp; SEND NEW REQUISITION / PURCHASE ORDER TO</v>
          </cell>
          <cell r="J4987">
            <v>0</v>
          </cell>
        </row>
        <row r="4988">
          <cell r="F4988" t="str">
            <v>ACCEPTABLE VENDOR</v>
          </cell>
          <cell r="J4988">
            <v>0</v>
          </cell>
        </row>
        <row r="4989">
          <cell r="F4989" t="str">
            <v>ACEC DESIGN ENGINEERS</v>
          </cell>
          <cell r="H4989" t="str">
            <v>LS</v>
          </cell>
          <cell r="I4989" t="str">
            <v>INCLUDED</v>
          </cell>
        </row>
        <row r="4990">
          <cell r="F4990" t="str">
            <v>MDSA ENGINEER</v>
          </cell>
          <cell r="H4990" t="str">
            <v>hrs</v>
          </cell>
          <cell r="I4990">
            <v>262</v>
          </cell>
          <cell r="J4990">
            <v>0</v>
          </cell>
        </row>
        <row r="4991">
          <cell r="F4991" t="str">
            <v>PROCUREMENT</v>
          </cell>
          <cell r="H4991" t="str">
            <v>hrs</v>
          </cell>
          <cell r="I4991">
            <v>224</v>
          </cell>
          <cell r="J4991">
            <v>0</v>
          </cell>
        </row>
        <row r="4992">
          <cell r="J4992">
            <v>0</v>
          </cell>
        </row>
        <row r="4993">
          <cell r="E4993" t="str">
            <v>3.A.06</v>
          </cell>
          <cell r="F4993" t="str">
            <v>KICK OFF MEETING WITH VENDOR</v>
          </cell>
          <cell r="J4993">
            <v>0</v>
          </cell>
        </row>
        <row r="4994">
          <cell r="F4994" t="str">
            <v>QA/QC MANAGER</v>
          </cell>
          <cell r="H4994" t="str">
            <v>hrs</v>
          </cell>
          <cell r="I4994">
            <v>262</v>
          </cell>
          <cell r="J4994">
            <v>0</v>
          </cell>
        </row>
        <row r="4995">
          <cell r="F4995" t="str">
            <v>MDSA ENGINEER</v>
          </cell>
          <cell r="H4995" t="str">
            <v>hrs</v>
          </cell>
          <cell r="I4995">
            <v>262</v>
          </cell>
          <cell r="J4995">
            <v>0</v>
          </cell>
        </row>
        <row r="4996">
          <cell r="F4996" t="str">
            <v>3RD PARTY INSPECTOR</v>
          </cell>
          <cell r="H4996" t="str">
            <v>hrs</v>
          </cell>
          <cell r="I4996">
            <v>450</v>
          </cell>
          <cell r="J4996">
            <v>0</v>
          </cell>
        </row>
        <row r="4997">
          <cell r="J4997">
            <v>0</v>
          </cell>
        </row>
        <row r="4998">
          <cell r="E4998" t="str">
            <v>3.A.07</v>
          </cell>
          <cell r="F4998" t="str">
            <v>VENDOR INSPECTION ASSIGNMENT PACKAGE</v>
          </cell>
          <cell r="J4998">
            <v>0</v>
          </cell>
        </row>
        <row r="4999">
          <cell r="F4999" t="str">
            <v>3RD PARTY INSPECTOR</v>
          </cell>
          <cell r="H4999" t="str">
            <v>hrs</v>
          </cell>
          <cell r="I4999">
            <v>450</v>
          </cell>
          <cell r="J4999">
            <v>0</v>
          </cell>
        </row>
        <row r="5000">
          <cell r="F5000" t="str">
            <v>QA/QC MANAGER</v>
          </cell>
          <cell r="H5000" t="str">
            <v>hrs</v>
          </cell>
          <cell r="I5000">
            <v>262</v>
          </cell>
          <cell r="J5000">
            <v>0</v>
          </cell>
        </row>
        <row r="5001">
          <cell r="J5001">
            <v>0</v>
          </cell>
        </row>
        <row r="5002">
          <cell r="E5002" t="str">
            <v>3.A.08</v>
          </cell>
          <cell r="F5002" t="str">
            <v>FACTORY INSPECTION TESTING</v>
          </cell>
          <cell r="J5002">
            <v>0</v>
          </cell>
        </row>
        <row r="5003">
          <cell r="F5003" t="str">
            <v>3RD PARTY INSPECTOR</v>
          </cell>
          <cell r="H5003" t="str">
            <v>hrs</v>
          </cell>
          <cell r="I5003">
            <v>450</v>
          </cell>
          <cell r="J5003">
            <v>0</v>
          </cell>
        </row>
        <row r="5004">
          <cell r="J5004">
            <v>0</v>
          </cell>
        </row>
        <row r="5005">
          <cell r="E5005" t="str">
            <v>3.A.09</v>
          </cell>
          <cell r="F5005" t="str">
            <v>SHIPPING / VCCU / CUSTOMS CLEARENCE</v>
          </cell>
          <cell r="J5005">
            <v>0</v>
          </cell>
        </row>
        <row r="5006">
          <cell r="F5006" t="str">
            <v>PROCUREMENT</v>
          </cell>
          <cell r="H5006" t="str">
            <v>hrs</v>
          </cell>
          <cell r="I5006">
            <v>224</v>
          </cell>
          <cell r="J5006">
            <v>0</v>
          </cell>
        </row>
        <row r="5009">
          <cell r="J5009">
            <v>0</v>
          </cell>
        </row>
        <row r="5024">
          <cell r="E5024" t="str">
            <v>3.11.34A</v>
          </cell>
          <cell r="F5024" t="str">
            <v>TOTAL FOR PROCUREMENT</v>
          </cell>
          <cell r="H5024" t="str">
            <v>hrs</v>
          </cell>
          <cell r="J5024">
            <v>0</v>
          </cell>
        </row>
        <row r="5026">
          <cell r="J5026" t="str">
            <v>204-MB-002</v>
          </cell>
        </row>
        <row r="5028">
          <cell r="E5028" t="str">
            <v>3.B</v>
          </cell>
          <cell r="F5028" t="str">
            <v>TAKE RECIEPT / PRESERVATION</v>
          </cell>
        </row>
        <row r="5031">
          <cell r="E5031" t="str">
            <v>3.B.1</v>
          </cell>
          <cell r="F5031" t="str">
            <v>ARRIVAL AT YARD - UNLOADING</v>
          </cell>
          <cell r="J5031">
            <v>0</v>
          </cell>
        </row>
        <row r="5032">
          <cell r="F5032" t="str">
            <v>CRANEAGE</v>
          </cell>
          <cell r="H5032" t="str">
            <v>hrs</v>
          </cell>
          <cell r="I5032">
            <v>152</v>
          </cell>
          <cell r="J5032">
            <v>0</v>
          </cell>
        </row>
        <row r="5033">
          <cell r="F5033" t="str">
            <v>RIGGERS X 3</v>
          </cell>
          <cell r="H5033" t="str">
            <v>hrs</v>
          </cell>
          <cell r="I5033">
            <v>30</v>
          </cell>
          <cell r="J5033">
            <v>0</v>
          </cell>
        </row>
        <row r="5034">
          <cell r="J5034">
            <v>0</v>
          </cell>
        </row>
        <row r="5035">
          <cell r="F5035" t="str">
            <v>TEMPORARY PRESERVATION @ YARD</v>
          </cell>
          <cell r="J5035">
            <v>0</v>
          </cell>
        </row>
        <row r="5036">
          <cell r="J5036">
            <v>0</v>
          </cell>
        </row>
        <row r="5037">
          <cell r="E5037" t="str">
            <v>3.B.2</v>
          </cell>
          <cell r="F5037" t="str">
            <v>CONNECTION UP TO HEATERS @ YARD</v>
          </cell>
          <cell r="J5037">
            <v>0</v>
          </cell>
        </row>
        <row r="5038">
          <cell r="F5038" t="str">
            <v>EXPAT SUPERVISION</v>
          </cell>
          <cell r="H5038" t="str">
            <v>hrs</v>
          </cell>
          <cell r="I5038">
            <v>115</v>
          </cell>
          <cell r="J5038">
            <v>0</v>
          </cell>
        </row>
        <row r="5039">
          <cell r="F5039" t="str">
            <v>ELECTRICIANS X 3</v>
          </cell>
          <cell r="H5039" t="str">
            <v>hrs</v>
          </cell>
          <cell r="I5039">
            <v>28</v>
          </cell>
          <cell r="J5039">
            <v>0</v>
          </cell>
        </row>
        <row r="5040">
          <cell r="J5040">
            <v>0</v>
          </cell>
        </row>
        <row r="5041">
          <cell r="E5041" t="str">
            <v>3.B.3</v>
          </cell>
          <cell r="F5041" t="str">
            <v>TRANSPORT TO SITE &amp; OFFLOAD</v>
          </cell>
          <cell r="J5041">
            <v>0</v>
          </cell>
        </row>
        <row r="5042">
          <cell r="F5042" t="str">
            <v>EXPAT SUPERVISION</v>
          </cell>
          <cell r="H5042" t="str">
            <v>hrs</v>
          </cell>
          <cell r="I5042">
            <v>115</v>
          </cell>
          <cell r="J5042">
            <v>0</v>
          </cell>
        </row>
        <row r="5043">
          <cell r="F5043" t="str">
            <v>CRANEAGE</v>
          </cell>
          <cell r="H5043" t="str">
            <v>hrs</v>
          </cell>
          <cell r="I5043">
            <v>152</v>
          </cell>
          <cell r="J5043">
            <v>0</v>
          </cell>
        </row>
        <row r="5044">
          <cell r="F5044" t="str">
            <v>RIGGERS X 3</v>
          </cell>
          <cell r="H5044" t="str">
            <v>hrs</v>
          </cell>
          <cell r="I5044">
            <v>30</v>
          </cell>
          <cell r="J5044">
            <v>0</v>
          </cell>
        </row>
        <row r="5045">
          <cell r="F5045" t="str">
            <v>TRACTOR</v>
          </cell>
          <cell r="H5045" t="str">
            <v>hrs</v>
          </cell>
          <cell r="I5045">
            <v>60</v>
          </cell>
          <cell r="J5045">
            <v>0</v>
          </cell>
        </row>
        <row r="5046">
          <cell r="F5046" t="str">
            <v>TRAILER</v>
          </cell>
          <cell r="H5046" t="str">
            <v>hrs</v>
          </cell>
          <cell r="I5046">
            <v>50</v>
          </cell>
          <cell r="J5046">
            <v>0</v>
          </cell>
        </row>
        <row r="5047">
          <cell r="J5047">
            <v>0</v>
          </cell>
        </row>
        <row r="5048">
          <cell r="F5048" t="str">
            <v>TEMPORARY PRESERVATION @ SITE</v>
          </cell>
          <cell r="J5048">
            <v>0</v>
          </cell>
        </row>
        <row r="5049">
          <cell r="J5049">
            <v>0</v>
          </cell>
        </row>
        <row r="5050">
          <cell r="E5050" t="str">
            <v>3.B.4</v>
          </cell>
          <cell r="F5050" t="str">
            <v>CONNECTION UP TO HEATERS @ SITE</v>
          </cell>
          <cell r="J5050">
            <v>0</v>
          </cell>
        </row>
        <row r="5051">
          <cell r="F5051" t="str">
            <v>EXPAT SUPERVISION</v>
          </cell>
          <cell r="H5051" t="str">
            <v>hrs</v>
          </cell>
          <cell r="I5051">
            <v>115</v>
          </cell>
          <cell r="J5051">
            <v>0</v>
          </cell>
        </row>
        <row r="5052">
          <cell r="F5052" t="str">
            <v>ELECTRICIANS X 3</v>
          </cell>
          <cell r="H5052" t="str">
            <v>hrs</v>
          </cell>
          <cell r="I5052">
            <v>28</v>
          </cell>
          <cell r="J5052">
            <v>0</v>
          </cell>
        </row>
        <row r="5055">
          <cell r="J5055">
            <v>0</v>
          </cell>
        </row>
        <row r="5056">
          <cell r="J5056">
            <v>0</v>
          </cell>
        </row>
        <row r="5097">
          <cell r="E5097" t="str">
            <v>3.11.34B</v>
          </cell>
          <cell r="F5097" t="str">
            <v>TOTAL FOR RECIEPT / PRESERVATION</v>
          </cell>
          <cell r="H5097" t="str">
            <v>hrs</v>
          </cell>
          <cell r="J5097">
            <v>0</v>
          </cell>
        </row>
        <row r="5099">
          <cell r="J5099" t="str">
            <v>204-MB-002</v>
          </cell>
        </row>
        <row r="5101">
          <cell r="E5101" t="str">
            <v>3.C</v>
          </cell>
          <cell r="F5101" t="str">
            <v>SETTING IN PLACE, TESTING, PRECOMMISSIONING</v>
          </cell>
          <cell r="J5101">
            <v>0</v>
          </cell>
        </row>
        <row r="5102">
          <cell r="J5102">
            <v>0</v>
          </cell>
        </row>
        <row r="5103">
          <cell r="J5103">
            <v>0</v>
          </cell>
        </row>
        <row r="5104">
          <cell r="E5104" t="str">
            <v>3.C.1</v>
          </cell>
          <cell r="F5104" t="str">
            <v>SETTING IN PLACE</v>
          </cell>
          <cell r="J5104">
            <v>0</v>
          </cell>
        </row>
        <row r="5105">
          <cell r="F5105" t="str">
            <v>EXPAT SUPERVISION</v>
          </cell>
          <cell r="H5105" t="str">
            <v>hrs</v>
          </cell>
          <cell r="I5105">
            <v>115</v>
          </cell>
          <cell r="J5105">
            <v>0</v>
          </cell>
        </row>
        <row r="5106">
          <cell r="F5106" t="str">
            <v>CRANEAGE</v>
          </cell>
          <cell r="H5106" t="str">
            <v>hrs</v>
          </cell>
          <cell r="I5106">
            <v>152</v>
          </cell>
          <cell r="J5106">
            <v>0</v>
          </cell>
        </row>
        <row r="5107">
          <cell r="F5107" t="str">
            <v>RIGGERS X 3</v>
          </cell>
          <cell r="H5107" t="str">
            <v>hrs</v>
          </cell>
          <cell r="I5107">
            <v>30</v>
          </cell>
          <cell r="J5107">
            <v>0</v>
          </cell>
        </row>
        <row r="5108">
          <cell r="F5108" t="str">
            <v>TRACTOR</v>
          </cell>
          <cell r="H5108" t="str">
            <v>hrs</v>
          </cell>
          <cell r="I5108">
            <v>60</v>
          </cell>
          <cell r="J5108">
            <v>0</v>
          </cell>
        </row>
        <row r="5109">
          <cell r="F5109" t="str">
            <v>TRAILER</v>
          </cell>
          <cell r="H5109" t="str">
            <v>hrs</v>
          </cell>
          <cell r="I5109">
            <v>50</v>
          </cell>
          <cell r="J5109">
            <v>0</v>
          </cell>
        </row>
        <row r="5110">
          <cell r="F5110" t="str">
            <v>ELECTRICIANS X 4</v>
          </cell>
          <cell r="H5110" t="str">
            <v>hrs</v>
          </cell>
          <cell r="I5110">
            <v>28</v>
          </cell>
          <cell r="J5110">
            <v>0</v>
          </cell>
        </row>
        <row r="5112">
          <cell r="E5112" t="str">
            <v>3.C.2</v>
          </cell>
          <cell r="F5112" t="str">
            <v>TERMINATIONS &amp; WIRING</v>
          </cell>
        </row>
        <row r="5113">
          <cell r="F5113" t="str">
            <v>MDSA ENGINEER</v>
          </cell>
          <cell r="H5113" t="str">
            <v>hrs</v>
          </cell>
          <cell r="I5113">
            <v>262</v>
          </cell>
          <cell r="J5113">
            <v>0</v>
          </cell>
        </row>
        <row r="5114">
          <cell r="F5114" t="str">
            <v>ELECTRICIANS X 4</v>
          </cell>
          <cell r="H5114" t="str">
            <v>hrs</v>
          </cell>
          <cell r="I5114">
            <v>28</v>
          </cell>
          <cell r="J5114">
            <v>0</v>
          </cell>
        </row>
        <row r="5116">
          <cell r="E5116" t="str">
            <v>3.C.3</v>
          </cell>
          <cell r="F5116" t="str">
            <v>PRECOMMISSION - LOOP CHECKS</v>
          </cell>
        </row>
        <row r="5117">
          <cell r="F5117" t="str">
            <v>MDSA ENGINEER</v>
          </cell>
          <cell r="H5117" t="str">
            <v>hrs</v>
          </cell>
          <cell r="I5117">
            <v>262</v>
          </cell>
          <cell r="J5117">
            <v>0</v>
          </cell>
        </row>
        <row r="5118">
          <cell r="F5118" t="str">
            <v>ELECTRICIANS X 4</v>
          </cell>
          <cell r="H5118" t="str">
            <v>hrs</v>
          </cell>
          <cell r="I5118">
            <v>28</v>
          </cell>
          <cell r="J5118">
            <v>0</v>
          </cell>
        </row>
        <row r="5119">
          <cell r="F5119" t="str">
            <v>VENDOR REP'S</v>
          </cell>
          <cell r="H5119" t="str">
            <v>hrs</v>
          </cell>
          <cell r="I5119">
            <v>450</v>
          </cell>
          <cell r="J5119">
            <v>0</v>
          </cell>
        </row>
        <row r="5121">
          <cell r="E5121" t="str">
            <v>3.C.4</v>
          </cell>
          <cell r="F5121" t="str">
            <v>PRECOMMISSION - CHECK RELAYS</v>
          </cell>
        </row>
        <row r="5122">
          <cell r="F5122" t="str">
            <v>MDSA ENGINEER</v>
          </cell>
          <cell r="H5122" t="str">
            <v>hrs</v>
          </cell>
          <cell r="I5122">
            <v>262</v>
          </cell>
          <cell r="J5122">
            <v>0</v>
          </cell>
        </row>
        <row r="5123">
          <cell r="F5123" t="str">
            <v>ELECTRICIANS X 4</v>
          </cell>
          <cell r="H5123" t="str">
            <v>hrs</v>
          </cell>
          <cell r="I5123">
            <v>28</v>
          </cell>
          <cell r="J5123">
            <v>0</v>
          </cell>
        </row>
        <row r="5124">
          <cell r="F5124" t="str">
            <v>VENDOR REP'S</v>
          </cell>
          <cell r="H5124" t="str">
            <v>hrs</v>
          </cell>
          <cell r="I5124">
            <v>450</v>
          </cell>
          <cell r="J5124">
            <v>0</v>
          </cell>
        </row>
        <row r="5126">
          <cell r="E5126" t="str">
            <v>3.C.5</v>
          </cell>
          <cell r="F5126" t="str">
            <v>TESTING BUSES</v>
          </cell>
        </row>
        <row r="5127">
          <cell r="F5127" t="str">
            <v>MDSA ENGINEER</v>
          </cell>
          <cell r="H5127" t="str">
            <v>hrs</v>
          </cell>
          <cell r="I5127">
            <v>262</v>
          </cell>
          <cell r="J5127">
            <v>0</v>
          </cell>
        </row>
        <row r="5128">
          <cell r="F5128" t="str">
            <v>3RD PARTY INSPECTOR</v>
          </cell>
          <cell r="H5128" t="str">
            <v>hrs</v>
          </cell>
          <cell r="I5128">
            <v>450</v>
          </cell>
          <cell r="J5128">
            <v>0</v>
          </cell>
        </row>
        <row r="5130">
          <cell r="E5130" t="str">
            <v>3.C.6</v>
          </cell>
          <cell r="F5130" t="str">
            <v>NMR DATA RECONCILIATION</v>
          </cell>
        </row>
        <row r="5131">
          <cell r="F5131" t="str">
            <v>MDSA ENGINEER</v>
          </cell>
          <cell r="H5131" t="str">
            <v>hrs</v>
          </cell>
          <cell r="I5131">
            <v>262</v>
          </cell>
          <cell r="J5131">
            <v>0</v>
          </cell>
        </row>
        <row r="5132">
          <cell r="F5132" t="str">
            <v>PROCUREMENT</v>
          </cell>
          <cell r="H5132" t="str">
            <v>hrs</v>
          </cell>
          <cell r="I5132">
            <v>224</v>
          </cell>
          <cell r="J5132">
            <v>0</v>
          </cell>
        </row>
        <row r="5134">
          <cell r="E5134" t="str">
            <v>3.C.7</v>
          </cell>
          <cell r="F5134" t="str">
            <v>SPDP RECONCILIATION / APPROVAL WITH STANDARDS COMMITTEE</v>
          </cell>
        </row>
        <row r="5135">
          <cell r="F5135" t="str">
            <v>PROCUREMENT</v>
          </cell>
          <cell r="H5135" t="str">
            <v>hrs</v>
          </cell>
          <cell r="I5135">
            <v>224</v>
          </cell>
          <cell r="J5135">
            <v>0</v>
          </cell>
        </row>
        <row r="5137">
          <cell r="E5137" t="str">
            <v>3.C.8</v>
          </cell>
          <cell r="F5137" t="str">
            <v>PROJECT RECORD BOOKS / PHOTOSTAT BOOKS</v>
          </cell>
        </row>
        <row r="5138">
          <cell r="F5138" t="str">
            <v>QA/QC MANAGER</v>
          </cell>
          <cell r="H5138" t="str">
            <v>hrs</v>
          </cell>
          <cell r="I5138">
            <v>262</v>
          </cell>
          <cell r="J5138">
            <v>0</v>
          </cell>
        </row>
        <row r="5139">
          <cell r="F5139" t="str">
            <v>EXPAT INSPECTOR</v>
          </cell>
          <cell r="H5139" t="str">
            <v>hrs</v>
          </cell>
          <cell r="I5139">
            <v>115</v>
          </cell>
          <cell r="J5139">
            <v>0</v>
          </cell>
        </row>
        <row r="5141">
          <cell r="E5141" t="str">
            <v>3.C.9</v>
          </cell>
          <cell r="F5141" t="str">
            <v>RECEIVING INSPECTION PACKAGES</v>
          </cell>
        </row>
        <row r="5142">
          <cell r="F5142" t="str">
            <v>QA/QC MANAGER</v>
          </cell>
          <cell r="H5142" t="str">
            <v>hrs</v>
          </cell>
          <cell r="I5142">
            <v>262</v>
          </cell>
          <cell r="J5142">
            <v>0</v>
          </cell>
        </row>
        <row r="5143">
          <cell r="F5143" t="str">
            <v>EXPAT INSPECTOR</v>
          </cell>
          <cell r="H5143" t="str">
            <v>hrs</v>
          </cell>
          <cell r="I5143">
            <v>115</v>
          </cell>
          <cell r="J5143">
            <v>0</v>
          </cell>
        </row>
        <row r="5170">
          <cell r="E5170" t="str">
            <v>3.11.34C</v>
          </cell>
          <cell r="F5170" t="str">
            <v>TOTAL FOR INSTALLATION / PRECOMMISSIONING</v>
          </cell>
          <cell r="H5170" t="str">
            <v>hrs</v>
          </cell>
          <cell r="J5170">
            <v>0</v>
          </cell>
        </row>
        <row r="5172">
          <cell r="J5172" t="str">
            <v>204-MB-002</v>
          </cell>
        </row>
        <row r="5174">
          <cell r="E5174" t="str">
            <v>3.D</v>
          </cell>
          <cell r="F5174" t="str">
            <v>QUALITY PACKAGES / DOCUMENTATION</v>
          </cell>
        </row>
        <row r="5177">
          <cell r="E5177" t="str">
            <v>3.D.6</v>
          </cell>
          <cell r="F5177" t="str">
            <v>NMR DATA RECONCILIATION</v>
          </cell>
        </row>
        <row r="5178">
          <cell r="F5178" t="str">
            <v>MDSA ENGINEER</v>
          </cell>
          <cell r="H5178" t="str">
            <v>hrs</v>
          </cell>
          <cell r="I5178">
            <v>262</v>
          </cell>
          <cell r="J5178">
            <v>0</v>
          </cell>
        </row>
        <row r="5179">
          <cell r="F5179" t="str">
            <v>PROCUREMENT</v>
          </cell>
          <cell r="H5179" t="str">
            <v>hrs</v>
          </cell>
          <cell r="I5179">
            <v>224</v>
          </cell>
          <cell r="J5179">
            <v>0</v>
          </cell>
        </row>
        <row r="5181">
          <cell r="E5181" t="str">
            <v>3.D.7</v>
          </cell>
          <cell r="F5181" t="str">
            <v>SPDP RECONCILIATION / APPROVAL WITH STANDARDS COMMITTEE</v>
          </cell>
        </row>
        <row r="5182">
          <cell r="F5182" t="str">
            <v>PROCUREMENT</v>
          </cell>
          <cell r="H5182" t="str">
            <v>hrs</v>
          </cell>
          <cell r="I5182">
            <v>224</v>
          </cell>
          <cell r="J5182">
            <v>0</v>
          </cell>
        </row>
        <row r="5184">
          <cell r="E5184" t="str">
            <v>3.D.8</v>
          </cell>
          <cell r="F5184" t="str">
            <v>PROJECT RECORD BOOKS / PHOTOSTAT BOOKS</v>
          </cell>
        </row>
        <row r="5185">
          <cell r="F5185" t="str">
            <v>QA/QC MANAGER</v>
          </cell>
          <cell r="H5185" t="str">
            <v>hrs</v>
          </cell>
          <cell r="I5185">
            <v>262</v>
          </cell>
          <cell r="J5185">
            <v>0</v>
          </cell>
        </row>
        <row r="5186">
          <cell r="F5186" t="str">
            <v>EXPAT INSPECTOR</v>
          </cell>
          <cell r="H5186" t="str">
            <v>hrs</v>
          </cell>
          <cell r="I5186">
            <v>115</v>
          </cell>
          <cell r="J5186">
            <v>0</v>
          </cell>
        </row>
        <row r="5188">
          <cell r="E5188" t="str">
            <v>3.D.9</v>
          </cell>
          <cell r="F5188" t="str">
            <v>RECEIVING INSPECTION PACKAGES</v>
          </cell>
        </row>
        <row r="5189">
          <cell r="F5189" t="str">
            <v>QA/QC MANAGER</v>
          </cell>
          <cell r="H5189" t="str">
            <v>hrs</v>
          </cell>
          <cell r="I5189">
            <v>262</v>
          </cell>
          <cell r="J5189">
            <v>0</v>
          </cell>
        </row>
        <row r="5190">
          <cell r="F5190" t="str">
            <v>EXPAT INSPECTOR</v>
          </cell>
          <cell r="H5190" t="str">
            <v>hrs</v>
          </cell>
          <cell r="I5190">
            <v>115</v>
          </cell>
          <cell r="J5190">
            <v>0</v>
          </cell>
        </row>
        <row r="5243">
          <cell r="E5243" t="str">
            <v>3.11.34D</v>
          </cell>
          <cell r="F5243" t="str">
            <v>TOTAL FOR DOCUMENTATION</v>
          </cell>
          <cell r="H5243" t="str">
            <v>hrs</v>
          </cell>
          <cell r="J5243">
            <v>0</v>
          </cell>
        </row>
        <row r="5245">
          <cell r="E5245" t="str">
            <v xml:space="preserve"> </v>
          </cell>
          <cell r="J5245" t="str">
            <v>204-TC-001</v>
          </cell>
        </row>
        <row r="5246">
          <cell r="E5246" t="str">
            <v xml:space="preserve"> </v>
          </cell>
          <cell r="F5246" t="str">
            <v>EQUIPMENT PROCUREMENT, QA/QC,</v>
          </cell>
        </row>
        <row r="5247">
          <cell r="E5247" t="str">
            <v xml:space="preserve"> </v>
          </cell>
          <cell r="F5247" t="str">
            <v>INSTALLATION &amp; TESTING</v>
          </cell>
        </row>
        <row r="5250">
          <cell r="E5250" t="str">
            <v>3.11.35</v>
          </cell>
          <cell r="F5250" t="str">
            <v>204-TC-001</v>
          </cell>
        </row>
        <row r="5251">
          <cell r="E5251" t="str">
            <v xml:space="preserve">3.11.35 </v>
          </cell>
          <cell r="F5251" t="str">
            <v>TERMINATION CABINET (DIGITAL)</v>
          </cell>
        </row>
        <row r="5252">
          <cell r="F5252" t="str">
            <v>PURCHASE ORDER:. LRCI-M98-14-D467-DA</v>
          </cell>
        </row>
        <row r="5254">
          <cell r="F5254" t="str">
            <v>FROM TECHNICAL EVALUATION OF REQUIRED EQUIPMENT THROUGH</v>
          </cell>
        </row>
        <row r="5255">
          <cell r="F5255" t="str">
            <v>TO INSTALLATION &amp; TESTING</v>
          </cell>
        </row>
        <row r="5258">
          <cell r="E5258" t="str">
            <v>3.A</v>
          </cell>
          <cell r="F5258" t="str">
            <v>PROCUREMENT</v>
          </cell>
        </row>
        <row r="5261">
          <cell r="E5261" t="str">
            <v>3.A.01</v>
          </cell>
          <cell r="F5261" t="str">
            <v>ESTABLISH EQUIPMENT REQUIREMENTS</v>
          </cell>
          <cell r="H5261" t="str">
            <v>LS</v>
          </cell>
          <cell r="I5261" t="str">
            <v>INCLUDED</v>
          </cell>
        </row>
        <row r="5262">
          <cell r="F5262" t="str">
            <v>ACEC DESIGN ENGINEERS</v>
          </cell>
        </row>
        <row r="5264">
          <cell r="E5264" t="str">
            <v>3.A.02</v>
          </cell>
          <cell r="F5264" t="str">
            <v>REVIEW &amp; MAKE CHANGES</v>
          </cell>
        </row>
        <row r="5265">
          <cell r="F5265" t="str">
            <v>QA/QC MANAGER</v>
          </cell>
          <cell r="H5265" t="str">
            <v>hrs</v>
          </cell>
          <cell r="I5265">
            <v>262</v>
          </cell>
          <cell r="J5265">
            <v>0</v>
          </cell>
        </row>
        <row r="5266">
          <cell r="F5266" t="str">
            <v>MDSA ENGINEER</v>
          </cell>
          <cell r="H5266" t="str">
            <v>hrs</v>
          </cell>
          <cell r="I5266">
            <v>262</v>
          </cell>
          <cell r="J5266">
            <v>0</v>
          </cell>
        </row>
        <row r="5267">
          <cell r="F5267" t="str">
            <v>PROJECT MANAGER</v>
          </cell>
          <cell r="H5267" t="str">
            <v>hrs</v>
          </cell>
          <cell r="I5267">
            <v>271</v>
          </cell>
          <cell r="J5267">
            <v>0</v>
          </cell>
        </row>
        <row r="5268">
          <cell r="F5268" t="str">
            <v>PROCUREMENT</v>
          </cell>
          <cell r="H5268" t="str">
            <v>hrs</v>
          </cell>
          <cell r="I5268">
            <v>224</v>
          </cell>
          <cell r="J5268">
            <v>0</v>
          </cell>
        </row>
        <row r="5269">
          <cell r="J5269">
            <v>0</v>
          </cell>
        </row>
        <row r="5270">
          <cell r="E5270" t="str">
            <v>3.A.03</v>
          </cell>
          <cell r="F5270" t="str">
            <v>PREPARE REQUISITION FOR PMT &amp; 5 TO 10 No VENDORS</v>
          </cell>
          <cell r="J5270">
            <v>0</v>
          </cell>
        </row>
        <row r="5271">
          <cell r="F5271" t="str">
            <v>PROCUREMENT</v>
          </cell>
          <cell r="H5271" t="str">
            <v>hrs</v>
          </cell>
          <cell r="I5271">
            <v>224</v>
          </cell>
          <cell r="J5271">
            <v>0</v>
          </cell>
        </row>
        <row r="5272">
          <cell r="J5272">
            <v>0</v>
          </cell>
        </row>
        <row r="5273">
          <cell r="E5273" t="str">
            <v>3.A.04</v>
          </cell>
          <cell r="F5273" t="str">
            <v>TECHNICAL AND COMMERCIAL BID EVALUATION</v>
          </cell>
          <cell r="J5273">
            <v>0</v>
          </cell>
        </row>
        <row r="5274">
          <cell r="F5274" t="str">
            <v>ACEC DESIGN ENGINEERS</v>
          </cell>
          <cell r="H5274" t="str">
            <v>LS</v>
          </cell>
          <cell r="I5274" t="str">
            <v>INCLUDED</v>
          </cell>
        </row>
        <row r="5275">
          <cell r="F5275" t="str">
            <v>MDSA ENGINEER</v>
          </cell>
          <cell r="H5275" t="str">
            <v>hrs</v>
          </cell>
          <cell r="I5275">
            <v>262</v>
          </cell>
          <cell r="J5275">
            <v>0</v>
          </cell>
        </row>
        <row r="5276">
          <cell r="F5276" t="str">
            <v>COMMERCIAL ENGINEER</v>
          </cell>
          <cell r="H5276" t="str">
            <v>hrs</v>
          </cell>
          <cell r="I5276">
            <v>262</v>
          </cell>
          <cell r="J5276">
            <v>0</v>
          </cell>
        </row>
        <row r="5277">
          <cell r="J5277">
            <v>0</v>
          </cell>
        </row>
        <row r="5278">
          <cell r="E5278" t="str">
            <v>3.A.05</v>
          </cell>
          <cell r="F5278" t="str">
            <v>MAKE CHANGES &amp; SEND NEW REQUISITION / PURCHASE ORDER TO</v>
          </cell>
          <cell r="J5278">
            <v>0</v>
          </cell>
        </row>
        <row r="5279">
          <cell r="F5279" t="str">
            <v>ACCEPTABLE VENDOR</v>
          </cell>
          <cell r="J5279">
            <v>0</v>
          </cell>
        </row>
        <row r="5280">
          <cell r="F5280" t="str">
            <v>ACEC DESIGN ENGINEERS</v>
          </cell>
          <cell r="H5280" t="str">
            <v>LS</v>
          </cell>
          <cell r="I5280" t="str">
            <v>INCLUDED</v>
          </cell>
        </row>
        <row r="5281">
          <cell r="F5281" t="str">
            <v>MDSA ENGINEER</v>
          </cell>
          <cell r="H5281" t="str">
            <v>hrs</v>
          </cell>
          <cell r="I5281">
            <v>262</v>
          </cell>
          <cell r="J5281">
            <v>0</v>
          </cell>
        </row>
        <row r="5282">
          <cell r="F5282" t="str">
            <v>PROCUREMENT</v>
          </cell>
          <cell r="H5282" t="str">
            <v>hrs</v>
          </cell>
          <cell r="I5282">
            <v>224</v>
          </cell>
          <cell r="J5282">
            <v>0</v>
          </cell>
        </row>
        <row r="5283">
          <cell r="J5283">
            <v>0</v>
          </cell>
        </row>
        <row r="5284">
          <cell r="E5284" t="str">
            <v>3.A.06</v>
          </cell>
          <cell r="F5284" t="str">
            <v>KICK OFF MEETING WITH VENDOR</v>
          </cell>
          <cell r="J5284">
            <v>0</v>
          </cell>
        </row>
        <row r="5285">
          <cell r="F5285" t="str">
            <v>QA/QC MANAGER</v>
          </cell>
          <cell r="H5285" t="str">
            <v>hrs</v>
          </cell>
          <cell r="I5285">
            <v>262</v>
          </cell>
          <cell r="J5285">
            <v>0</v>
          </cell>
        </row>
        <row r="5286">
          <cell r="F5286" t="str">
            <v>MDSA ENGINEER</v>
          </cell>
          <cell r="H5286" t="str">
            <v>hrs</v>
          </cell>
          <cell r="I5286">
            <v>262</v>
          </cell>
          <cell r="J5286">
            <v>0</v>
          </cell>
        </row>
        <row r="5287">
          <cell r="F5287" t="str">
            <v>3RD PARTY INSPECTOR</v>
          </cell>
          <cell r="H5287" t="str">
            <v>hrs</v>
          </cell>
          <cell r="I5287">
            <v>450</v>
          </cell>
          <cell r="J5287">
            <v>0</v>
          </cell>
        </row>
        <row r="5288">
          <cell r="J5288">
            <v>0</v>
          </cell>
        </row>
        <row r="5289">
          <cell r="E5289" t="str">
            <v>3.A.07</v>
          </cell>
          <cell r="F5289" t="str">
            <v>VENDOR INSPECTION ASSIGNMENT PACKAGE</v>
          </cell>
          <cell r="J5289">
            <v>0</v>
          </cell>
        </row>
        <row r="5290">
          <cell r="F5290" t="str">
            <v>3RD PARTY INSPECTOR</v>
          </cell>
          <cell r="H5290" t="str">
            <v>hrs</v>
          </cell>
          <cell r="I5290">
            <v>450</v>
          </cell>
          <cell r="J5290">
            <v>0</v>
          </cell>
        </row>
        <row r="5291">
          <cell r="F5291" t="str">
            <v>QA/QC MANAGER</v>
          </cell>
          <cell r="H5291" t="str">
            <v>hrs</v>
          </cell>
          <cell r="I5291">
            <v>262</v>
          </cell>
          <cell r="J5291">
            <v>0</v>
          </cell>
        </row>
        <row r="5292">
          <cell r="J5292">
            <v>0</v>
          </cell>
        </row>
        <row r="5293">
          <cell r="E5293" t="str">
            <v>3.A.08</v>
          </cell>
          <cell r="F5293" t="str">
            <v>FACTORY INSPECTION TESTING</v>
          </cell>
          <cell r="J5293">
            <v>0</v>
          </cell>
        </row>
        <row r="5294">
          <cell r="F5294" t="str">
            <v>3RD PARTY INSPECTOR</v>
          </cell>
          <cell r="H5294" t="str">
            <v>hrs</v>
          </cell>
          <cell r="I5294">
            <v>450</v>
          </cell>
          <cell r="J5294">
            <v>0</v>
          </cell>
        </row>
        <row r="5295">
          <cell r="J5295">
            <v>0</v>
          </cell>
        </row>
        <row r="5296">
          <cell r="E5296" t="str">
            <v>3.A.09</v>
          </cell>
          <cell r="F5296" t="str">
            <v>SHIPPING / VCCU / CUSTOMS CLEARENCE</v>
          </cell>
          <cell r="J5296">
            <v>0</v>
          </cell>
        </row>
        <row r="5297">
          <cell r="F5297" t="str">
            <v>PROCUREMENT</v>
          </cell>
          <cell r="H5297" t="str">
            <v>hrs</v>
          </cell>
          <cell r="I5297">
            <v>224</v>
          </cell>
          <cell r="J5297">
            <v>0</v>
          </cell>
        </row>
        <row r="5300">
          <cell r="J5300">
            <v>0</v>
          </cell>
        </row>
        <row r="5315">
          <cell r="E5315" t="str">
            <v>3.11.35A</v>
          </cell>
          <cell r="F5315" t="str">
            <v>TOTAL FOR PROCUREMENT</v>
          </cell>
          <cell r="H5315" t="str">
            <v>hrs</v>
          </cell>
          <cell r="J5315">
            <v>0</v>
          </cell>
        </row>
        <row r="5317">
          <cell r="J5317" t="str">
            <v>204-TC-001</v>
          </cell>
        </row>
        <row r="5319">
          <cell r="E5319" t="str">
            <v>3.B</v>
          </cell>
          <cell r="F5319" t="str">
            <v>TAKE RECIEPT / PRESERVATION</v>
          </cell>
        </row>
        <row r="5322">
          <cell r="E5322" t="str">
            <v>3.B.1</v>
          </cell>
          <cell r="F5322" t="str">
            <v>ARRIVAL AT YARD - UNLOADING</v>
          </cell>
          <cell r="J5322">
            <v>0</v>
          </cell>
        </row>
        <row r="5323">
          <cell r="F5323" t="str">
            <v>CRANEAGE</v>
          </cell>
          <cell r="H5323" t="str">
            <v>hrs</v>
          </cell>
          <cell r="I5323">
            <v>152</v>
          </cell>
          <cell r="J5323">
            <v>0</v>
          </cell>
        </row>
        <row r="5324">
          <cell r="F5324" t="str">
            <v>RIGGERS X 3</v>
          </cell>
          <cell r="H5324" t="str">
            <v>hrs</v>
          </cell>
          <cell r="I5324">
            <v>30</v>
          </cell>
          <cell r="J5324">
            <v>0</v>
          </cell>
        </row>
        <row r="5325">
          <cell r="J5325">
            <v>0</v>
          </cell>
        </row>
        <row r="5326">
          <cell r="F5326" t="str">
            <v>TEMPORARY PRESERVATION @ YARD</v>
          </cell>
          <cell r="J5326">
            <v>0</v>
          </cell>
        </row>
        <row r="5327">
          <cell r="J5327">
            <v>0</v>
          </cell>
        </row>
        <row r="5328">
          <cell r="E5328" t="str">
            <v>3.B.2</v>
          </cell>
          <cell r="F5328" t="str">
            <v>CONNECTION UP TO HEATERS @ YARD</v>
          </cell>
          <cell r="J5328">
            <v>0</v>
          </cell>
        </row>
        <row r="5329">
          <cell r="F5329" t="str">
            <v>EXPAT SUPERVISION</v>
          </cell>
          <cell r="H5329" t="str">
            <v>hrs</v>
          </cell>
          <cell r="I5329">
            <v>115</v>
          </cell>
          <cell r="J5329">
            <v>0</v>
          </cell>
        </row>
        <row r="5330">
          <cell r="F5330" t="str">
            <v>ELECTRICIANS X 3</v>
          </cell>
          <cell r="H5330" t="str">
            <v>hrs</v>
          </cell>
          <cell r="I5330">
            <v>28</v>
          </cell>
          <cell r="J5330">
            <v>0</v>
          </cell>
        </row>
        <row r="5331">
          <cell r="J5331">
            <v>0</v>
          </cell>
        </row>
        <row r="5332">
          <cell r="E5332" t="str">
            <v>3.B.3</v>
          </cell>
          <cell r="F5332" t="str">
            <v>TRANSPORT TO SITE &amp; OFFLOAD</v>
          </cell>
          <cell r="J5332">
            <v>0</v>
          </cell>
        </row>
        <row r="5333">
          <cell r="F5333" t="str">
            <v>EXPAT SUPERVISION</v>
          </cell>
          <cell r="H5333" t="str">
            <v>hrs</v>
          </cell>
          <cell r="I5333">
            <v>115</v>
          </cell>
          <cell r="J5333">
            <v>0</v>
          </cell>
        </row>
        <row r="5334">
          <cell r="F5334" t="str">
            <v>CRANEAGE</v>
          </cell>
          <cell r="H5334" t="str">
            <v>hrs</v>
          </cell>
          <cell r="I5334">
            <v>152</v>
          </cell>
          <cell r="J5334">
            <v>0</v>
          </cell>
        </row>
        <row r="5335">
          <cell r="F5335" t="str">
            <v>RIGGERS X 3</v>
          </cell>
          <cell r="H5335" t="str">
            <v>hrs</v>
          </cell>
          <cell r="I5335">
            <v>30</v>
          </cell>
          <cell r="J5335">
            <v>0</v>
          </cell>
        </row>
        <row r="5336">
          <cell r="F5336" t="str">
            <v>TRACTOR</v>
          </cell>
          <cell r="H5336" t="str">
            <v>hrs</v>
          </cell>
          <cell r="I5336">
            <v>60</v>
          </cell>
          <cell r="J5336">
            <v>0</v>
          </cell>
        </row>
        <row r="5337">
          <cell r="F5337" t="str">
            <v>TRAILER</v>
          </cell>
          <cell r="H5337" t="str">
            <v>hrs</v>
          </cell>
          <cell r="I5337">
            <v>50</v>
          </cell>
          <cell r="J5337">
            <v>0</v>
          </cell>
        </row>
        <row r="5338">
          <cell r="J5338">
            <v>0</v>
          </cell>
        </row>
        <row r="5339">
          <cell r="F5339" t="str">
            <v>TEMPORARY PRESERVATION @ SITE</v>
          </cell>
          <cell r="J5339">
            <v>0</v>
          </cell>
        </row>
        <row r="5340">
          <cell r="J5340">
            <v>0</v>
          </cell>
        </row>
        <row r="5341">
          <cell r="E5341" t="str">
            <v>3.B.4</v>
          </cell>
          <cell r="F5341" t="str">
            <v>CONNECTION UP TO HEATERS @ SITE</v>
          </cell>
          <cell r="J5341">
            <v>0</v>
          </cell>
        </row>
        <row r="5342">
          <cell r="F5342" t="str">
            <v>EXPAT SUPERVISION</v>
          </cell>
          <cell r="H5342" t="str">
            <v>hrs</v>
          </cell>
          <cell r="I5342">
            <v>115</v>
          </cell>
          <cell r="J5342">
            <v>0</v>
          </cell>
        </row>
        <row r="5343">
          <cell r="F5343" t="str">
            <v>ELECTRICIANS X 3</v>
          </cell>
          <cell r="H5343" t="str">
            <v>hrs</v>
          </cell>
          <cell r="I5343">
            <v>28</v>
          </cell>
          <cell r="J5343">
            <v>0</v>
          </cell>
        </row>
        <row r="5346">
          <cell r="J5346">
            <v>0</v>
          </cell>
        </row>
        <row r="5347">
          <cell r="J5347">
            <v>0</v>
          </cell>
        </row>
        <row r="5388">
          <cell r="E5388" t="str">
            <v>3.11.35B</v>
          </cell>
          <cell r="F5388" t="str">
            <v>TOTAL FOR RECIEPT / PRESERVATION</v>
          </cell>
          <cell r="H5388" t="str">
            <v>hrs</v>
          </cell>
          <cell r="J5388">
            <v>0</v>
          </cell>
        </row>
        <row r="5390">
          <cell r="J5390" t="str">
            <v>204-TC-001</v>
          </cell>
        </row>
        <row r="5392">
          <cell r="E5392" t="str">
            <v>3.C</v>
          </cell>
          <cell r="F5392" t="str">
            <v>SETTING IN PLACE, TESTING, PRECOMMISSIONING</v>
          </cell>
          <cell r="J5392">
            <v>0</v>
          </cell>
        </row>
        <row r="5393">
          <cell r="J5393">
            <v>0</v>
          </cell>
        </row>
        <row r="5394">
          <cell r="J5394">
            <v>0</v>
          </cell>
        </row>
        <row r="5395">
          <cell r="E5395" t="str">
            <v>3.C.1</v>
          </cell>
          <cell r="F5395" t="str">
            <v>SETTING IN PLACE</v>
          </cell>
          <cell r="J5395">
            <v>0</v>
          </cell>
        </row>
        <row r="5396">
          <cell r="F5396" t="str">
            <v>EXPAT SUPERVISION</v>
          </cell>
          <cell r="H5396" t="str">
            <v>hrs</v>
          </cell>
          <cell r="I5396">
            <v>115</v>
          </cell>
          <cell r="J5396">
            <v>0</v>
          </cell>
        </row>
        <row r="5397">
          <cell r="F5397" t="str">
            <v>CRANEAGE</v>
          </cell>
          <cell r="H5397" t="str">
            <v>hrs</v>
          </cell>
          <cell r="I5397">
            <v>152</v>
          </cell>
          <cell r="J5397">
            <v>0</v>
          </cell>
        </row>
        <row r="5398">
          <cell r="F5398" t="str">
            <v>RIGGERS X 3</v>
          </cell>
          <cell r="H5398" t="str">
            <v>hrs</v>
          </cell>
          <cell r="I5398">
            <v>30</v>
          </cell>
          <cell r="J5398">
            <v>0</v>
          </cell>
        </row>
        <row r="5399">
          <cell r="F5399" t="str">
            <v>TRACTOR</v>
          </cell>
          <cell r="H5399" t="str">
            <v>hrs</v>
          </cell>
          <cell r="I5399">
            <v>60</v>
          </cell>
          <cell r="J5399">
            <v>0</v>
          </cell>
        </row>
        <row r="5400">
          <cell r="F5400" t="str">
            <v>TRAILER</v>
          </cell>
          <cell r="H5400" t="str">
            <v>hrs</v>
          </cell>
          <cell r="I5400">
            <v>50</v>
          </cell>
          <cell r="J5400">
            <v>0</v>
          </cell>
        </row>
        <row r="5401">
          <cell r="F5401" t="str">
            <v>ELECTRICIANS X 4</v>
          </cell>
          <cell r="H5401" t="str">
            <v>hrs</v>
          </cell>
          <cell r="I5401">
            <v>28</v>
          </cell>
          <cell r="J5401">
            <v>0</v>
          </cell>
        </row>
        <row r="5403">
          <cell r="E5403" t="str">
            <v>3.C.2</v>
          </cell>
          <cell r="F5403" t="str">
            <v>TERMINATIONS &amp; WIRING</v>
          </cell>
        </row>
        <row r="5404">
          <cell r="F5404" t="str">
            <v>MDSA ENGINEER</v>
          </cell>
          <cell r="H5404" t="str">
            <v>hrs</v>
          </cell>
          <cell r="I5404">
            <v>262</v>
          </cell>
          <cell r="J5404">
            <v>0</v>
          </cell>
        </row>
        <row r="5405">
          <cell r="F5405" t="str">
            <v>ELECTRICIANS X 4</v>
          </cell>
          <cell r="H5405" t="str">
            <v>hrs</v>
          </cell>
          <cell r="I5405">
            <v>28</v>
          </cell>
          <cell r="J5405">
            <v>0</v>
          </cell>
        </row>
        <row r="5407">
          <cell r="E5407" t="str">
            <v>3.C.3</v>
          </cell>
          <cell r="F5407" t="str">
            <v>PRECOMMISSION - LOOP CHECKS</v>
          </cell>
        </row>
        <row r="5408">
          <cell r="F5408" t="str">
            <v>MDSA ENGINEER</v>
          </cell>
          <cell r="H5408" t="str">
            <v>hrs</v>
          </cell>
          <cell r="I5408">
            <v>262</v>
          </cell>
          <cell r="J5408">
            <v>0</v>
          </cell>
        </row>
        <row r="5409">
          <cell r="F5409" t="str">
            <v>ELECTRICIANS X 4</v>
          </cell>
          <cell r="H5409" t="str">
            <v>hrs</v>
          </cell>
          <cell r="I5409">
            <v>28</v>
          </cell>
          <cell r="J5409">
            <v>0</v>
          </cell>
        </row>
        <row r="5410">
          <cell r="F5410" t="str">
            <v>VENDOR REP'S</v>
          </cell>
          <cell r="H5410" t="str">
            <v>hrs</v>
          </cell>
          <cell r="I5410">
            <v>450</v>
          </cell>
          <cell r="J5410">
            <v>0</v>
          </cell>
        </row>
        <row r="5412">
          <cell r="E5412" t="str">
            <v>3.C.4</v>
          </cell>
          <cell r="F5412" t="str">
            <v>PRECOMMISSION - CHECK RELAYS</v>
          </cell>
        </row>
        <row r="5413">
          <cell r="F5413" t="str">
            <v>MDSA ENGINEER</v>
          </cell>
          <cell r="H5413" t="str">
            <v>hrs</v>
          </cell>
          <cell r="I5413">
            <v>262</v>
          </cell>
          <cell r="J5413">
            <v>0</v>
          </cell>
        </row>
        <row r="5414">
          <cell r="F5414" t="str">
            <v>ELECTRICIANS X 4</v>
          </cell>
          <cell r="H5414" t="str">
            <v>hrs</v>
          </cell>
          <cell r="I5414">
            <v>28</v>
          </cell>
          <cell r="J5414">
            <v>0</v>
          </cell>
        </row>
        <row r="5415">
          <cell r="F5415" t="str">
            <v>VENDOR REP'S</v>
          </cell>
          <cell r="H5415" t="str">
            <v>hrs</v>
          </cell>
          <cell r="I5415">
            <v>450</v>
          </cell>
          <cell r="J5415">
            <v>0</v>
          </cell>
        </row>
        <row r="5417">
          <cell r="E5417" t="str">
            <v>3.C.5</v>
          </cell>
          <cell r="F5417" t="str">
            <v>TESTING BUSES</v>
          </cell>
        </row>
        <row r="5418">
          <cell r="F5418" t="str">
            <v>MDSA ENGINEER</v>
          </cell>
          <cell r="H5418" t="str">
            <v>hrs</v>
          </cell>
          <cell r="I5418">
            <v>262</v>
          </cell>
          <cell r="J5418">
            <v>0</v>
          </cell>
        </row>
        <row r="5419">
          <cell r="F5419" t="str">
            <v>3RD PARTY INSPECTOR</v>
          </cell>
          <cell r="H5419" t="str">
            <v>hrs</v>
          </cell>
          <cell r="I5419">
            <v>450</v>
          </cell>
          <cell r="J5419">
            <v>0</v>
          </cell>
        </row>
        <row r="5421">
          <cell r="E5421" t="str">
            <v>3.C.6</v>
          </cell>
          <cell r="F5421" t="str">
            <v>NMR DATA RECONCILIATION</v>
          </cell>
        </row>
        <row r="5422">
          <cell r="F5422" t="str">
            <v>MDSA ENGINEER</v>
          </cell>
          <cell r="H5422" t="str">
            <v>hrs</v>
          </cell>
          <cell r="I5422">
            <v>262</v>
          </cell>
          <cell r="J5422">
            <v>0</v>
          </cell>
        </row>
        <row r="5423">
          <cell r="F5423" t="str">
            <v>PROCUREMENT</v>
          </cell>
          <cell r="H5423" t="str">
            <v>hrs</v>
          </cell>
          <cell r="I5423">
            <v>224</v>
          </cell>
          <cell r="J5423">
            <v>0</v>
          </cell>
        </row>
        <row r="5425">
          <cell r="E5425" t="str">
            <v>3.C.7</v>
          </cell>
          <cell r="F5425" t="str">
            <v>SPDP RECONCILIATION / APPROVAL WITH STANDARDS COMMITTEE</v>
          </cell>
        </row>
        <row r="5426">
          <cell r="F5426" t="str">
            <v>PROCUREMENT</v>
          </cell>
          <cell r="H5426" t="str">
            <v>hrs</v>
          </cell>
          <cell r="I5426">
            <v>224</v>
          </cell>
          <cell r="J5426">
            <v>0</v>
          </cell>
        </row>
        <row r="5428">
          <cell r="E5428" t="str">
            <v>3.C.8</v>
          </cell>
          <cell r="F5428" t="str">
            <v>PROJECT RECORD BOOKS / PHOTOSTAT BOOKS</v>
          </cell>
        </row>
        <row r="5429">
          <cell r="F5429" t="str">
            <v>QA/QC MANAGER</v>
          </cell>
          <cell r="H5429" t="str">
            <v>hrs</v>
          </cell>
          <cell r="I5429">
            <v>262</v>
          </cell>
          <cell r="J5429">
            <v>0</v>
          </cell>
        </row>
        <row r="5430">
          <cell r="F5430" t="str">
            <v>EXPAT INSPECTOR</v>
          </cell>
          <cell r="H5430" t="str">
            <v>hrs</v>
          </cell>
          <cell r="I5430">
            <v>115</v>
          </cell>
          <cell r="J5430">
            <v>0</v>
          </cell>
        </row>
        <row r="5432">
          <cell r="E5432" t="str">
            <v>3.C.9</v>
          </cell>
          <cell r="F5432" t="str">
            <v>RECEIVING INSPECTION PACKAGES</v>
          </cell>
        </row>
        <row r="5433">
          <cell r="F5433" t="str">
            <v>QA/QC MANAGER</v>
          </cell>
          <cell r="H5433" t="str">
            <v>hrs</v>
          </cell>
          <cell r="I5433">
            <v>262</v>
          </cell>
          <cell r="J5433">
            <v>0</v>
          </cell>
        </row>
        <row r="5434">
          <cell r="F5434" t="str">
            <v>EXPAT INSPECTOR</v>
          </cell>
          <cell r="H5434" t="str">
            <v>hrs</v>
          </cell>
          <cell r="I5434">
            <v>115</v>
          </cell>
          <cell r="J5434">
            <v>0</v>
          </cell>
        </row>
        <row r="5461">
          <cell r="E5461" t="str">
            <v>3.11.35C</v>
          </cell>
          <cell r="F5461" t="str">
            <v>TOTAL FOR INSTALLATION / PRECOMMISSIONING</v>
          </cell>
          <cell r="H5461" t="str">
            <v>hrs</v>
          </cell>
          <cell r="J5461">
            <v>0</v>
          </cell>
        </row>
        <row r="5463">
          <cell r="J5463" t="str">
            <v>204-TC-001</v>
          </cell>
        </row>
        <row r="5465">
          <cell r="E5465" t="str">
            <v>3.D</v>
          </cell>
          <cell r="F5465" t="str">
            <v>QUALITY PACKAGES / DOCUMENTATION</v>
          </cell>
        </row>
        <row r="5468">
          <cell r="E5468" t="str">
            <v>3.D.6</v>
          </cell>
          <cell r="F5468" t="str">
            <v>NMR DATA RECONCILIATION</v>
          </cell>
        </row>
        <row r="5469">
          <cell r="F5469" t="str">
            <v>MDSA ENGINEER</v>
          </cell>
          <cell r="H5469" t="str">
            <v>hrs</v>
          </cell>
          <cell r="I5469">
            <v>262</v>
          </cell>
          <cell r="J5469">
            <v>0</v>
          </cell>
        </row>
        <row r="5470">
          <cell r="F5470" t="str">
            <v>PROCUREMENT</v>
          </cell>
          <cell r="H5470" t="str">
            <v>hrs</v>
          </cell>
          <cell r="I5470">
            <v>224</v>
          </cell>
          <cell r="J5470">
            <v>0</v>
          </cell>
        </row>
        <row r="5472">
          <cell r="E5472" t="str">
            <v>3.D.7</v>
          </cell>
          <cell r="F5472" t="str">
            <v>SPDP RECONCILIATION / APPROVAL WITH STANDARDS COMMITTEE</v>
          </cell>
        </row>
        <row r="5473">
          <cell r="F5473" t="str">
            <v>PROCUREMENT</v>
          </cell>
          <cell r="H5473" t="str">
            <v>hrs</v>
          </cell>
          <cell r="I5473">
            <v>224</v>
          </cell>
          <cell r="J5473">
            <v>0</v>
          </cell>
        </row>
        <row r="5475">
          <cell r="E5475" t="str">
            <v>3.D.8</v>
          </cell>
          <cell r="F5475" t="str">
            <v>PROJECT RECORD BOOKS / PHOTOSTAT BOOKS</v>
          </cell>
        </row>
        <row r="5476">
          <cell r="F5476" t="str">
            <v>QA/QC MANAGER</v>
          </cell>
          <cell r="H5476" t="str">
            <v>hrs</v>
          </cell>
          <cell r="I5476">
            <v>262</v>
          </cell>
          <cell r="J5476">
            <v>0</v>
          </cell>
        </row>
        <row r="5477">
          <cell r="F5477" t="str">
            <v>EXPAT INSPECTOR</v>
          </cell>
          <cell r="H5477" t="str">
            <v>hrs</v>
          </cell>
          <cell r="I5477">
            <v>115</v>
          </cell>
          <cell r="J5477">
            <v>0</v>
          </cell>
        </row>
        <row r="5479">
          <cell r="E5479" t="str">
            <v>3.D.9</v>
          </cell>
          <cell r="F5479" t="str">
            <v>RECEIVING INSPECTION PACKAGES</v>
          </cell>
        </row>
        <row r="5480">
          <cell r="F5480" t="str">
            <v>QA/QC MANAGER</v>
          </cell>
          <cell r="H5480" t="str">
            <v>hrs</v>
          </cell>
          <cell r="I5480">
            <v>262</v>
          </cell>
          <cell r="J5480">
            <v>0</v>
          </cell>
        </row>
        <row r="5481">
          <cell r="F5481" t="str">
            <v>EXPAT INSPECTOR</v>
          </cell>
          <cell r="H5481" t="str">
            <v>hrs</v>
          </cell>
          <cell r="I5481">
            <v>115</v>
          </cell>
          <cell r="J5481">
            <v>0</v>
          </cell>
        </row>
        <row r="5534">
          <cell r="E5534" t="str">
            <v>3.11.35D</v>
          </cell>
          <cell r="F5534" t="str">
            <v>TOTAL FOR DOCUMENTATION</v>
          </cell>
          <cell r="H5534" t="str">
            <v>hrs</v>
          </cell>
          <cell r="J5534">
            <v>0</v>
          </cell>
        </row>
        <row r="5536">
          <cell r="E5536" t="str">
            <v xml:space="preserve"> </v>
          </cell>
          <cell r="J5536" t="str">
            <v>204-TC-002</v>
          </cell>
        </row>
        <row r="5537">
          <cell r="E5537" t="str">
            <v xml:space="preserve"> </v>
          </cell>
          <cell r="F5537" t="str">
            <v>EQUIPMENT PROCUREMENT, QA/QC,</v>
          </cell>
        </row>
        <row r="5538">
          <cell r="E5538" t="str">
            <v xml:space="preserve"> </v>
          </cell>
          <cell r="F5538" t="str">
            <v>INSTALLATION &amp; TESTING</v>
          </cell>
        </row>
        <row r="5541">
          <cell r="E5541" t="str">
            <v>3.11.36</v>
          </cell>
          <cell r="F5541" t="str">
            <v>204-TC-002</v>
          </cell>
        </row>
        <row r="5542">
          <cell r="E5542" t="str">
            <v xml:space="preserve">3.11.36 </v>
          </cell>
          <cell r="F5542" t="str">
            <v>TERMINATION CABINET (ANALOG)</v>
          </cell>
        </row>
        <row r="5543">
          <cell r="F5543" t="str">
            <v>PURCHASE ORDER:. LRCI-M98-14-D467-DA</v>
          </cell>
        </row>
        <row r="5545">
          <cell r="F5545" t="str">
            <v>FROM TECHNICAL EVALUATION OF REQUIRED EQUIPMENT THROUGH</v>
          </cell>
        </row>
        <row r="5546">
          <cell r="F5546" t="str">
            <v>TO INSTALLATION &amp; TESTING</v>
          </cell>
        </row>
        <row r="5549">
          <cell r="E5549" t="str">
            <v>3.A</v>
          </cell>
          <cell r="F5549" t="str">
            <v>PROCUREMENT</v>
          </cell>
        </row>
        <row r="5552">
          <cell r="E5552" t="str">
            <v>3.A.01</v>
          </cell>
          <cell r="F5552" t="str">
            <v>ESTABLISH EQUIPMENT REQUIREMENTS</v>
          </cell>
          <cell r="H5552" t="str">
            <v>LS</v>
          </cell>
          <cell r="I5552" t="str">
            <v>INCLUDED</v>
          </cell>
        </row>
        <row r="5553">
          <cell r="F5553" t="str">
            <v>ACEC DESIGN ENGINEERS</v>
          </cell>
        </row>
        <row r="5555">
          <cell r="E5555" t="str">
            <v>3.A.02</v>
          </cell>
          <cell r="F5555" t="str">
            <v>REVIEW &amp; MAKE CHANGES</v>
          </cell>
        </row>
        <row r="5556">
          <cell r="F5556" t="str">
            <v>QA/QC MANAGER</v>
          </cell>
          <cell r="H5556" t="str">
            <v>hrs</v>
          </cell>
          <cell r="I5556">
            <v>262</v>
          </cell>
          <cell r="J5556">
            <v>0</v>
          </cell>
        </row>
        <row r="5557">
          <cell r="F5557" t="str">
            <v>MDSA ENGINEER</v>
          </cell>
          <cell r="H5557" t="str">
            <v>hrs</v>
          </cell>
          <cell r="I5557">
            <v>262</v>
          </cell>
          <cell r="J5557">
            <v>0</v>
          </cell>
        </row>
        <row r="5558">
          <cell r="F5558" t="str">
            <v>PROJECT MANAGER</v>
          </cell>
          <cell r="H5558" t="str">
            <v>hrs</v>
          </cell>
          <cell r="I5558">
            <v>271</v>
          </cell>
          <cell r="J5558">
            <v>0</v>
          </cell>
        </row>
        <row r="5559">
          <cell r="F5559" t="str">
            <v>PROCUREMENT</v>
          </cell>
          <cell r="H5559" t="str">
            <v>hrs</v>
          </cell>
          <cell r="I5559">
            <v>224</v>
          </cell>
          <cell r="J5559">
            <v>0</v>
          </cell>
        </row>
        <row r="5560">
          <cell r="J5560">
            <v>0</v>
          </cell>
        </row>
        <row r="5561">
          <cell r="E5561" t="str">
            <v>3.A.03</v>
          </cell>
          <cell r="F5561" t="str">
            <v>PREPARE REQUISITION FOR PMT &amp; 5 TO 10 No VENDORS</v>
          </cell>
          <cell r="J5561">
            <v>0</v>
          </cell>
        </row>
        <row r="5562">
          <cell r="F5562" t="str">
            <v>PROCUREMENT</v>
          </cell>
          <cell r="H5562" t="str">
            <v>hrs</v>
          </cell>
          <cell r="I5562">
            <v>224</v>
          </cell>
          <cell r="J5562">
            <v>0</v>
          </cell>
        </row>
        <row r="5563">
          <cell r="J5563">
            <v>0</v>
          </cell>
        </row>
        <row r="5564">
          <cell r="E5564" t="str">
            <v>3.A.04</v>
          </cell>
          <cell r="F5564" t="str">
            <v>TECHNICAL AND COMMERCIAL BID EVALUATION</v>
          </cell>
          <cell r="J5564">
            <v>0</v>
          </cell>
        </row>
        <row r="5565">
          <cell r="F5565" t="str">
            <v>ACEC DESIGN ENGINEERS</v>
          </cell>
          <cell r="H5565" t="str">
            <v>LS</v>
          </cell>
          <cell r="I5565" t="str">
            <v>INCLUDED</v>
          </cell>
        </row>
        <row r="5566">
          <cell r="F5566" t="str">
            <v>MDSA ENGINEER</v>
          </cell>
          <cell r="H5566" t="str">
            <v>hrs</v>
          </cell>
          <cell r="I5566">
            <v>262</v>
          </cell>
          <cell r="J5566">
            <v>0</v>
          </cell>
        </row>
        <row r="5567">
          <cell r="F5567" t="str">
            <v>COMMERCIAL ENGINEER</v>
          </cell>
          <cell r="H5567" t="str">
            <v>hrs</v>
          </cell>
          <cell r="I5567">
            <v>262</v>
          </cell>
          <cell r="J5567">
            <v>0</v>
          </cell>
        </row>
        <row r="5568">
          <cell r="J5568">
            <v>0</v>
          </cell>
        </row>
        <row r="5569">
          <cell r="E5569" t="str">
            <v>3.A.05</v>
          </cell>
          <cell r="F5569" t="str">
            <v>MAKE CHANGES &amp; SEND NEW REQUISITION / PURCHASE ORDER TO</v>
          </cell>
          <cell r="J5569">
            <v>0</v>
          </cell>
        </row>
        <row r="5570">
          <cell r="F5570" t="str">
            <v>ACCEPTABLE VENDOR</v>
          </cell>
          <cell r="J5570">
            <v>0</v>
          </cell>
        </row>
        <row r="5571">
          <cell r="F5571" t="str">
            <v>ACEC DESIGN ENGINEERS</v>
          </cell>
          <cell r="H5571" t="str">
            <v>LS</v>
          </cell>
          <cell r="I5571" t="str">
            <v>INCLUDED</v>
          </cell>
        </row>
        <row r="5572">
          <cell r="F5572" t="str">
            <v>MDSA ENGINEER</v>
          </cell>
          <cell r="H5572" t="str">
            <v>hrs</v>
          </cell>
          <cell r="I5572">
            <v>262</v>
          </cell>
          <cell r="J5572">
            <v>0</v>
          </cell>
        </row>
        <row r="5573">
          <cell r="F5573" t="str">
            <v>PROCUREMENT</v>
          </cell>
          <cell r="H5573" t="str">
            <v>hrs</v>
          </cell>
          <cell r="I5573">
            <v>224</v>
          </cell>
          <cell r="J5573">
            <v>0</v>
          </cell>
        </row>
        <row r="5574">
          <cell r="J5574">
            <v>0</v>
          </cell>
        </row>
        <row r="5575">
          <cell r="E5575" t="str">
            <v>3.A.06</v>
          </cell>
          <cell r="F5575" t="str">
            <v>KICK OFF MEETING WITH VENDOR</v>
          </cell>
          <cell r="J5575">
            <v>0</v>
          </cell>
        </row>
        <row r="5576">
          <cell r="F5576" t="str">
            <v>QA/QC MANAGER</v>
          </cell>
          <cell r="H5576" t="str">
            <v>hrs</v>
          </cell>
          <cell r="I5576">
            <v>262</v>
          </cell>
          <cell r="J5576">
            <v>0</v>
          </cell>
        </row>
        <row r="5577">
          <cell r="F5577" t="str">
            <v>MDSA ENGINEER</v>
          </cell>
          <cell r="H5577" t="str">
            <v>hrs</v>
          </cell>
          <cell r="I5577">
            <v>262</v>
          </cell>
          <cell r="J5577">
            <v>0</v>
          </cell>
        </row>
        <row r="5578">
          <cell r="F5578" t="str">
            <v>3RD PARTY INSPECTOR</v>
          </cell>
          <cell r="H5578" t="str">
            <v>hrs</v>
          </cell>
          <cell r="I5578">
            <v>450</v>
          </cell>
          <cell r="J5578">
            <v>0</v>
          </cell>
        </row>
        <row r="5579">
          <cell r="J5579">
            <v>0</v>
          </cell>
        </row>
        <row r="5580">
          <cell r="E5580" t="str">
            <v>3.A.07</v>
          </cell>
          <cell r="F5580" t="str">
            <v>VENDOR INSPECTION ASSIGNMENT PACKAGE</v>
          </cell>
          <cell r="J5580">
            <v>0</v>
          </cell>
        </row>
        <row r="5581">
          <cell r="F5581" t="str">
            <v>3RD PARTY INSPECTOR</v>
          </cell>
          <cell r="H5581" t="str">
            <v>hrs</v>
          </cell>
          <cell r="I5581">
            <v>450</v>
          </cell>
          <cell r="J5581">
            <v>0</v>
          </cell>
        </row>
        <row r="5582">
          <cell r="F5582" t="str">
            <v>QA/QC MANAGER</v>
          </cell>
          <cell r="H5582" t="str">
            <v>hrs</v>
          </cell>
          <cell r="I5582">
            <v>262</v>
          </cell>
          <cell r="J5582">
            <v>0</v>
          </cell>
        </row>
        <row r="5583">
          <cell r="J5583">
            <v>0</v>
          </cell>
        </row>
        <row r="5584">
          <cell r="E5584" t="str">
            <v>3.A.08</v>
          </cell>
          <cell r="F5584" t="str">
            <v>FACTORY INSPECTION TESTING</v>
          </cell>
          <cell r="J5584">
            <v>0</v>
          </cell>
        </row>
        <row r="5585">
          <cell r="F5585" t="str">
            <v>3RD PARTY INSPECTOR</v>
          </cell>
          <cell r="H5585" t="str">
            <v>hrs</v>
          </cell>
          <cell r="I5585">
            <v>450</v>
          </cell>
          <cell r="J5585">
            <v>0</v>
          </cell>
        </row>
        <row r="5586">
          <cell r="J5586">
            <v>0</v>
          </cell>
        </row>
        <row r="5587">
          <cell r="E5587" t="str">
            <v>3.A.09</v>
          </cell>
          <cell r="F5587" t="str">
            <v>SHIPPING / VCCU / CUSTOMS CLEARENCE</v>
          </cell>
          <cell r="J5587">
            <v>0</v>
          </cell>
        </row>
        <row r="5588">
          <cell r="F5588" t="str">
            <v>PROCUREMENT</v>
          </cell>
          <cell r="H5588" t="str">
            <v>hrs</v>
          </cell>
          <cell r="I5588">
            <v>224</v>
          </cell>
          <cell r="J5588">
            <v>0</v>
          </cell>
        </row>
        <row r="5591">
          <cell r="J5591">
            <v>0</v>
          </cell>
        </row>
        <row r="5606">
          <cell r="E5606" t="str">
            <v>3.11.36A</v>
          </cell>
          <cell r="F5606" t="str">
            <v>TOTAL FOR PROCUREMENT</v>
          </cell>
          <cell r="H5606" t="str">
            <v>hrs</v>
          </cell>
          <cell r="J5606">
            <v>0</v>
          </cell>
        </row>
        <row r="5608">
          <cell r="J5608" t="str">
            <v>204-TC-002</v>
          </cell>
        </row>
        <row r="5610">
          <cell r="E5610" t="str">
            <v>3.B</v>
          </cell>
          <cell r="F5610" t="str">
            <v>TAKE RECIEPT / PRESERVATION</v>
          </cell>
        </row>
        <row r="5613">
          <cell r="E5613" t="str">
            <v>3.B.1</v>
          </cell>
          <cell r="F5613" t="str">
            <v>ARRIVAL AT YARD - UNLOADING</v>
          </cell>
          <cell r="J5613">
            <v>0</v>
          </cell>
        </row>
        <row r="5614">
          <cell r="F5614" t="str">
            <v>CRANEAGE</v>
          </cell>
          <cell r="H5614" t="str">
            <v>hrs</v>
          </cell>
          <cell r="I5614">
            <v>152</v>
          </cell>
          <cell r="J5614">
            <v>0</v>
          </cell>
        </row>
        <row r="5615">
          <cell r="F5615" t="str">
            <v>RIGGERS X 3</v>
          </cell>
          <cell r="H5615" t="str">
            <v>hrs</v>
          </cell>
          <cell r="I5615">
            <v>30</v>
          </cell>
          <cell r="J5615">
            <v>0</v>
          </cell>
        </row>
        <row r="5616">
          <cell r="J5616">
            <v>0</v>
          </cell>
        </row>
        <row r="5617">
          <cell r="F5617" t="str">
            <v>TEMPORARY PRESERVATION @ YARD</v>
          </cell>
          <cell r="J5617">
            <v>0</v>
          </cell>
        </row>
        <row r="5618">
          <cell r="J5618">
            <v>0</v>
          </cell>
        </row>
        <row r="5619">
          <cell r="E5619" t="str">
            <v>3.B.2</v>
          </cell>
          <cell r="F5619" t="str">
            <v>CONNECTION UP TO HEATERS @ YARD</v>
          </cell>
          <cell r="J5619">
            <v>0</v>
          </cell>
        </row>
        <row r="5620">
          <cell r="F5620" t="str">
            <v>EXPAT SUPERVISION</v>
          </cell>
          <cell r="H5620" t="str">
            <v>hrs</v>
          </cell>
          <cell r="I5620">
            <v>115</v>
          </cell>
          <cell r="J5620">
            <v>0</v>
          </cell>
        </row>
        <row r="5621">
          <cell r="F5621" t="str">
            <v>ELECTRICIANS X 3</v>
          </cell>
          <cell r="H5621" t="str">
            <v>hrs</v>
          </cell>
          <cell r="I5621">
            <v>28</v>
          </cell>
          <cell r="J5621">
            <v>0</v>
          </cell>
        </row>
        <row r="5622">
          <cell r="J5622">
            <v>0</v>
          </cell>
        </row>
        <row r="5623">
          <cell r="E5623" t="str">
            <v>3.B.3</v>
          </cell>
          <cell r="F5623" t="str">
            <v>TRANSPORT TO SITE &amp; OFFLOAD</v>
          </cell>
          <cell r="J5623">
            <v>0</v>
          </cell>
        </row>
        <row r="5624">
          <cell r="F5624" t="str">
            <v>EXPAT SUPERVISION</v>
          </cell>
          <cell r="H5624" t="str">
            <v>hrs</v>
          </cell>
          <cell r="I5624">
            <v>115</v>
          </cell>
          <cell r="J5624">
            <v>0</v>
          </cell>
        </row>
        <row r="5625">
          <cell r="F5625" t="str">
            <v>CRANEAGE</v>
          </cell>
          <cell r="H5625" t="str">
            <v>hrs</v>
          </cell>
          <cell r="I5625">
            <v>152</v>
          </cell>
          <cell r="J5625">
            <v>0</v>
          </cell>
        </row>
        <row r="5626">
          <cell r="F5626" t="str">
            <v>RIGGERS X 3</v>
          </cell>
          <cell r="H5626" t="str">
            <v>hrs</v>
          </cell>
          <cell r="I5626">
            <v>30</v>
          </cell>
          <cell r="J5626">
            <v>0</v>
          </cell>
        </row>
        <row r="5627">
          <cell r="F5627" t="str">
            <v>TRACTOR</v>
          </cell>
          <cell r="H5627" t="str">
            <v>hrs</v>
          </cell>
          <cell r="I5627">
            <v>60</v>
          </cell>
          <cell r="J5627">
            <v>0</v>
          </cell>
        </row>
        <row r="5628">
          <cell r="F5628" t="str">
            <v>TRAILER</v>
          </cell>
          <cell r="H5628" t="str">
            <v>hrs</v>
          </cell>
          <cell r="I5628">
            <v>50</v>
          </cell>
          <cell r="J5628">
            <v>0</v>
          </cell>
        </row>
        <row r="5629">
          <cell r="J5629">
            <v>0</v>
          </cell>
        </row>
        <row r="5630">
          <cell r="F5630" t="str">
            <v>TEMPORARY PRESERVATION @ SITE</v>
          </cell>
          <cell r="J5630">
            <v>0</v>
          </cell>
        </row>
        <row r="5631">
          <cell r="J5631">
            <v>0</v>
          </cell>
        </row>
        <row r="5632">
          <cell r="E5632" t="str">
            <v>3.B.4</v>
          </cell>
          <cell r="F5632" t="str">
            <v>CONNECTION UP TO HEATERS @ SITE</v>
          </cell>
          <cell r="J5632">
            <v>0</v>
          </cell>
        </row>
        <row r="5633">
          <cell r="F5633" t="str">
            <v>EXPAT SUPERVISION</v>
          </cell>
          <cell r="H5633" t="str">
            <v>hrs</v>
          </cell>
          <cell r="I5633">
            <v>115</v>
          </cell>
          <cell r="J5633">
            <v>0</v>
          </cell>
        </row>
        <row r="5634">
          <cell r="F5634" t="str">
            <v>ELECTRICIANS X 3</v>
          </cell>
          <cell r="H5634" t="str">
            <v>hrs</v>
          </cell>
          <cell r="I5634">
            <v>28</v>
          </cell>
          <cell r="J5634">
            <v>0</v>
          </cell>
        </row>
        <row r="5637">
          <cell r="J5637">
            <v>0</v>
          </cell>
        </row>
        <row r="5638">
          <cell r="J5638">
            <v>0</v>
          </cell>
        </row>
        <row r="5679">
          <cell r="E5679" t="str">
            <v>3.11.36B</v>
          </cell>
          <cell r="F5679" t="str">
            <v>TOTAL FOR RECIEPT / PRESERVATION</v>
          </cell>
          <cell r="H5679" t="str">
            <v>hrs</v>
          </cell>
          <cell r="J5679">
            <v>0</v>
          </cell>
        </row>
        <row r="5681">
          <cell r="J5681" t="str">
            <v>204-TC-002</v>
          </cell>
        </row>
        <row r="5683">
          <cell r="E5683" t="str">
            <v>3.C</v>
          </cell>
          <cell r="F5683" t="str">
            <v>SETTING IN PLACE, TESTING, PRECOMMISSIONING</v>
          </cell>
          <cell r="J5683">
            <v>0</v>
          </cell>
        </row>
        <row r="5684">
          <cell r="J5684">
            <v>0</v>
          </cell>
        </row>
        <row r="5685">
          <cell r="J5685">
            <v>0</v>
          </cell>
        </row>
        <row r="5686">
          <cell r="E5686" t="str">
            <v>3.C.1</v>
          </cell>
          <cell r="F5686" t="str">
            <v>SETTING IN PLACE</v>
          </cell>
          <cell r="J5686">
            <v>0</v>
          </cell>
        </row>
        <row r="5687">
          <cell r="F5687" t="str">
            <v>EXPAT SUPERVISION</v>
          </cell>
          <cell r="H5687" t="str">
            <v>hrs</v>
          </cell>
          <cell r="I5687">
            <v>115</v>
          </cell>
          <cell r="J5687">
            <v>0</v>
          </cell>
        </row>
        <row r="5688">
          <cell r="F5688" t="str">
            <v>CRANEAGE</v>
          </cell>
          <cell r="H5688" t="str">
            <v>hrs</v>
          </cell>
          <cell r="I5688">
            <v>152</v>
          </cell>
          <cell r="J5688">
            <v>0</v>
          </cell>
        </row>
        <row r="5689">
          <cell r="F5689" t="str">
            <v>RIGGERS X 3</v>
          </cell>
          <cell r="H5689" t="str">
            <v>hrs</v>
          </cell>
          <cell r="I5689">
            <v>30</v>
          </cell>
          <cell r="J5689">
            <v>0</v>
          </cell>
        </row>
        <row r="5690">
          <cell r="F5690" t="str">
            <v>TRACTOR</v>
          </cell>
          <cell r="H5690" t="str">
            <v>hrs</v>
          </cell>
          <cell r="I5690">
            <v>60</v>
          </cell>
          <cell r="J5690">
            <v>0</v>
          </cell>
        </row>
        <row r="5691">
          <cell r="F5691" t="str">
            <v>TRAILER</v>
          </cell>
          <cell r="H5691" t="str">
            <v>hrs</v>
          </cell>
          <cell r="I5691">
            <v>50</v>
          </cell>
          <cell r="J5691">
            <v>0</v>
          </cell>
        </row>
        <row r="5692">
          <cell r="F5692" t="str">
            <v>ELECTRICIANS X 4</v>
          </cell>
          <cell r="H5692" t="str">
            <v>hrs</v>
          </cell>
          <cell r="I5692">
            <v>28</v>
          </cell>
          <cell r="J5692">
            <v>0</v>
          </cell>
        </row>
        <row r="5694">
          <cell r="E5694" t="str">
            <v>3.C.2</v>
          </cell>
          <cell r="F5694" t="str">
            <v>TERMINATIONS &amp; WIRING</v>
          </cell>
        </row>
        <row r="5695">
          <cell r="F5695" t="str">
            <v>MDSA ENGINEER</v>
          </cell>
          <cell r="H5695" t="str">
            <v>hrs</v>
          </cell>
          <cell r="I5695">
            <v>262</v>
          </cell>
          <cell r="J5695">
            <v>0</v>
          </cell>
        </row>
        <row r="5696">
          <cell r="F5696" t="str">
            <v>ELECTRICIANS X 4</v>
          </cell>
          <cell r="H5696" t="str">
            <v>hrs</v>
          </cell>
          <cell r="I5696">
            <v>28</v>
          </cell>
          <cell r="J5696">
            <v>0</v>
          </cell>
        </row>
        <row r="5698">
          <cell r="E5698" t="str">
            <v>3.C.3</v>
          </cell>
          <cell r="F5698" t="str">
            <v>PRECOMMISSION - LOOP CHECKS</v>
          </cell>
        </row>
        <row r="5699">
          <cell r="F5699" t="str">
            <v>MDSA ENGINEER</v>
          </cell>
          <cell r="H5699" t="str">
            <v>hrs</v>
          </cell>
          <cell r="I5699">
            <v>262</v>
          </cell>
          <cell r="J5699">
            <v>0</v>
          </cell>
        </row>
        <row r="5700">
          <cell r="F5700" t="str">
            <v>ELECTRICIANS X 4</v>
          </cell>
          <cell r="H5700" t="str">
            <v>hrs</v>
          </cell>
          <cell r="I5700">
            <v>28</v>
          </cell>
          <cell r="J5700">
            <v>0</v>
          </cell>
        </row>
        <row r="5701">
          <cell r="F5701" t="str">
            <v>VENDOR REP'S</v>
          </cell>
          <cell r="H5701" t="str">
            <v>hrs</v>
          </cell>
          <cell r="I5701">
            <v>450</v>
          </cell>
          <cell r="J5701">
            <v>0</v>
          </cell>
        </row>
        <row r="5703">
          <cell r="E5703" t="str">
            <v>3.C.4</v>
          </cell>
          <cell r="F5703" t="str">
            <v>PRECOMMISSION - CHECK RELAYS</v>
          </cell>
        </row>
        <row r="5704">
          <cell r="F5704" t="str">
            <v>MDSA ENGINEER</v>
          </cell>
          <cell r="H5704" t="str">
            <v>hrs</v>
          </cell>
          <cell r="I5704">
            <v>262</v>
          </cell>
          <cell r="J5704">
            <v>0</v>
          </cell>
        </row>
        <row r="5705">
          <cell r="F5705" t="str">
            <v>ELECTRICIANS X 4</v>
          </cell>
          <cell r="H5705" t="str">
            <v>hrs</v>
          </cell>
          <cell r="I5705">
            <v>28</v>
          </cell>
          <cell r="J5705">
            <v>0</v>
          </cell>
        </row>
        <row r="5706">
          <cell r="F5706" t="str">
            <v>VENDOR REP'S</v>
          </cell>
          <cell r="H5706" t="str">
            <v>hrs</v>
          </cell>
          <cell r="I5706">
            <v>450</v>
          </cell>
          <cell r="J5706">
            <v>0</v>
          </cell>
        </row>
        <row r="5708">
          <cell r="E5708" t="str">
            <v>3.C.5</v>
          </cell>
          <cell r="F5708" t="str">
            <v>TESTING BUSES</v>
          </cell>
        </row>
        <row r="5709">
          <cell r="F5709" t="str">
            <v>MDSA ENGINEER</v>
          </cell>
          <cell r="H5709" t="str">
            <v>hrs</v>
          </cell>
          <cell r="I5709">
            <v>262</v>
          </cell>
          <cell r="J5709">
            <v>0</v>
          </cell>
        </row>
        <row r="5710">
          <cell r="F5710" t="str">
            <v>3RD PARTY INSPECTOR</v>
          </cell>
          <cell r="H5710" t="str">
            <v>hrs</v>
          </cell>
          <cell r="I5710">
            <v>450</v>
          </cell>
          <cell r="J5710">
            <v>0</v>
          </cell>
        </row>
        <row r="5712">
          <cell r="E5712" t="str">
            <v>3.C.6</v>
          </cell>
          <cell r="F5712" t="str">
            <v>NMR DATA RECONCILIATION</v>
          </cell>
        </row>
        <row r="5713">
          <cell r="F5713" t="str">
            <v>MDSA ENGINEER</v>
          </cell>
          <cell r="H5713" t="str">
            <v>hrs</v>
          </cell>
          <cell r="I5713">
            <v>262</v>
          </cell>
          <cell r="J5713">
            <v>0</v>
          </cell>
        </row>
        <row r="5714">
          <cell r="F5714" t="str">
            <v>PROCUREMENT</v>
          </cell>
          <cell r="H5714" t="str">
            <v>hrs</v>
          </cell>
          <cell r="I5714">
            <v>224</v>
          </cell>
          <cell r="J5714">
            <v>0</v>
          </cell>
        </row>
        <row r="5716">
          <cell r="E5716" t="str">
            <v>3.C.7</v>
          </cell>
          <cell r="F5716" t="str">
            <v>SPDP RECONCILIATION / APPROVAL WITH STANDARDS COMMITTEE</v>
          </cell>
        </row>
        <row r="5717">
          <cell r="F5717" t="str">
            <v>PROCUREMENT</v>
          </cell>
          <cell r="H5717" t="str">
            <v>hrs</v>
          </cell>
          <cell r="I5717">
            <v>224</v>
          </cell>
          <cell r="J5717">
            <v>0</v>
          </cell>
        </row>
        <row r="5719">
          <cell r="E5719" t="str">
            <v>3.C.8</v>
          </cell>
          <cell r="F5719" t="str">
            <v>PROJECT RECORD BOOKS / PHOTOSTAT BOOKS</v>
          </cell>
        </row>
        <row r="5720">
          <cell r="F5720" t="str">
            <v>QA/QC MANAGER</v>
          </cell>
          <cell r="H5720" t="str">
            <v>hrs</v>
          </cell>
          <cell r="I5720">
            <v>262</v>
          </cell>
          <cell r="J5720">
            <v>0</v>
          </cell>
        </row>
        <row r="5721">
          <cell r="F5721" t="str">
            <v>EXPAT INSPECTOR</v>
          </cell>
          <cell r="H5721" t="str">
            <v>hrs</v>
          </cell>
          <cell r="I5721">
            <v>115</v>
          </cell>
          <cell r="J5721">
            <v>0</v>
          </cell>
        </row>
        <row r="5723">
          <cell r="E5723" t="str">
            <v>3.C.9</v>
          </cell>
          <cell r="F5723" t="str">
            <v>RECEIVING INSPECTION PACKAGES</v>
          </cell>
        </row>
        <row r="5724">
          <cell r="F5724" t="str">
            <v>QA/QC MANAGER</v>
          </cell>
          <cell r="H5724" t="str">
            <v>hrs</v>
          </cell>
          <cell r="I5724">
            <v>262</v>
          </cell>
          <cell r="J5724">
            <v>0</v>
          </cell>
        </row>
        <row r="5725">
          <cell r="F5725" t="str">
            <v>EXPAT INSPECTOR</v>
          </cell>
          <cell r="H5725" t="str">
            <v>hrs</v>
          </cell>
          <cell r="I5725">
            <v>115</v>
          </cell>
          <cell r="J5725">
            <v>0</v>
          </cell>
        </row>
        <row r="5752">
          <cell r="E5752" t="str">
            <v>3.11.36C</v>
          </cell>
          <cell r="F5752" t="str">
            <v>TOTAL FOR INSTALLATION / PRECOMMISSIONING</v>
          </cell>
          <cell r="H5752" t="str">
            <v>hrs</v>
          </cell>
          <cell r="J5752">
            <v>0</v>
          </cell>
        </row>
        <row r="5754">
          <cell r="J5754" t="str">
            <v>204-TC-002</v>
          </cell>
        </row>
        <row r="5756">
          <cell r="E5756" t="str">
            <v>3.D</v>
          </cell>
          <cell r="F5756" t="str">
            <v>QUALITY PACKAGES / DOCUMENTATION</v>
          </cell>
        </row>
        <row r="5759">
          <cell r="E5759" t="str">
            <v>3.D.6</v>
          </cell>
          <cell r="F5759" t="str">
            <v>NMR DATA RECONCILIATION</v>
          </cell>
        </row>
        <row r="5760">
          <cell r="F5760" t="str">
            <v>MDSA ENGINEER</v>
          </cell>
          <cell r="H5760" t="str">
            <v>hrs</v>
          </cell>
          <cell r="I5760">
            <v>262</v>
          </cell>
          <cell r="J5760">
            <v>0</v>
          </cell>
        </row>
        <row r="5761">
          <cell r="F5761" t="str">
            <v>PROCUREMENT</v>
          </cell>
          <cell r="H5761" t="str">
            <v>hrs</v>
          </cell>
          <cell r="I5761">
            <v>224</v>
          </cell>
          <cell r="J5761">
            <v>0</v>
          </cell>
        </row>
        <row r="5763">
          <cell r="E5763" t="str">
            <v>3.D.7</v>
          </cell>
          <cell r="F5763" t="str">
            <v>SPDP RECONCILIATION / APPROVAL WITH STANDARDS COMMITTEE</v>
          </cell>
        </row>
        <row r="5764">
          <cell r="F5764" t="str">
            <v>PROCUREMENT</v>
          </cell>
          <cell r="H5764" t="str">
            <v>hrs</v>
          </cell>
          <cell r="I5764">
            <v>224</v>
          </cell>
          <cell r="J5764">
            <v>0</v>
          </cell>
        </row>
        <row r="5766">
          <cell r="E5766" t="str">
            <v>3.D.8</v>
          </cell>
          <cell r="F5766" t="str">
            <v>PROJECT RECORD BOOKS / PHOTOSTAT BOOKS</v>
          </cell>
        </row>
        <row r="5767">
          <cell r="F5767" t="str">
            <v>QA/QC MANAGER</v>
          </cell>
          <cell r="H5767" t="str">
            <v>hrs</v>
          </cell>
          <cell r="I5767">
            <v>262</v>
          </cell>
          <cell r="J5767">
            <v>0</v>
          </cell>
        </row>
        <row r="5768">
          <cell r="F5768" t="str">
            <v>EXPAT INSPECTOR</v>
          </cell>
          <cell r="H5768" t="str">
            <v>hrs</v>
          </cell>
          <cell r="I5768">
            <v>115</v>
          </cell>
          <cell r="J5768">
            <v>0</v>
          </cell>
        </row>
        <row r="5770">
          <cell r="E5770" t="str">
            <v>3.D.9</v>
          </cell>
          <cell r="F5770" t="str">
            <v>RECEIVING INSPECTION PACKAGES</v>
          </cell>
        </row>
        <row r="5771">
          <cell r="F5771" t="str">
            <v>QA/QC MANAGER</v>
          </cell>
          <cell r="H5771" t="str">
            <v>hrs</v>
          </cell>
          <cell r="I5771">
            <v>262</v>
          </cell>
          <cell r="J5771">
            <v>0</v>
          </cell>
        </row>
        <row r="5772">
          <cell r="F5772" t="str">
            <v>EXPAT INSPECTOR</v>
          </cell>
          <cell r="H5772" t="str">
            <v>hrs</v>
          </cell>
          <cell r="I5772">
            <v>115</v>
          </cell>
          <cell r="J5772">
            <v>0</v>
          </cell>
        </row>
        <row r="5825">
          <cell r="E5825" t="str">
            <v>3.11.36D</v>
          </cell>
          <cell r="F5825" t="str">
            <v>TOTAL FOR DOCUMENTATION</v>
          </cell>
          <cell r="H5825" t="str">
            <v>hrs</v>
          </cell>
          <cell r="J5825">
            <v>0</v>
          </cell>
        </row>
        <row r="5827">
          <cell r="E5827" t="str">
            <v xml:space="preserve"> </v>
          </cell>
          <cell r="J5827" t="str">
            <v>204-MB-003</v>
          </cell>
        </row>
        <row r="5828">
          <cell r="E5828" t="str">
            <v xml:space="preserve"> </v>
          </cell>
          <cell r="F5828" t="str">
            <v>EQUIPMENT PROCUREMENT, QA/QC,</v>
          </cell>
        </row>
        <row r="5829">
          <cell r="E5829" t="str">
            <v xml:space="preserve"> </v>
          </cell>
          <cell r="F5829" t="str">
            <v>INSTALLATION &amp; TESTING</v>
          </cell>
        </row>
        <row r="5832">
          <cell r="E5832" t="str">
            <v>3.11.37</v>
          </cell>
          <cell r="F5832" t="str">
            <v>204-MB-003</v>
          </cell>
        </row>
        <row r="5833">
          <cell r="E5833" t="str">
            <v xml:space="preserve">3.11.37 </v>
          </cell>
          <cell r="F5833" t="str">
            <v>ESD CABINET</v>
          </cell>
        </row>
        <row r="5834">
          <cell r="F5834" t="str">
            <v>PURCHASE ORDER:. LRCI-M98-14-D467-DA</v>
          </cell>
        </row>
        <row r="5836">
          <cell r="F5836" t="str">
            <v>FROM TECHNICAL EVALUATION OF REQUIRED EQUIPMENT THROUGH</v>
          </cell>
        </row>
        <row r="5837">
          <cell r="F5837" t="str">
            <v>TO INSTALLATION &amp; TESTING</v>
          </cell>
        </row>
        <row r="5840">
          <cell r="E5840" t="str">
            <v>3.A</v>
          </cell>
          <cell r="F5840" t="str">
            <v>PROCUREMENT</v>
          </cell>
        </row>
        <row r="5843">
          <cell r="E5843" t="str">
            <v>3.A.01</v>
          </cell>
          <cell r="F5843" t="str">
            <v>ESTABLISH EQUIPMENT REQUIREMENTS</v>
          </cell>
          <cell r="H5843" t="str">
            <v>LS</v>
          </cell>
          <cell r="I5843" t="str">
            <v>INCLUDED</v>
          </cell>
        </row>
        <row r="5844">
          <cell r="F5844" t="str">
            <v>ACEC DESIGN ENGINEERS</v>
          </cell>
        </row>
        <row r="5846">
          <cell r="E5846" t="str">
            <v>3.A.02</v>
          </cell>
          <cell r="F5846" t="str">
            <v>REVIEW &amp; MAKE CHANGES</v>
          </cell>
        </row>
        <row r="5847">
          <cell r="F5847" t="str">
            <v>QA/QC MANAGER</v>
          </cell>
          <cell r="H5847" t="str">
            <v>hrs</v>
          </cell>
          <cell r="I5847">
            <v>262</v>
          </cell>
          <cell r="J5847">
            <v>0</v>
          </cell>
        </row>
        <row r="5848">
          <cell r="F5848" t="str">
            <v>MDSA ENGINEER</v>
          </cell>
          <cell r="H5848" t="str">
            <v>hrs</v>
          </cell>
          <cell r="I5848">
            <v>262</v>
          </cell>
          <cell r="J5848">
            <v>0</v>
          </cell>
        </row>
        <row r="5849">
          <cell r="F5849" t="str">
            <v>PROJECT MANAGER</v>
          </cell>
          <cell r="H5849" t="str">
            <v>hrs</v>
          </cell>
          <cell r="I5849">
            <v>271</v>
          </cell>
          <cell r="J5849">
            <v>0</v>
          </cell>
        </row>
        <row r="5850">
          <cell r="F5850" t="str">
            <v>PROCUREMENT</v>
          </cell>
          <cell r="H5850" t="str">
            <v>hrs</v>
          </cell>
          <cell r="I5850">
            <v>224</v>
          </cell>
          <cell r="J5850">
            <v>0</v>
          </cell>
        </row>
        <row r="5851">
          <cell r="J5851">
            <v>0</v>
          </cell>
        </row>
        <row r="5852">
          <cell r="E5852" t="str">
            <v>3.A.03</v>
          </cell>
          <cell r="F5852" t="str">
            <v>PREPARE REQUISITION FOR PMT &amp; 5 TO 10 No VENDORS</v>
          </cell>
          <cell r="J5852">
            <v>0</v>
          </cell>
        </row>
        <row r="5853">
          <cell r="F5853" t="str">
            <v>PROCUREMENT</v>
          </cell>
          <cell r="H5853" t="str">
            <v>hrs</v>
          </cell>
          <cell r="I5853">
            <v>224</v>
          </cell>
          <cell r="J5853">
            <v>0</v>
          </cell>
        </row>
        <row r="5854">
          <cell r="J5854">
            <v>0</v>
          </cell>
        </row>
        <row r="5855">
          <cell r="E5855" t="str">
            <v>3.A.04</v>
          </cell>
          <cell r="F5855" t="str">
            <v>TECHNICAL AND COMMERCIAL BID EVALUATION</v>
          </cell>
          <cell r="J5855">
            <v>0</v>
          </cell>
        </row>
        <row r="5856">
          <cell r="F5856" t="str">
            <v>ACEC DESIGN ENGINEERS</v>
          </cell>
          <cell r="H5856" t="str">
            <v>LS</v>
          </cell>
          <cell r="I5856" t="str">
            <v>INCLUDED</v>
          </cell>
        </row>
        <row r="5857">
          <cell r="F5857" t="str">
            <v>MDSA ENGINEER</v>
          </cell>
          <cell r="H5857" t="str">
            <v>hrs</v>
          </cell>
          <cell r="I5857">
            <v>262</v>
          </cell>
          <cell r="J5857">
            <v>0</v>
          </cell>
        </row>
        <row r="5858">
          <cell r="F5858" t="str">
            <v>COMMERCIAL ENGINEER</v>
          </cell>
          <cell r="H5858" t="str">
            <v>hrs</v>
          </cell>
          <cell r="I5858">
            <v>262</v>
          </cell>
          <cell r="J5858">
            <v>0</v>
          </cell>
        </row>
        <row r="5859">
          <cell r="J5859">
            <v>0</v>
          </cell>
        </row>
        <row r="5860">
          <cell r="E5860" t="str">
            <v>3.A.05</v>
          </cell>
          <cell r="F5860" t="str">
            <v>MAKE CHANGES &amp; SEND NEW REQUISITION / PURCHASE ORDER TO</v>
          </cell>
          <cell r="J5860">
            <v>0</v>
          </cell>
        </row>
        <row r="5861">
          <cell r="F5861" t="str">
            <v>ACCEPTABLE VENDOR</v>
          </cell>
          <cell r="J5861">
            <v>0</v>
          </cell>
        </row>
        <row r="5862">
          <cell r="F5862" t="str">
            <v>ACEC DESIGN ENGINEERS</v>
          </cell>
          <cell r="H5862" t="str">
            <v>LS</v>
          </cell>
          <cell r="I5862" t="str">
            <v>INCLUDED</v>
          </cell>
        </row>
        <row r="5863">
          <cell r="F5863" t="str">
            <v>MDSA ENGINEER</v>
          </cell>
          <cell r="H5863" t="str">
            <v>hrs</v>
          </cell>
          <cell r="I5863">
            <v>262</v>
          </cell>
          <cell r="J5863">
            <v>0</v>
          </cell>
        </row>
        <row r="5864">
          <cell r="F5864" t="str">
            <v>PROCUREMENT</v>
          </cell>
          <cell r="H5864" t="str">
            <v>hrs</v>
          </cell>
          <cell r="I5864">
            <v>224</v>
          </cell>
          <cell r="J5864">
            <v>0</v>
          </cell>
        </row>
        <row r="5865">
          <cell r="J5865">
            <v>0</v>
          </cell>
        </row>
        <row r="5866">
          <cell r="E5866" t="str">
            <v>3.A.06</v>
          </cell>
          <cell r="F5866" t="str">
            <v>KICK OFF MEETING WITH VENDOR</v>
          </cell>
          <cell r="J5866">
            <v>0</v>
          </cell>
        </row>
        <row r="5867">
          <cell r="F5867" t="str">
            <v>QA/QC MANAGER</v>
          </cell>
          <cell r="H5867" t="str">
            <v>hrs</v>
          </cell>
          <cell r="I5867">
            <v>262</v>
          </cell>
          <cell r="J5867">
            <v>0</v>
          </cell>
        </row>
        <row r="5868">
          <cell r="F5868" t="str">
            <v>MDSA ENGINEER</v>
          </cell>
          <cell r="H5868" t="str">
            <v>hrs</v>
          </cell>
          <cell r="I5868">
            <v>262</v>
          </cell>
          <cell r="J5868">
            <v>0</v>
          </cell>
        </row>
        <row r="5869">
          <cell r="F5869" t="str">
            <v>3RD PARTY INSPECTOR</v>
          </cell>
          <cell r="H5869" t="str">
            <v>hrs</v>
          </cell>
          <cell r="I5869">
            <v>450</v>
          </cell>
          <cell r="J5869">
            <v>0</v>
          </cell>
        </row>
        <row r="5870">
          <cell r="J5870">
            <v>0</v>
          </cell>
        </row>
        <row r="5871">
          <cell r="E5871" t="str">
            <v>3.A.07</v>
          </cell>
          <cell r="F5871" t="str">
            <v>VENDOR INSPECTION ASSIGNMENT PACKAGE</v>
          </cell>
          <cell r="J5871">
            <v>0</v>
          </cell>
        </row>
        <row r="5872">
          <cell r="F5872" t="str">
            <v>3RD PARTY INSPECTOR</v>
          </cell>
          <cell r="H5872" t="str">
            <v>hrs</v>
          </cell>
          <cell r="I5872">
            <v>450</v>
          </cell>
          <cell r="J5872">
            <v>0</v>
          </cell>
        </row>
        <row r="5873">
          <cell r="F5873" t="str">
            <v>QA/QC MANAGER</v>
          </cell>
          <cell r="H5873" t="str">
            <v>hrs</v>
          </cell>
          <cell r="I5873">
            <v>262</v>
          </cell>
          <cell r="J5873">
            <v>0</v>
          </cell>
        </row>
        <row r="5874">
          <cell r="J5874">
            <v>0</v>
          </cell>
        </row>
        <row r="5875">
          <cell r="E5875" t="str">
            <v>3.A.08</v>
          </cell>
          <cell r="F5875" t="str">
            <v>FACTORY INSPECTION TESTING</v>
          </cell>
          <cell r="J5875">
            <v>0</v>
          </cell>
        </row>
        <row r="5876">
          <cell r="F5876" t="str">
            <v>3RD PARTY INSPECTOR</v>
          </cell>
          <cell r="H5876" t="str">
            <v>hrs</v>
          </cell>
          <cell r="I5876">
            <v>450</v>
          </cell>
          <cell r="J5876">
            <v>0</v>
          </cell>
        </row>
        <row r="5877">
          <cell r="J5877">
            <v>0</v>
          </cell>
        </row>
        <row r="5878">
          <cell r="E5878" t="str">
            <v>3.A.09</v>
          </cell>
          <cell r="F5878" t="str">
            <v>SHIPPING / VCCU / CUSTOMS CLEARENCE</v>
          </cell>
          <cell r="J5878">
            <v>0</v>
          </cell>
        </row>
        <row r="5879">
          <cell r="F5879" t="str">
            <v>PROCUREMENT</v>
          </cell>
          <cell r="H5879" t="str">
            <v>hrs</v>
          </cell>
          <cell r="I5879">
            <v>224</v>
          </cell>
          <cell r="J5879">
            <v>0</v>
          </cell>
        </row>
        <row r="5882">
          <cell r="J5882">
            <v>0</v>
          </cell>
        </row>
        <row r="5897">
          <cell r="E5897" t="str">
            <v>3.11.37A</v>
          </cell>
          <cell r="F5897" t="str">
            <v>TOTAL FOR PROCUREMENT</v>
          </cell>
          <cell r="H5897" t="str">
            <v>hrs</v>
          </cell>
          <cell r="J5897">
            <v>0</v>
          </cell>
        </row>
        <row r="5899">
          <cell r="J5899" t="str">
            <v>204-MB-003</v>
          </cell>
        </row>
        <row r="5901">
          <cell r="E5901" t="str">
            <v>3.B</v>
          </cell>
          <cell r="F5901" t="str">
            <v>TAKE RECIEPT / PRESERVATION</v>
          </cell>
        </row>
        <row r="5904">
          <cell r="E5904" t="str">
            <v>3.B.1</v>
          </cell>
          <cell r="F5904" t="str">
            <v>ARRIVAL AT YARD - UNLOADING</v>
          </cell>
          <cell r="J5904">
            <v>0</v>
          </cell>
        </row>
        <row r="5905">
          <cell r="F5905" t="str">
            <v>CRANEAGE</v>
          </cell>
          <cell r="H5905" t="str">
            <v>hrs</v>
          </cell>
          <cell r="I5905">
            <v>152</v>
          </cell>
          <cell r="J5905">
            <v>0</v>
          </cell>
        </row>
        <row r="5906">
          <cell r="F5906" t="str">
            <v>RIGGERS X 3</v>
          </cell>
          <cell r="H5906" t="str">
            <v>hrs</v>
          </cell>
          <cell r="I5906">
            <v>30</v>
          </cell>
          <cell r="J5906">
            <v>0</v>
          </cell>
        </row>
        <row r="5907">
          <cell r="J5907">
            <v>0</v>
          </cell>
        </row>
        <row r="5908">
          <cell r="F5908" t="str">
            <v>TEMPORARY PRESERVATION @ YARD</v>
          </cell>
          <cell r="J5908">
            <v>0</v>
          </cell>
        </row>
        <row r="5909">
          <cell r="J5909">
            <v>0</v>
          </cell>
        </row>
        <row r="5910">
          <cell r="E5910" t="str">
            <v>3.B.2</v>
          </cell>
          <cell r="F5910" t="str">
            <v>CONNECTION UP TO HEATERS @ YARD</v>
          </cell>
          <cell r="J5910">
            <v>0</v>
          </cell>
        </row>
        <row r="5911">
          <cell r="F5911" t="str">
            <v>EXPAT SUPERVISION</v>
          </cell>
          <cell r="H5911" t="str">
            <v>hrs</v>
          </cell>
          <cell r="I5911">
            <v>115</v>
          </cell>
          <cell r="J5911">
            <v>0</v>
          </cell>
        </row>
        <row r="5912">
          <cell r="F5912" t="str">
            <v>ELECTRICIANS X 3</v>
          </cell>
          <cell r="H5912" t="str">
            <v>hrs</v>
          </cell>
          <cell r="I5912">
            <v>28</v>
          </cell>
          <cell r="J5912">
            <v>0</v>
          </cell>
        </row>
        <row r="5913">
          <cell r="J5913">
            <v>0</v>
          </cell>
        </row>
        <row r="5914">
          <cell r="E5914" t="str">
            <v>3.B.3</v>
          </cell>
          <cell r="F5914" t="str">
            <v>TRANSPORT TO SITE &amp; OFFLOAD</v>
          </cell>
          <cell r="J5914">
            <v>0</v>
          </cell>
        </row>
        <row r="5915">
          <cell r="F5915" t="str">
            <v>EXPAT SUPERVISION</v>
          </cell>
          <cell r="H5915" t="str">
            <v>hrs</v>
          </cell>
          <cell r="I5915">
            <v>115</v>
          </cell>
          <cell r="J5915">
            <v>0</v>
          </cell>
        </row>
        <row r="5916">
          <cell r="F5916" t="str">
            <v>CRANEAGE</v>
          </cell>
          <cell r="H5916" t="str">
            <v>hrs</v>
          </cell>
          <cell r="I5916">
            <v>152</v>
          </cell>
          <cell r="J5916">
            <v>0</v>
          </cell>
        </row>
        <row r="5917">
          <cell r="F5917" t="str">
            <v>RIGGERS X 3</v>
          </cell>
          <cell r="H5917" t="str">
            <v>hrs</v>
          </cell>
          <cell r="I5917">
            <v>30</v>
          </cell>
          <cell r="J5917">
            <v>0</v>
          </cell>
        </row>
        <row r="5918">
          <cell r="F5918" t="str">
            <v>TRACTOR</v>
          </cell>
          <cell r="H5918" t="str">
            <v>hrs</v>
          </cell>
          <cell r="I5918">
            <v>60</v>
          </cell>
          <cell r="J5918">
            <v>0</v>
          </cell>
        </row>
        <row r="5919">
          <cell r="F5919" t="str">
            <v>TRAILER</v>
          </cell>
          <cell r="H5919" t="str">
            <v>hrs</v>
          </cell>
          <cell r="I5919">
            <v>50</v>
          </cell>
          <cell r="J5919">
            <v>0</v>
          </cell>
        </row>
        <row r="5920">
          <cell r="J5920">
            <v>0</v>
          </cell>
        </row>
        <row r="5921">
          <cell r="F5921" t="str">
            <v>TEMPORARY PRESERVATION @ SITE</v>
          </cell>
          <cell r="J5921">
            <v>0</v>
          </cell>
        </row>
        <row r="5922">
          <cell r="J5922">
            <v>0</v>
          </cell>
        </row>
        <row r="5923">
          <cell r="E5923" t="str">
            <v>3.B.4</v>
          </cell>
          <cell r="F5923" t="str">
            <v>CONNECTION UP TO HEATERS @ SITE</v>
          </cell>
          <cell r="J5923">
            <v>0</v>
          </cell>
        </row>
        <row r="5924">
          <cell r="F5924" t="str">
            <v>EXPAT SUPERVISION</v>
          </cell>
          <cell r="H5924" t="str">
            <v>hrs</v>
          </cell>
          <cell r="I5924">
            <v>115</v>
          </cell>
          <cell r="J5924">
            <v>0</v>
          </cell>
        </row>
        <row r="5925">
          <cell r="F5925" t="str">
            <v>ELECTRICIANS X 3</v>
          </cell>
          <cell r="H5925" t="str">
            <v>hrs</v>
          </cell>
          <cell r="I5925">
            <v>28</v>
          </cell>
          <cell r="J5925">
            <v>0</v>
          </cell>
        </row>
        <row r="5928">
          <cell r="J5928">
            <v>0</v>
          </cell>
        </row>
        <row r="5929">
          <cell r="J5929">
            <v>0</v>
          </cell>
        </row>
        <row r="5970">
          <cell r="E5970" t="str">
            <v>3.11.37B</v>
          </cell>
          <cell r="F5970" t="str">
            <v>TOTAL FOR RECIEPT / PRESERVATION</v>
          </cell>
          <cell r="H5970" t="str">
            <v>hrs</v>
          </cell>
          <cell r="J5970">
            <v>0</v>
          </cell>
        </row>
        <row r="5972">
          <cell r="J5972" t="str">
            <v>204-MB-003</v>
          </cell>
        </row>
        <row r="5974">
          <cell r="E5974" t="str">
            <v>3.C</v>
          </cell>
          <cell r="F5974" t="str">
            <v>SETTING IN PLACE, TESTING, PRECOMMISSIONING</v>
          </cell>
          <cell r="J5974">
            <v>0</v>
          </cell>
        </row>
        <row r="5975">
          <cell r="J5975">
            <v>0</v>
          </cell>
        </row>
        <row r="5976">
          <cell r="J5976">
            <v>0</v>
          </cell>
        </row>
        <row r="5977">
          <cell r="E5977" t="str">
            <v>3.C.1</v>
          </cell>
          <cell r="F5977" t="str">
            <v>SETTING IN PLACE</v>
          </cell>
          <cell r="J5977">
            <v>0</v>
          </cell>
        </row>
        <row r="5978">
          <cell r="F5978" t="str">
            <v>EXPAT SUPERVISION</v>
          </cell>
          <cell r="H5978" t="str">
            <v>hrs</v>
          </cell>
          <cell r="I5978">
            <v>115</v>
          </cell>
          <cell r="J5978">
            <v>0</v>
          </cell>
        </row>
        <row r="5979">
          <cell r="F5979" t="str">
            <v>CRANEAGE</v>
          </cell>
          <cell r="H5979" t="str">
            <v>hrs</v>
          </cell>
          <cell r="I5979">
            <v>152</v>
          </cell>
          <cell r="J5979">
            <v>0</v>
          </cell>
        </row>
        <row r="5980">
          <cell r="F5980" t="str">
            <v>RIGGERS X 3</v>
          </cell>
          <cell r="H5980" t="str">
            <v>hrs</v>
          </cell>
          <cell r="I5980">
            <v>30</v>
          </cell>
          <cell r="J5980">
            <v>0</v>
          </cell>
        </row>
        <row r="5981">
          <cell r="F5981" t="str">
            <v>TRACTOR</v>
          </cell>
          <cell r="H5981" t="str">
            <v>hrs</v>
          </cell>
          <cell r="I5981">
            <v>60</v>
          </cell>
          <cell r="J5981">
            <v>0</v>
          </cell>
        </row>
        <row r="5982">
          <cell r="F5982" t="str">
            <v>TRAILER</v>
          </cell>
          <cell r="H5982" t="str">
            <v>hrs</v>
          </cell>
          <cell r="I5982">
            <v>50</v>
          </cell>
          <cell r="J5982">
            <v>0</v>
          </cell>
        </row>
        <row r="5983">
          <cell r="F5983" t="str">
            <v>ELECTRICIANS X 4</v>
          </cell>
          <cell r="H5983" t="str">
            <v>hrs</v>
          </cell>
          <cell r="I5983">
            <v>28</v>
          </cell>
          <cell r="J5983">
            <v>0</v>
          </cell>
        </row>
        <row r="5985">
          <cell r="E5985" t="str">
            <v>3.C.2</v>
          </cell>
          <cell r="F5985" t="str">
            <v>TERMINATIONS &amp; WIRING</v>
          </cell>
        </row>
        <row r="5986">
          <cell r="F5986" t="str">
            <v>MDSA ENGINEER</v>
          </cell>
          <cell r="H5986" t="str">
            <v>hrs</v>
          </cell>
          <cell r="I5986">
            <v>262</v>
          </cell>
          <cell r="J5986">
            <v>0</v>
          </cell>
        </row>
        <row r="5987">
          <cell r="F5987" t="str">
            <v>ELECTRICIANS X 4</v>
          </cell>
          <cell r="H5987" t="str">
            <v>hrs</v>
          </cell>
          <cell r="I5987">
            <v>28</v>
          </cell>
          <cell r="J5987">
            <v>0</v>
          </cell>
        </row>
        <row r="5989">
          <cell r="E5989" t="str">
            <v>3.C.3</v>
          </cell>
          <cell r="F5989" t="str">
            <v>PRECOMMISSION - LOOP CHECKS</v>
          </cell>
        </row>
        <row r="5990">
          <cell r="F5990" t="str">
            <v>MDSA ENGINEER</v>
          </cell>
          <cell r="H5990" t="str">
            <v>hrs</v>
          </cell>
          <cell r="I5990">
            <v>262</v>
          </cell>
          <cell r="J5990">
            <v>0</v>
          </cell>
        </row>
        <row r="5991">
          <cell r="F5991" t="str">
            <v>ELECTRICIANS X 4</v>
          </cell>
          <cell r="H5991" t="str">
            <v>hrs</v>
          </cell>
          <cell r="I5991">
            <v>28</v>
          </cell>
          <cell r="J5991">
            <v>0</v>
          </cell>
        </row>
        <row r="5992">
          <cell r="F5992" t="str">
            <v>VENDOR REP'S</v>
          </cell>
          <cell r="H5992" t="str">
            <v>hrs</v>
          </cell>
          <cell r="I5992">
            <v>450</v>
          </cell>
          <cell r="J5992">
            <v>0</v>
          </cell>
        </row>
        <row r="5994">
          <cell r="E5994" t="str">
            <v>3.C.4</v>
          </cell>
          <cell r="F5994" t="str">
            <v>PRECOMMISSION - CHECK RELAYS</v>
          </cell>
        </row>
        <row r="5995">
          <cell r="F5995" t="str">
            <v>MDSA ENGINEER</v>
          </cell>
          <cell r="H5995" t="str">
            <v>hrs</v>
          </cell>
          <cell r="I5995">
            <v>262</v>
          </cell>
          <cell r="J5995">
            <v>0</v>
          </cell>
        </row>
        <row r="5996">
          <cell r="F5996" t="str">
            <v>ELECTRICIANS X 4</v>
          </cell>
          <cell r="H5996" t="str">
            <v>hrs</v>
          </cell>
          <cell r="I5996">
            <v>28</v>
          </cell>
          <cell r="J5996">
            <v>0</v>
          </cell>
        </row>
        <row r="5997">
          <cell r="F5997" t="str">
            <v>VENDOR REP'S</v>
          </cell>
          <cell r="H5997" t="str">
            <v>hrs</v>
          </cell>
          <cell r="I5997">
            <v>450</v>
          </cell>
          <cell r="J5997">
            <v>0</v>
          </cell>
        </row>
        <row r="5999">
          <cell r="E5999" t="str">
            <v>3.C.5</v>
          </cell>
          <cell r="F5999" t="str">
            <v>TESTING BUSES</v>
          </cell>
        </row>
        <row r="6000">
          <cell r="F6000" t="str">
            <v>MDSA ENGINEER</v>
          </cell>
          <cell r="H6000" t="str">
            <v>hrs</v>
          </cell>
          <cell r="I6000">
            <v>262</v>
          </cell>
          <cell r="J6000">
            <v>0</v>
          </cell>
        </row>
        <row r="6001">
          <cell r="F6001" t="str">
            <v>3RD PARTY INSPECTOR</v>
          </cell>
          <cell r="H6001" t="str">
            <v>hrs</v>
          </cell>
          <cell r="I6001">
            <v>450</v>
          </cell>
          <cell r="J6001">
            <v>0</v>
          </cell>
        </row>
        <row r="6003">
          <cell r="E6003" t="str">
            <v>3.C.6</v>
          </cell>
          <cell r="F6003" t="str">
            <v>NMR DATA RECONCILIATION</v>
          </cell>
        </row>
        <row r="6004">
          <cell r="F6004" t="str">
            <v>MDSA ENGINEER</v>
          </cell>
          <cell r="H6004" t="str">
            <v>hrs</v>
          </cell>
          <cell r="I6004">
            <v>262</v>
          </cell>
          <cell r="J6004">
            <v>0</v>
          </cell>
        </row>
        <row r="6005">
          <cell r="F6005" t="str">
            <v>PROCUREMENT</v>
          </cell>
          <cell r="H6005" t="str">
            <v>hrs</v>
          </cell>
          <cell r="I6005">
            <v>224</v>
          </cell>
          <cell r="J6005">
            <v>0</v>
          </cell>
        </row>
        <row r="6007">
          <cell r="E6007" t="str">
            <v>3.C.7</v>
          </cell>
          <cell r="F6007" t="str">
            <v>SPDP RECONCILIATION / APPROVAL WITH STANDARDS COMMITTEE</v>
          </cell>
        </row>
        <row r="6008">
          <cell r="F6008" t="str">
            <v>PROCUREMENT</v>
          </cell>
          <cell r="H6008" t="str">
            <v>hrs</v>
          </cell>
          <cell r="I6008">
            <v>224</v>
          </cell>
          <cell r="J6008">
            <v>0</v>
          </cell>
        </row>
        <row r="6010">
          <cell r="E6010" t="str">
            <v>3.C.8</v>
          </cell>
          <cell r="F6010" t="str">
            <v>PROJECT RECORD BOOKS / PHOTOSTAT BOOKS</v>
          </cell>
        </row>
        <row r="6011">
          <cell r="F6011" t="str">
            <v>QA/QC MANAGER</v>
          </cell>
          <cell r="H6011" t="str">
            <v>hrs</v>
          </cell>
          <cell r="I6011">
            <v>262</v>
          </cell>
          <cell r="J6011">
            <v>0</v>
          </cell>
        </row>
        <row r="6012">
          <cell r="F6012" t="str">
            <v>EXPAT INSPECTOR</v>
          </cell>
          <cell r="H6012" t="str">
            <v>hrs</v>
          </cell>
          <cell r="I6012">
            <v>115</v>
          </cell>
          <cell r="J6012">
            <v>0</v>
          </cell>
        </row>
        <row r="6014">
          <cell r="E6014" t="str">
            <v>3.C.9</v>
          </cell>
          <cell r="F6014" t="str">
            <v>RECEIVING INSPECTION PACKAGES</v>
          </cell>
        </row>
        <row r="6015">
          <cell r="F6015" t="str">
            <v>QA/QC MANAGER</v>
          </cell>
          <cell r="H6015" t="str">
            <v>hrs</v>
          </cell>
          <cell r="I6015">
            <v>262</v>
          </cell>
          <cell r="J6015">
            <v>0</v>
          </cell>
        </row>
        <row r="6016">
          <cell r="F6016" t="str">
            <v>EXPAT INSPECTOR</v>
          </cell>
          <cell r="H6016" t="str">
            <v>hrs</v>
          </cell>
          <cell r="I6016">
            <v>115</v>
          </cell>
          <cell r="J6016">
            <v>0</v>
          </cell>
        </row>
        <row r="6043">
          <cell r="E6043" t="str">
            <v>3.11.37C</v>
          </cell>
          <cell r="F6043" t="str">
            <v>TOTAL FOR INSTALLATION / PRECOMMISSIONING</v>
          </cell>
          <cell r="H6043" t="str">
            <v>hrs</v>
          </cell>
          <cell r="J6043">
            <v>0</v>
          </cell>
        </row>
        <row r="6045">
          <cell r="J6045" t="str">
            <v>204-MB-003</v>
          </cell>
        </row>
        <row r="6047">
          <cell r="E6047" t="str">
            <v>3.D</v>
          </cell>
          <cell r="F6047" t="str">
            <v>QUALITY PACKAGES / DOCUMENTATION</v>
          </cell>
        </row>
        <row r="6050">
          <cell r="E6050" t="str">
            <v>3.D.6</v>
          </cell>
          <cell r="F6050" t="str">
            <v>NMR DATA RECONCILIATION</v>
          </cell>
        </row>
        <row r="6051">
          <cell r="F6051" t="str">
            <v>MDSA ENGINEER</v>
          </cell>
          <cell r="H6051" t="str">
            <v>hrs</v>
          </cell>
          <cell r="I6051">
            <v>262</v>
          </cell>
          <cell r="J6051">
            <v>0</v>
          </cell>
        </row>
        <row r="6052">
          <cell r="F6052" t="str">
            <v>PROCUREMENT</v>
          </cell>
          <cell r="H6052" t="str">
            <v>hrs</v>
          </cell>
          <cell r="I6052">
            <v>224</v>
          </cell>
          <cell r="J6052">
            <v>0</v>
          </cell>
        </row>
        <row r="6054">
          <cell r="E6054" t="str">
            <v>3.D.7</v>
          </cell>
          <cell r="F6054" t="str">
            <v>SPDP RECONCILIATION / APPROVAL WITH STANDARDS COMMITTEE</v>
          </cell>
        </row>
        <row r="6055">
          <cell r="F6055" t="str">
            <v>PROCUREMENT</v>
          </cell>
          <cell r="H6055" t="str">
            <v>hrs</v>
          </cell>
          <cell r="I6055">
            <v>224</v>
          </cell>
          <cell r="J6055">
            <v>0</v>
          </cell>
        </row>
        <row r="6057">
          <cell r="E6057" t="str">
            <v>3.D.8</v>
          </cell>
          <cell r="F6057" t="str">
            <v>PROJECT RECORD BOOKS / PHOTOSTAT BOOKS</v>
          </cell>
        </row>
        <row r="6058">
          <cell r="F6058" t="str">
            <v>QA/QC MANAGER</v>
          </cell>
          <cell r="H6058" t="str">
            <v>hrs</v>
          </cell>
          <cell r="I6058">
            <v>262</v>
          </cell>
          <cell r="J6058">
            <v>0</v>
          </cell>
        </row>
        <row r="6059">
          <cell r="F6059" t="str">
            <v>EXPAT INSPECTOR</v>
          </cell>
          <cell r="H6059" t="str">
            <v>hrs</v>
          </cell>
          <cell r="I6059">
            <v>115</v>
          </cell>
          <cell r="J6059">
            <v>0</v>
          </cell>
        </row>
        <row r="6061">
          <cell r="E6061" t="str">
            <v>3.D.9</v>
          </cell>
          <cell r="F6061" t="str">
            <v>RECEIVING INSPECTION PACKAGES</v>
          </cell>
        </row>
        <row r="6062">
          <cell r="F6062" t="str">
            <v>QA/QC MANAGER</v>
          </cell>
          <cell r="H6062" t="str">
            <v>hrs</v>
          </cell>
          <cell r="I6062">
            <v>262</v>
          </cell>
          <cell r="J6062">
            <v>0</v>
          </cell>
        </row>
        <row r="6063">
          <cell r="F6063" t="str">
            <v>EXPAT INSPECTOR</v>
          </cell>
          <cell r="H6063" t="str">
            <v>hrs</v>
          </cell>
          <cell r="I6063">
            <v>115</v>
          </cell>
          <cell r="J6063">
            <v>0</v>
          </cell>
        </row>
        <row r="6116">
          <cell r="E6116" t="str">
            <v>3.11.37D</v>
          </cell>
          <cell r="F6116" t="str">
            <v>TOTAL FOR DOCUMENTATION</v>
          </cell>
          <cell r="H6116" t="str">
            <v>hrs</v>
          </cell>
          <cell r="J6116">
            <v>0</v>
          </cell>
        </row>
        <row r="6118">
          <cell r="E6118" t="str">
            <v xml:space="preserve"> </v>
          </cell>
          <cell r="J6118" t="str">
            <v>204-XFR(T)-006</v>
          </cell>
        </row>
        <row r="6119">
          <cell r="E6119" t="str">
            <v xml:space="preserve"> </v>
          </cell>
          <cell r="F6119" t="str">
            <v>EQUIPMENT PROCUREMENT, QA/QC,</v>
          </cell>
        </row>
        <row r="6120">
          <cell r="E6120" t="str">
            <v xml:space="preserve"> </v>
          </cell>
          <cell r="F6120" t="str">
            <v>INSTALLATION &amp; TESTING</v>
          </cell>
        </row>
        <row r="6123">
          <cell r="E6123" t="str">
            <v>3.11.38</v>
          </cell>
          <cell r="F6123" t="str">
            <v>204-XFR(T)-006</v>
          </cell>
        </row>
        <row r="6124">
          <cell r="E6124" t="str">
            <v xml:space="preserve">3.11.38 </v>
          </cell>
          <cell r="F6124" t="str">
            <v>DRY TYPE TRANSFORMER</v>
          </cell>
        </row>
        <row r="6125">
          <cell r="F6125" t="str">
            <v>PURCHASE ORDER:. LRCI-</v>
          </cell>
        </row>
        <row r="6127">
          <cell r="F6127" t="str">
            <v>FROM TECHNICAL EVALUATION OF REQUIRED EQUIPMENT THROUGH</v>
          </cell>
        </row>
        <row r="6128">
          <cell r="F6128" t="str">
            <v>TO INSTALLATION &amp; TESTING</v>
          </cell>
        </row>
        <row r="6131">
          <cell r="E6131" t="str">
            <v>3.A</v>
          </cell>
          <cell r="F6131" t="str">
            <v>PROCUREMENT</v>
          </cell>
        </row>
        <row r="6134">
          <cell r="E6134" t="str">
            <v>3.A.01</v>
          </cell>
          <cell r="F6134" t="str">
            <v>ESTABLISH EQUIPMENT REQUIREMENTS</v>
          </cell>
          <cell r="H6134" t="str">
            <v>LS</v>
          </cell>
          <cell r="I6134" t="str">
            <v>INCLUDED</v>
          </cell>
        </row>
        <row r="6135">
          <cell r="F6135" t="str">
            <v>ACEC DESIGN ENGINEERS</v>
          </cell>
        </row>
        <row r="6137">
          <cell r="E6137" t="str">
            <v>3.A.02</v>
          </cell>
          <cell r="F6137" t="str">
            <v>REVIEW &amp; MAKE CHANGES</v>
          </cell>
        </row>
        <row r="6138">
          <cell r="F6138" t="str">
            <v>QA/QC MANAGER</v>
          </cell>
          <cell r="H6138" t="str">
            <v>hrs</v>
          </cell>
          <cell r="I6138">
            <v>262</v>
          </cell>
          <cell r="J6138">
            <v>0</v>
          </cell>
        </row>
        <row r="6139">
          <cell r="F6139" t="str">
            <v>MDSA ENGINEER</v>
          </cell>
          <cell r="H6139" t="str">
            <v>hrs</v>
          </cell>
          <cell r="I6139">
            <v>262</v>
          </cell>
          <cell r="J6139">
            <v>0</v>
          </cell>
        </row>
        <row r="6140">
          <cell r="F6140" t="str">
            <v>PROJECT MANAGER</v>
          </cell>
          <cell r="H6140" t="str">
            <v>hrs</v>
          </cell>
          <cell r="I6140">
            <v>271</v>
          </cell>
          <cell r="J6140">
            <v>0</v>
          </cell>
        </row>
        <row r="6141">
          <cell r="F6141" t="str">
            <v>PROCUREMENT</v>
          </cell>
          <cell r="H6141" t="str">
            <v>hrs</v>
          </cell>
          <cell r="I6141">
            <v>224</v>
          </cell>
          <cell r="J6141">
            <v>0</v>
          </cell>
        </row>
        <row r="6142">
          <cell r="J6142">
            <v>0</v>
          </cell>
        </row>
        <row r="6143">
          <cell r="E6143" t="str">
            <v>3.A.03</v>
          </cell>
          <cell r="F6143" t="str">
            <v>PREPARE REQUISITION FOR PMT &amp; 5 TO 10 No VENDORS</v>
          </cell>
          <cell r="J6143">
            <v>0</v>
          </cell>
        </row>
        <row r="6144">
          <cell r="F6144" t="str">
            <v>PROCUREMENT</v>
          </cell>
          <cell r="H6144" t="str">
            <v>hrs</v>
          </cell>
          <cell r="I6144">
            <v>224</v>
          </cell>
          <cell r="J6144">
            <v>0</v>
          </cell>
        </row>
        <row r="6145">
          <cell r="J6145">
            <v>0</v>
          </cell>
        </row>
        <row r="6146">
          <cell r="E6146" t="str">
            <v>3.A.04</v>
          </cell>
          <cell r="F6146" t="str">
            <v>TECHNICAL AND COMMERCIAL BID EVALUATION</v>
          </cell>
          <cell r="J6146">
            <v>0</v>
          </cell>
        </row>
        <row r="6147">
          <cell r="F6147" t="str">
            <v>ACEC DESIGN ENGINEERS</v>
          </cell>
          <cell r="H6147" t="str">
            <v>LS</v>
          </cell>
          <cell r="I6147" t="str">
            <v>INCLUDED</v>
          </cell>
        </row>
        <row r="6148">
          <cell r="F6148" t="str">
            <v>MDSA ENGINEER</v>
          </cell>
          <cell r="H6148" t="str">
            <v>hrs</v>
          </cell>
          <cell r="I6148">
            <v>262</v>
          </cell>
          <cell r="J6148">
            <v>0</v>
          </cell>
        </row>
        <row r="6149">
          <cell r="F6149" t="str">
            <v>COMMERCIAL ENGINEER</v>
          </cell>
          <cell r="H6149" t="str">
            <v>hrs</v>
          </cell>
          <cell r="I6149">
            <v>262</v>
          </cell>
          <cell r="J6149">
            <v>0</v>
          </cell>
        </row>
        <row r="6150">
          <cell r="J6150">
            <v>0</v>
          </cell>
        </row>
        <row r="6151">
          <cell r="E6151" t="str">
            <v>3.A.05</v>
          </cell>
          <cell r="F6151" t="str">
            <v>MAKE CHANGES &amp; SEND NEW REQUISITION / PURCHASE ORDER TO</v>
          </cell>
          <cell r="J6151">
            <v>0</v>
          </cell>
        </row>
        <row r="6152">
          <cell r="F6152" t="str">
            <v>ACCEPTABLE VENDOR</v>
          </cell>
          <cell r="J6152">
            <v>0</v>
          </cell>
        </row>
        <row r="6153">
          <cell r="F6153" t="str">
            <v>ACEC DESIGN ENGINEERS</v>
          </cell>
          <cell r="H6153" t="str">
            <v>LS</v>
          </cell>
          <cell r="I6153" t="str">
            <v>INCLUDED</v>
          </cell>
        </row>
        <row r="6154">
          <cell r="F6154" t="str">
            <v>MDSA ENGINEER</v>
          </cell>
          <cell r="H6154" t="str">
            <v>hrs</v>
          </cell>
          <cell r="I6154">
            <v>262</v>
          </cell>
          <cell r="J6154">
            <v>0</v>
          </cell>
        </row>
        <row r="6155">
          <cell r="F6155" t="str">
            <v>PROCUREMENT</v>
          </cell>
          <cell r="H6155" t="str">
            <v>hrs</v>
          </cell>
          <cell r="I6155">
            <v>224</v>
          </cell>
          <cell r="J6155">
            <v>0</v>
          </cell>
        </row>
        <row r="6156">
          <cell r="J6156">
            <v>0</v>
          </cell>
        </row>
        <row r="6157">
          <cell r="E6157" t="str">
            <v>3.A.06</v>
          </cell>
          <cell r="F6157" t="str">
            <v>KICK OFF MEETING WITH VENDOR</v>
          </cell>
          <cell r="J6157">
            <v>0</v>
          </cell>
        </row>
        <row r="6158">
          <cell r="F6158" t="str">
            <v>QA/QC MANAGER</v>
          </cell>
          <cell r="H6158" t="str">
            <v>hrs</v>
          </cell>
          <cell r="I6158">
            <v>262</v>
          </cell>
          <cell r="J6158">
            <v>0</v>
          </cell>
        </row>
        <row r="6159">
          <cell r="F6159" t="str">
            <v>MDSA ENGINEER</v>
          </cell>
          <cell r="H6159" t="str">
            <v>hrs</v>
          </cell>
          <cell r="I6159">
            <v>262</v>
          </cell>
          <cell r="J6159">
            <v>0</v>
          </cell>
        </row>
        <row r="6160">
          <cell r="F6160" t="str">
            <v>3RD PARTY INSPECTOR</v>
          </cell>
          <cell r="H6160" t="str">
            <v>hrs</v>
          </cell>
          <cell r="I6160">
            <v>450</v>
          </cell>
          <cell r="J6160">
            <v>0</v>
          </cell>
        </row>
        <row r="6161">
          <cell r="J6161">
            <v>0</v>
          </cell>
        </row>
        <row r="6162">
          <cell r="E6162" t="str">
            <v>3.A.07</v>
          </cell>
          <cell r="F6162" t="str">
            <v>VENDOR INSPECTION ASSIGNMENT PACKAGE</v>
          </cell>
          <cell r="J6162">
            <v>0</v>
          </cell>
        </row>
        <row r="6163">
          <cell r="F6163" t="str">
            <v>3RD PARTY INSPECTOR</v>
          </cell>
          <cell r="H6163" t="str">
            <v>hrs</v>
          </cell>
          <cell r="I6163">
            <v>450</v>
          </cell>
          <cell r="J6163">
            <v>0</v>
          </cell>
        </row>
        <row r="6164">
          <cell r="F6164" t="str">
            <v>QA/QC MANAGER</v>
          </cell>
          <cell r="H6164" t="str">
            <v>hrs</v>
          </cell>
          <cell r="I6164">
            <v>262</v>
          </cell>
          <cell r="J6164">
            <v>0</v>
          </cell>
        </row>
        <row r="6165">
          <cell r="J6165">
            <v>0</v>
          </cell>
        </row>
        <row r="6166">
          <cell r="E6166" t="str">
            <v>3.A.08</v>
          </cell>
          <cell r="F6166" t="str">
            <v>FACTORY INSPECTION TESTING</v>
          </cell>
          <cell r="J6166">
            <v>0</v>
          </cell>
        </row>
        <row r="6167">
          <cell r="F6167" t="str">
            <v>3RD PARTY INSPECTOR</v>
          </cell>
          <cell r="H6167" t="str">
            <v>hrs</v>
          </cell>
          <cell r="I6167">
            <v>450</v>
          </cell>
          <cell r="J6167">
            <v>0</v>
          </cell>
        </row>
        <row r="6168">
          <cell r="J6168">
            <v>0</v>
          </cell>
        </row>
        <row r="6169">
          <cell r="E6169" t="str">
            <v>3.A.09</v>
          </cell>
          <cell r="F6169" t="str">
            <v>SHIPPING / VCCU / CUSTOMS CLEARENCE</v>
          </cell>
          <cell r="J6169">
            <v>0</v>
          </cell>
        </row>
        <row r="6170">
          <cell r="F6170" t="str">
            <v>PROCUREMENT</v>
          </cell>
          <cell r="H6170" t="str">
            <v>hrs</v>
          </cell>
          <cell r="I6170">
            <v>224</v>
          </cell>
          <cell r="J6170">
            <v>0</v>
          </cell>
        </row>
        <row r="6173">
          <cell r="J6173">
            <v>0</v>
          </cell>
        </row>
        <row r="6188">
          <cell r="E6188" t="str">
            <v>3.11.38A</v>
          </cell>
          <cell r="F6188" t="str">
            <v>TOTAL FOR PROCUREMENT</v>
          </cell>
          <cell r="H6188" t="str">
            <v>hrs</v>
          </cell>
          <cell r="J6188">
            <v>0</v>
          </cell>
        </row>
        <row r="6190">
          <cell r="J6190" t="str">
            <v>204-XFR(T)-006</v>
          </cell>
        </row>
        <row r="6192">
          <cell r="E6192" t="str">
            <v>3.B</v>
          </cell>
          <cell r="F6192" t="str">
            <v>TAKE RECIEPT / PRESERVATION</v>
          </cell>
        </row>
        <row r="6195">
          <cell r="E6195" t="str">
            <v>3.B.1</v>
          </cell>
          <cell r="F6195" t="str">
            <v>ARRIVAL AT YARD - UNLOADING</v>
          </cell>
          <cell r="J6195">
            <v>0</v>
          </cell>
        </row>
        <row r="6196">
          <cell r="F6196" t="str">
            <v>CRANEAGE</v>
          </cell>
          <cell r="H6196" t="str">
            <v>hrs</v>
          </cell>
          <cell r="I6196">
            <v>152</v>
          </cell>
          <cell r="J6196">
            <v>0</v>
          </cell>
        </row>
        <row r="6197">
          <cell r="F6197" t="str">
            <v>RIGGERS X 3</v>
          </cell>
          <cell r="H6197" t="str">
            <v>hrs</v>
          </cell>
          <cell r="I6197">
            <v>30</v>
          </cell>
          <cell r="J6197">
            <v>0</v>
          </cell>
        </row>
        <row r="6198">
          <cell r="J6198">
            <v>0</v>
          </cell>
        </row>
        <row r="6199">
          <cell r="F6199" t="str">
            <v>TEMPORARY PRESERVATION @ YARD</v>
          </cell>
          <cell r="J6199">
            <v>0</v>
          </cell>
        </row>
        <row r="6200">
          <cell r="J6200">
            <v>0</v>
          </cell>
        </row>
        <row r="6201">
          <cell r="E6201" t="str">
            <v>3.B.2</v>
          </cell>
          <cell r="F6201" t="str">
            <v>CONNECTION UP TO HEATERS @ YARD</v>
          </cell>
          <cell r="J6201">
            <v>0</v>
          </cell>
        </row>
        <row r="6202">
          <cell r="F6202" t="str">
            <v>EXPAT SUPERVISION</v>
          </cell>
          <cell r="H6202" t="str">
            <v>hrs</v>
          </cell>
          <cell r="I6202">
            <v>115</v>
          </cell>
          <cell r="J6202">
            <v>0</v>
          </cell>
        </row>
        <row r="6203">
          <cell r="F6203" t="str">
            <v>ELECTRICIANS X 3</v>
          </cell>
          <cell r="H6203" t="str">
            <v>hrs</v>
          </cell>
          <cell r="I6203">
            <v>28</v>
          </cell>
          <cell r="J6203">
            <v>0</v>
          </cell>
        </row>
        <row r="6204">
          <cell r="J6204">
            <v>0</v>
          </cell>
        </row>
        <row r="6205">
          <cell r="E6205" t="str">
            <v>3.B.3</v>
          </cell>
          <cell r="F6205" t="str">
            <v>TRANSPORT TO SITE &amp; OFFLOAD</v>
          </cell>
          <cell r="J6205">
            <v>0</v>
          </cell>
        </row>
        <row r="6206">
          <cell r="F6206" t="str">
            <v>EXPAT SUPERVISION</v>
          </cell>
          <cell r="H6206" t="str">
            <v>hrs</v>
          </cell>
          <cell r="I6206">
            <v>115</v>
          </cell>
          <cell r="J6206">
            <v>0</v>
          </cell>
        </row>
        <row r="6207">
          <cell r="F6207" t="str">
            <v>CRANEAGE</v>
          </cell>
          <cell r="H6207" t="str">
            <v>hrs</v>
          </cell>
          <cell r="I6207">
            <v>152</v>
          </cell>
          <cell r="J6207">
            <v>0</v>
          </cell>
        </row>
        <row r="6208">
          <cell r="F6208" t="str">
            <v>RIGGERS X 3</v>
          </cell>
          <cell r="H6208" t="str">
            <v>hrs</v>
          </cell>
          <cell r="I6208">
            <v>30</v>
          </cell>
          <cell r="J6208">
            <v>0</v>
          </cell>
        </row>
        <row r="6209">
          <cell r="F6209" t="str">
            <v>TRACTOR</v>
          </cell>
          <cell r="H6209" t="str">
            <v>hrs</v>
          </cell>
          <cell r="I6209">
            <v>60</v>
          </cell>
          <cell r="J6209">
            <v>0</v>
          </cell>
        </row>
        <row r="6210">
          <cell r="F6210" t="str">
            <v>TRAILER</v>
          </cell>
          <cell r="H6210" t="str">
            <v>hrs</v>
          </cell>
          <cell r="I6210">
            <v>50</v>
          </cell>
          <cell r="J6210">
            <v>0</v>
          </cell>
        </row>
        <row r="6211">
          <cell r="J6211">
            <v>0</v>
          </cell>
        </row>
        <row r="6212">
          <cell r="F6212" t="str">
            <v>TEMPORARY PRESERVATION @ SITE</v>
          </cell>
          <cell r="J6212">
            <v>0</v>
          </cell>
        </row>
        <row r="6213">
          <cell r="J6213">
            <v>0</v>
          </cell>
        </row>
        <row r="6214">
          <cell r="E6214" t="str">
            <v>3.B.4</v>
          </cell>
          <cell r="F6214" t="str">
            <v>CONNECTION UP TO HEATERS @ SITE</v>
          </cell>
          <cell r="J6214">
            <v>0</v>
          </cell>
        </row>
        <row r="6215">
          <cell r="F6215" t="str">
            <v>EXPAT SUPERVISION</v>
          </cell>
          <cell r="H6215" t="str">
            <v>hrs</v>
          </cell>
          <cell r="I6215">
            <v>115</v>
          </cell>
          <cell r="J6215">
            <v>0</v>
          </cell>
        </row>
        <row r="6216">
          <cell r="F6216" t="str">
            <v>ELECTRICIANS X 3</v>
          </cell>
          <cell r="H6216" t="str">
            <v>hrs</v>
          </cell>
          <cell r="I6216">
            <v>28</v>
          </cell>
          <cell r="J6216">
            <v>0</v>
          </cell>
        </row>
        <row r="6219">
          <cell r="J6219">
            <v>0</v>
          </cell>
        </row>
        <row r="6220">
          <cell r="J6220">
            <v>0</v>
          </cell>
        </row>
        <row r="6261">
          <cell r="E6261" t="str">
            <v>3.11.38B</v>
          </cell>
          <cell r="F6261" t="str">
            <v>TOTAL FOR RECIEPT / PRESERVATION</v>
          </cell>
          <cell r="H6261" t="str">
            <v>hrs</v>
          </cell>
          <cell r="J6261">
            <v>0</v>
          </cell>
        </row>
        <row r="6263">
          <cell r="J6263" t="str">
            <v>204-XFR(T)-006</v>
          </cell>
        </row>
        <row r="6265">
          <cell r="E6265" t="str">
            <v>3.C</v>
          </cell>
          <cell r="F6265" t="str">
            <v>SETTING IN PLACE, TESTING, PRECOMMISSIONING</v>
          </cell>
          <cell r="J6265">
            <v>0</v>
          </cell>
        </row>
        <row r="6266">
          <cell r="J6266">
            <v>0</v>
          </cell>
        </row>
        <row r="6267">
          <cell r="J6267">
            <v>0</v>
          </cell>
        </row>
        <row r="6268">
          <cell r="E6268" t="str">
            <v>3.C.1</v>
          </cell>
          <cell r="F6268" t="str">
            <v>SETTING IN PLACE</v>
          </cell>
          <cell r="J6268">
            <v>0</v>
          </cell>
        </row>
        <row r="6269">
          <cell r="F6269" t="str">
            <v>EXPAT SUPERVISION</v>
          </cell>
          <cell r="H6269" t="str">
            <v>hrs</v>
          </cell>
          <cell r="I6269">
            <v>115</v>
          </cell>
          <cell r="J6269">
            <v>0</v>
          </cell>
        </row>
        <row r="6270">
          <cell r="F6270" t="str">
            <v>CRANEAGE</v>
          </cell>
          <cell r="H6270" t="str">
            <v>hrs</v>
          </cell>
          <cell r="I6270">
            <v>152</v>
          </cell>
          <cell r="J6270">
            <v>0</v>
          </cell>
        </row>
        <row r="6271">
          <cell r="F6271" t="str">
            <v>RIGGERS X 3</v>
          </cell>
          <cell r="H6271" t="str">
            <v>hrs</v>
          </cell>
          <cell r="I6271">
            <v>30</v>
          </cell>
          <cell r="J6271">
            <v>0</v>
          </cell>
        </row>
        <row r="6272">
          <cell r="F6272" t="str">
            <v>TRACTOR</v>
          </cell>
          <cell r="H6272" t="str">
            <v>hrs</v>
          </cell>
          <cell r="I6272">
            <v>60</v>
          </cell>
          <cell r="J6272">
            <v>0</v>
          </cell>
        </row>
        <row r="6273">
          <cell r="F6273" t="str">
            <v>TRAILER</v>
          </cell>
          <cell r="H6273" t="str">
            <v>hrs</v>
          </cell>
          <cell r="I6273">
            <v>50</v>
          </cell>
          <cell r="J6273">
            <v>0</v>
          </cell>
        </row>
        <row r="6274">
          <cell r="F6274" t="str">
            <v>ELECTRICIANS X 4</v>
          </cell>
          <cell r="H6274" t="str">
            <v>hrs</v>
          </cell>
          <cell r="I6274">
            <v>28</v>
          </cell>
          <cell r="J6274">
            <v>0</v>
          </cell>
        </row>
        <row r="6276">
          <cell r="E6276" t="str">
            <v>3.C.2</v>
          </cell>
          <cell r="F6276" t="str">
            <v>TERMINATIONS &amp; WIRING</v>
          </cell>
        </row>
        <row r="6277">
          <cell r="F6277" t="str">
            <v>MDSA ENGINEER</v>
          </cell>
          <cell r="H6277" t="str">
            <v>hrs</v>
          </cell>
          <cell r="I6277">
            <v>262</v>
          </cell>
          <cell r="J6277">
            <v>0</v>
          </cell>
        </row>
        <row r="6278">
          <cell r="F6278" t="str">
            <v>ELECTRICIANS X 4</v>
          </cell>
          <cell r="H6278" t="str">
            <v>hrs</v>
          </cell>
          <cell r="I6278">
            <v>28</v>
          </cell>
          <cell r="J6278">
            <v>0</v>
          </cell>
        </row>
        <row r="6280">
          <cell r="E6280" t="str">
            <v>3.C.3</v>
          </cell>
          <cell r="F6280" t="str">
            <v>PRECOMMISSION - LOOP CHECKS</v>
          </cell>
        </row>
        <row r="6281">
          <cell r="F6281" t="str">
            <v>MDSA ENGINEER</v>
          </cell>
          <cell r="H6281" t="str">
            <v>hrs</v>
          </cell>
          <cell r="I6281">
            <v>262</v>
          </cell>
          <cell r="J6281">
            <v>0</v>
          </cell>
        </row>
        <row r="6282">
          <cell r="F6282" t="str">
            <v>ELECTRICIANS X 4</v>
          </cell>
          <cell r="H6282" t="str">
            <v>hrs</v>
          </cell>
          <cell r="I6282">
            <v>28</v>
          </cell>
          <cell r="J6282">
            <v>0</v>
          </cell>
        </row>
        <row r="6283">
          <cell r="F6283" t="str">
            <v>VENDOR REP'S</v>
          </cell>
          <cell r="H6283" t="str">
            <v>hrs</v>
          </cell>
          <cell r="I6283">
            <v>450</v>
          </cell>
          <cell r="J6283">
            <v>0</v>
          </cell>
        </row>
        <row r="6285">
          <cell r="E6285" t="str">
            <v>3.C.4</v>
          </cell>
          <cell r="F6285" t="str">
            <v>PRECOMMISSION - CHECK RELAYS</v>
          </cell>
        </row>
        <row r="6286">
          <cell r="F6286" t="str">
            <v>MDSA ENGINEER</v>
          </cell>
          <cell r="H6286" t="str">
            <v>hrs</v>
          </cell>
          <cell r="I6286">
            <v>262</v>
          </cell>
          <cell r="J6286">
            <v>0</v>
          </cell>
        </row>
        <row r="6287">
          <cell r="F6287" t="str">
            <v>ELECTRICIANS X 4</v>
          </cell>
          <cell r="H6287" t="str">
            <v>hrs</v>
          </cell>
          <cell r="I6287">
            <v>28</v>
          </cell>
          <cell r="J6287">
            <v>0</v>
          </cell>
        </row>
        <row r="6288">
          <cell r="F6288" t="str">
            <v>VENDOR REP'S</v>
          </cell>
          <cell r="H6288" t="str">
            <v>hrs</v>
          </cell>
          <cell r="I6288">
            <v>450</v>
          </cell>
          <cell r="J6288">
            <v>0</v>
          </cell>
        </row>
        <row r="6290">
          <cell r="E6290" t="str">
            <v>3.C.5</v>
          </cell>
          <cell r="F6290" t="str">
            <v>TESTING BUSES</v>
          </cell>
        </row>
        <row r="6291">
          <cell r="F6291" t="str">
            <v>MDSA ENGINEER</v>
          </cell>
          <cell r="H6291" t="str">
            <v>hrs</v>
          </cell>
          <cell r="I6291">
            <v>262</v>
          </cell>
          <cell r="J6291">
            <v>0</v>
          </cell>
        </row>
        <row r="6292">
          <cell r="F6292" t="str">
            <v>3RD PARTY INSPECTOR</v>
          </cell>
          <cell r="H6292" t="str">
            <v>hrs</v>
          </cell>
          <cell r="I6292">
            <v>450</v>
          </cell>
          <cell r="J6292">
            <v>0</v>
          </cell>
        </row>
        <row r="6294">
          <cell r="E6294" t="str">
            <v>3.C.6</v>
          </cell>
          <cell r="F6294" t="str">
            <v>NMR DATA RECONCILIATION</v>
          </cell>
        </row>
        <row r="6295">
          <cell r="F6295" t="str">
            <v>MDSA ENGINEER</v>
          </cell>
          <cell r="H6295" t="str">
            <v>hrs</v>
          </cell>
          <cell r="I6295">
            <v>262</v>
          </cell>
          <cell r="J6295">
            <v>0</v>
          </cell>
        </row>
        <row r="6296">
          <cell r="F6296" t="str">
            <v>PROCUREMENT</v>
          </cell>
          <cell r="H6296" t="str">
            <v>hrs</v>
          </cell>
          <cell r="I6296">
            <v>224</v>
          </cell>
          <cell r="J6296">
            <v>0</v>
          </cell>
        </row>
        <row r="6298">
          <cell r="E6298" t="str">
            <v>3.C.7</v>
          </cell>
          <cell r="F6298" t="str">
            <v>SPDP RECONCILIATION / APPROVAL WITH STANDARDS COMMITTEE</v>
          </cell>
        </row>
        <row r="6299">
          <cell r="F6299" t="str">
            <v>PROCUREMENT</v>
          </cell>
          <cell r="H6299" t="str">
            <v>hrs</v>
          </cell>
          <cell r="I6299">
            <v>224</v>
          </cell>
          <cell r="J6299">
            <v>0</v>
          </cell>
        </row>
        <row r="6301">
          <cell r="E6301" t="str">
            <v>3.C.8</v>
          </cell>
          <cell r="F6301" t="str">
            <v>PROJECT RECORD BOOKS / PHOTOSTAT BOOKS</v>
          </cell>
        </row>
        <row r="6302">
          <cell r="F6302" t="str">
            <v>QA/QC MANAGER</v>
          </cell>
          <cell r="H6302" t="str">
            <v>hrs</v>
          </cell>
          <cell r="I6302">
            <v>262</v>
          </cell>
          <cell r="J6302">
            <v>0</v>
          </cell>
        </row>
        <row r="6303">
          <cell r="F6303" t="str">
            <v>EXPAT INSPECTOR</v>
          </cell>
          <cell r="H6303" t="str">
            <v>hrs</v>
          </cell>
          <cell r="I6303">
            <v>115</v>
          </cell>
          <cell r="J6303">
            <v>0</v>
          </cell>
        </row>
        <row r="6305">
          <cell r="E6305" t="str">
            <v>3.C.9</v>
          </cell>
          <cell r="F6305" t="str">
            <v>RECEIVING INSPECTION PACKAGES</v>
          </cell>
        </row>
        <row r="6306">
          <cell r="F6306" t="str">
            <v>QA/QC MANAGER</v>
          </cell>
          <cell r="H6306" t="str">
            <v>hrs</v>
          </cell>
          <cell r="I6306">
            <v>262</v>
          </cell>
          <cell r="J6306">
            <v>0</v>
          </cell>
        </row>
        <row r="6307">
          <cell r="F6307" t="str">
            <v>EXPAT INSPECTOR</v>
          </cell>
          <cell r="H6307" t="str">
            <v>hrs</v>
          </cell>
          <cell r="I6307">
            <v>115</v>
          </cell>
          <cell r="J6307">
            <v>0</v>
          </cell>
        </row>
        <row r="6334">
          <cell r="E6334" t="str">
            <v>3.11.38C</v>
          </cell>
          <cell r="F6334" t="str">
            <v>TOTAL FOR INSTALLATION / PRECOMMISSIONING</v>
          </cell>
          <cell r="H6334" t="str">
            <v>hrs</v>
          </cell>
          <cell r="J6334">
            <v>0</v>
          </cell>
        </row>
        <row r="6336">
          <cell r="J6336" t="str">
            <v>204-XFR(T)-006</v>
          </cell>
        </row>
        <row r="6338">
          <cell r="E6338" t="str">
            <v>3.D</v>
          </cell>
          <cell r="F6338" t="str">
            <v>QUALITY PACKAGES / DOCUMENTATION</v>
          </cell>
        </row>
        <row r="6341">
          <cell r="E6341" t="str">
            <v>3.D.6</v>
          </cell>
          <cell r="F6341" t="str">
            <v>NMR DATA RECONCILIATION</v>
          </cell>
        </row>
        <row r="6342">
          <cell r="F6342" t="str">
            <v>MDSA ENGINEER</v>
          </cell>
          <cell r="H6342" t="str">
            <v>hrs</v>
          </cell>
          <cell r="I6342">
            <v>262</v>
          </cell>
          <cell r="J6342">
            <v>0</v>
          </cell>
        </row>
        <row r="6343">
          <cell r="F6343" t="str">
            <v>PROCUREMENT</v>
          </cell>
          <cell r="H6343" t="str">
            <v>hrs</v>
          </cell>
          <cell r="I6343">
            <v>224</v>
          </cell>
          <cell r="J6343">
            <v>0</v>
          </cell>
        </row>
        <row r="6345">
          <cell r="E6345" t="str">
            <v>3.D.7</v>
          </cell>
          <cell r="F6345" t="str">
            <v>SPDP RECONCILIATION / APPROVAL WITH STANDARDS COMMITTEE</v>
          </cell>
        </row>
        <row r="6346">
          <cell r="F6346" t="str">
            <v>PROCUREMENT</v>
          </cell>
          <cell r="H6346" t="str">
            <v>hrs</v>
          </cell>
          <cell r="I6346">
            <v>224</v>
          </cell>
          <cell r="J6346">
            <v>0</v>
          </cell>
        </row>
        <row r="6348">
          <cell r="E6348" t="str">
            <v>3.D.8</v>
          </cell>
          <cell r="F6348" t="str">
            <v>PROJECT RECORD BOOKS / PHOTOSTAT BOOKS</v>
          </cell>
        </row>
        <row r="6349">
          <cell r="F6349" t="str">
            <v>QA/QC MANAGER</v>
          </cell>
          <cell r="H6349" t="str">
            <v>hrs</v>
          </cell>
          <cell r="I6349">
            <v>262</v>
          </cell>
          <cell r="J6349">
            <v>0</v>
          </cell>
        </row>
        <row r="6350">
          <cell r="F6350" t="str">
            <v>EXPAT INSPECTOR</v>
          </cell>
          <cell r="H6350" t="str">
            <v>hrs</v>
          </cell>
          <cell r="I6350">
            <v>115</v>
          </cell>
          <cell r="J6350">
            <v>0</v>
          </cell>
        </row>
        <row r="6352">
          <cell r="E6352" t="str">
            <v>3.D.9</v>
          </cell>
          <cell r="F6352" t="str">
            <v>RECEIVING INSPECTION PACKAGES</v>
          </cell>
        </row>
        <row r="6353">
          <cell r="F6353" t="str">
            <v>QA/QC MANAGER</v>
          </cell>
          <cell r="H6353" t="str">
            <v>hrs</v>
          </cell>
          <cell r="I6353">
            <v>262</v>
          </cell>
          <cell r="J6353">
            <v>0</v>
          </cell>
        </row>
        <row r="6354">
          <cell r="F6354" t="str">
            <v>EXPAT INSPECTOR</v>
          </cell>
          <cell r="H6354" t="str">
            <v>hrs</v>
          </cell>
          <cell r="I6354">
            <v>115</v>
          </cell>
          <cell r="J6354">
            <v>0</v>
          </cell>
        </row>
        <row r="6407">
          <cell r="E6407" t="str">
            <v>3.11.38D</v>
          </cell>
          <cell r="F6407" t="str">
            <v>TOTAL FOR DOCUMENTATION</v>
          </cell>
          <cell r="H6407" t="str">
            <v>hrs</v>
          </cell>
          <cell r="J6407">
            <v>0</v>
          </cell>
        </row>
        <row r="6409">
          <cell r="E6409" t="str">
            <v xml:space="preserve"> </v>
          </cell>
          <cell r="J6409" t="str">
            <v xml:space="preserve">204-ATS-002 </v>
          </cell>
        </row>
        <row r="6410">
          <cell r="E6410" t="str">
            <v xml:space="preserve"> </v>
          </cell>
          <cell r="F6410" t="str">
            <v>EQUIPMENT PROCUREMENT, QA/QC,</v>
          </cell>
        </row>
        <row r="6411">
          <cell r="E6411" t="str">
            <v xml:space="preserve"> </v>
          </cell>
          <cell r="F6411" t="str">
            <v>INSTALLATION &amp; TESTING</v>
          </cell>
        </row>
        <row r="6414">
          <cell r="E6414" t="str">
            <v>3.11.39</v>
          </cell>
          <cell r="F6414" t="str">
            <v xml:space="preserve">204-ATS-002 </v>
          </cell>
        </row>
        <row r="6415">
          <cell r="E6415" t="str">
            <v xml:space="preserve">3.11.39 </v>
          </cell>
          <cell r="F6415" t="str">
            <v>AUTOMATIC TRANSFER SWITCH</v>
          </cell>
        </row>
        <row r="6416">
          <cell r="F6416" t="str">
            <v>PURCHASE ORDER:. LRCI-M98-16-D463-DA</v>
          </cell>
        </row>
        <row r="6418">
          <cell r="F6418" t="str">
            <v>FROM TECHNICAL EVALUATION OF REQUIRED EQUIPMENT THROUGH</v>
          </cell>
        </row>
        <row r="6419">
          <cell r="F6419" t="str">
            <v>TO INSTALLATION &amp; TESTING</v>
          </cell>
        </row>
        <row r="6422">
          <cell r="E6422" t="str">
            <v>3.A</v>
          </cell>
          <cell r="F6422" t="str">
            <v>PROCUREMENT</v>
          </cell>
        </row>
        <row r="6425">
          <cell r="E6425" t="str">
            <v>3.A.01</v>
          </cell>
          <cell r="F6425" t="str">
            <v>ESTABLISH EQUIPMENT REQUIREMENTS</v>
          </cell>
          <cell r="H6425" t="str">
            <v>LS</v>
          </cell>
          <cell r="I6425" t="str">
            <v>INCLUDED</v>
          </cell>
        </row>
        <row r="6426">
          <cell r="F6426" t="str">
            <v>ACEC DESIGN ENGINEERS</v>
          </cell>
        </row>
        <row r="6428">
          <cell r="E6428" t="str">
            <v>3.A.02</v>
          </cell>
          <cell r="F6428" t="str">
            <v>REVIEW &amp; MAKE CHANGES</v>
          </cell>
        </row>
        <row r="6429">
          <cell r="F6429" t="str">
            <v>QA/QC MANAGER</v>
          </cell>
          <cell r="H6429" t="str">
            <v>hrs</v>
          </cell>
          <cell r="I6429">
            <v>262</v>
          </cell>
          <cell r="J6429">
            <v>0</v>
          </cell>
        </row>
        <row r="6430">
          <cell r="F6430" t="str">
            <v>MDSA ENGINEER</v>
          </cell>
          <cell r="H6430" t="str">
            <v>hrs</v>
          </cell>
          <cell r="I6430">
            <v>262</v>
          </cell>
          <cell r="J6430">
            <v>0</v>
          </cell>
        </row>
        <row r="6431">
          <cell r="F6431" t="str">
            <v>PROJECT MANAGER</v>
          </cell>
          <cell r="H6431" t="str">
            <v>hrs</v>
          </cell>
          <cell r="I6431">
            <v>271</v>
          </cell>
          <cell r="J6431">
            <v>0</v>
          </cell>
        </row>
        <row r="6432">
          <cell r="F6432" t="str">
            <v>PROCUREMENT</v>
          </cell>
          <cell r="H6432" t="str">
            <v>hrs</v>
          </cell>
          <cell r="I6432">
            <v>224</v>
          </cell>
          <cell r="J6432">
            <v>0</v>
          </cell>
        </row>
        <row r="6433">
          <cell r="J6433">
            <v>0</v>
          </cell>
        </row>
        <row r="6434">
          <cell r="E6434" t="str">
            <v>3.A.03</v>
          </cell>
          <cell r="F6434" t="str">
            <v>PREPARE REQUISITION FOR PMT &amp; 5 TO 10 No VENDORS</v>
          </cell>
          <cell r="J6434">
            <v>0</v>
          </cell>
        </row>
        <row r="6435">
          <cell r="F6435" t="str">
            <v>PROCUREMENT</v>
          </cell>
          <cell r="H6435" t="str">
            <v>hrs</v>
          </cell>
          <cell r="I6435">
            <v>224</v>
          </cell>
          <cell r="J6435">
            <v>0</v>
          </cell>
        </row>
        <row r="6436">
          <cell r="J6436">
            <v>0</v>
          </cell>
        </row>
        <row r="6437">
          <cell r="E6437" t="str">
            <v>3.A.04</v>
          </cell>
          <cell r="F6437" t="str">
            <v>TECHNICAL AND COMMERCIAL BID EVALUATION</v>
          </cell>
          <cell r="J6437">
            <v>0</v>
          </cell>
        </row>
        <row r="6438">
          <cell r="F6438" t="str">
            <v>ACEC DESIGN ENGINEERS</v>
          </cell>
          <cell r="H6438" t="str">
            <v>LS</v>
          </cell>
          <cell r="I6438" t="str">
            <v>INCLUDED</v>
          </cell>
        </row>
        <row r="6439">
          <cell r="F6439" t="str">
            <v>MDSA ENGINEER</v>
          </cell>
          <cell r="H6439" t="str">
            <v>hrs</v>
          </cell>
          <cell r="I6439">
            <v>262</v>
          </cell>
          <cell r="J6439">
            <v>0</v>
          </cell>
        </row>
        <row r="6440">
          <cell r="F6440" t="str">
            <v>COMMERCIAL ENGINEER</v>
          </cell>
          <cell r="H6440" t="str">
            <v>hrs</v>
          </cell>
          <cell r="I6440">
            <v>262</v>
          </cell>
          <cell r="J6440">
            <v>0</v>
          </cell>
        </row>
        <row r="6441">
          <cell r="J6441">
            <v>0</v>
          </cell>
        </row>
        <row r="6442">
          <cell r="E6442" t="str">
            <v>3.A.05</v>
          </cell>
          <cell r="F6442" t="str">
            <v>MAKE CHANGES &amp; SEND NEW REQUISITION / PURCHASE ORDER TO</v>
          </cell>
          <cell r="J6442">
            <v>0</v>
          </cell>
        </row>
        <row r="6443">
          <cell r="F6443" t="str">
            <v>ACCEPTABLE VENDOR</v>
          </cell>
          <cell r="J6443">
            <v>0</v>
          </cell>
        </row>
        <row r="6444">
          <cell r="F6444" t="str">
            <v>ACEC DESIGN ENGINEERS</v>
          </cell>
          <cell r="H6444" t="str">
            <v>LS</v>
          </cell>
          <cell r="I6444" t="str">
            <v>INCLUDED</v>
          </cell>
        </row>
        <row r="6445">
          <cell r="F6445" t="str">
            <v>MDSA ENGINEER</v>
          </cell>
          <cell r="H6445" t="str">
            <v>hrs</v>
          </cell>
          <cell r="I6445">
            <v>262</v>
          </cell>
          <cell r="J6445">
            <v>0</v>
          </cell>
        </row>
        <row r="6446">
          <cell r="F6446" t="str">
            <v>PROCUREMENT</v>
          </cell>
          <cell r="H6446" t="str">
            <v>hrs</v>
          </cell>
          <cell r="I6446">
            <v>224</v>
          </cell>
          <cell r="J6446">
            <v>0</v>
          </cell>
        </row>
        <row r="6447">
          <cell r="J6447">
            <v>0</v>
          </cell>
        </row>
        <row r="6448">
          <cell r="E6448" t="str">
            <v>3.A.06</v>
          </cell>
          <cell r="F6448" t="str">
            <v>KICK OFF MEETING WITH VENDOR</v>
          </cell>
          <cell r="J6448">
            <v>0</v>
          </cell>
        </row>
        <row r="6449">
          <cell r="F6449" t="str">
            <v>QA/QC MANAGER</v>
          </cell>
          <cell r="H6449" t="str">
            <v>hrs</v>
          </cell>
          <cell r="I6449">
            <v>262</v>
          </cell>
          <cell r="J6449">
            <v>0</v>
          </cell>
        </row>
        <row r="6450">
          <cell r="F6450" t="str">
            <v>MDSA ENGINEER</v>
          </cell>
          <cell r="H6450" t="str">
            <v>hrs</v>
          </cell>
          <cell r="I6450">
            <v>262</v>
          </cell>
          <cell r="J6450">
            <v>0</v>
          </cell>
        </row>
        <row r="6451">
          <cell r="F6451" t="str">
            <v>3RD PARTY INSPECTOR</v>
          </cell>
          <cell r="H6451" t="str">
            <v>hrs</v>
          </cell>
          <cell r="I6451">
            <v>450</v>
          </cell>
          <cell r="J6451">
            <v>0</v>
          </cell>
        </row>
        <row r="6452">
          <cell r="J6452">
            <v>0</v>
          </cell>
        </row>
        <row r="6453">
          <cell r="E6453" t="str">
            <v>3.A.07</v>
          </cell>
          <cell r="F6453" t="str">
            <v>VENDOR INSPECTION ASSIGNMENT PACKAGE</v>
          </cell>
          <cell r="J6453">
            <v>0</v>
          </cell>
        </row>
        <row r="6454">
          <cell r="F6454" t="str">
            <v>3RD PARTY INSPECTOR</v>
          </cell>
          <cell r="H6454" t="str">
            <v>hrs</v>
          </cell>
          <cell r="I6454">
            <v>450</v>
          </cell>
          <cell r="J6454">
            <v>0</v>
          </cell>
        </row>
        <row r="6455">
          <cell r="F6455" t="str">
            <v>QA/QC MANAGER</v>
          </cell>
          <cell r="H6455" t="str">
            <v>hrs</v>
          </cell>
          <cell r="I6455">
            <v>262</v>
          </cell>
          <cell r="J6455">
            <v>0</v>
          </cell>
        </row>
        <row r="6456">
          <cell r="J6456">
            <v>0</v>
          </cell>
        </row>
        <row r="6457">
          <cell r="E6457" t="str">
            <v>3.A.08</v>
          </cell>
          <cell r="F6457" t="str">
            <v>FACTORY INSPECTION TESTING</v>
          </cell>
          <cell r="J6457">
            <v>0</v>
          </cell>
        </row>
        <row r="6458">
          <cell r="F6458" t="str">
            <v>3RD PARTY INSPECTOR</v>
          </cell>
          <cell r="H6458" t="str">
            <v>hrs</v>
          </cell>
          <cell r="I6458">
            <v>450</v>
          </cell>
          <cell r="J6458">
            <v>0</v>
          </cell>
        </row>
        <row r="6459">
          <cell r="J6459">
            <v>0</v>
          </cell>
        </row>
        <row r="6460">
          <cell r="E6460" t="str">
            <v>3.A.09</v>
          </cell>
          <cell r="F6460" t="str">
            <v>SHIPPING / VCCU / CUSTOMS CLEARENCE</v>
          </cell>
          <cell r="J6460">
            <v>0</v>
          </cell>
        </row>
        <row r="6461">
          <cell r="F6461" t="str">
            <v>PROCUREMENT</v>
          </cell>
          <cell r="H6461" t="str">
            <v>hrs</v>
          </cell>
          <cell r="I6461">
            <v>224</v>
          </cell>
          <cell r="J6461">
            <v>0</v>
          </cell>
        </row>
        <row r="6464">
          <cell r="J6464">
            <v>0</v>
          </cell>
        </row>
        <row r="6479">
          <cell r="E6479" t="str">
            <v>3.11.39A</v>
          </cell>
          <cell r="F6479" t="str">
            <v>TOTAL FOR PROCUREMENT</v>
          </cell>
          <cell r="H6479" t="str">
            <v>hrs</v>
          </cell>
          <cell r="J6479">
            <v>0</v>
          </cell>
        </row>
        <row r="6481">
          <cell r="J6481" t="str">
            <v xml:space="preserve">204-ATS-002 </v>
          </cell>
        </row>
        <row r="6483">
          <cell r="E6483" t="str">
            <v>3.B</v>
          </cell>
          <cell r="F6483" t="str">
            <v>TAKE RECIEPT / PRESERVATION</v>
          </cell>
        </row>
        <row r="6486">
          <cell r="E6486" t="str">
            <v>3.B.1</v>
          </cell>
          <cell r="F6486" t="str">
            <v>ARRIVAL AT YARD - UNLOADING</v>
          </cell>
          <cell r="J6486">
            <v>0</v>
          </cell>
        </row>
        <row r="6487">
          <cell r="F6487" t="str">
            <v>CRANEAGE</v>
          </cell>
          <cell r="H6487" t="str">
            <v>hrs</v>
          </cell>
          <cell r="I6487">
            <v>152</v>
          </cell>
          <cell r="J6487">
            <v>0</v>
          </cell>
        </row>
        <row r="6488">
          <cell r="F6488" t="str">
            <v>RIGGERS X 3</v>
          </cell>
          <cell r="H6488" t="str">
            <v>hrs</v>
          </cell>
          <cell r="I6488">
            <v>30</v>
          </cell>
          <cell r="J6488">
            <v>0</v>
          </cell>
        </row>
        <row r="6489">
          <cell r="J6489">
            <v>0</v>
          </cell>
        </row>
        <row r="6490">
          <cell r="F6490" t="str">
            <v>TEMPORARY PRESERVATION @ YARD</v>
          </cell>
          <cell r="J6490">
            <v>0</v>
          </cell>
        </row>
        <row r="6491">
          <cell r="J6491">
            <v>0</v>
          </cell>
        </row>
        <row r="6492">
          <cell r="E6492" t="str">
            <v>3.B.2</v>
          </cell>
          <cell r="F6492" t="str">
            <v>CONNECTION UP TO HEATERS @ YARD</v>
          </cell>
          <cell r="J6492">
            <v>0</v>
          </cell>
        </row>
        <row r="6493">
          <cell r="F6493" t="str">
            <v>EXPAT SUPERVISION</v>
          </cell>
          <cell r="H6493" t="str">
            <v>hrs</v>
          </cell>
          <cell r="I6493">
            <v>115</v>
          </cell>
          <cell r="J6493">
            <v>0</v>
          </cell>
        </row>
        <row r="6494">
          <cell r="F6494" t="str">
            <v>ELECTRICIANS X 3</v>
          </cell>
          <cell r="H6494" t="str">
            <v>hrs</v>
          </cell>
          <cell r="I6494">
            <v>28</v>
          </cell>
          <cell r="J6494">
            <v>0</v>
          </cell>
        </row>
        <row r="6495">
          <cell r="J6495">
            <v>0</v>
          </cell>
        </row>
        <row r="6496">
          <cell r="E6496" t="str">
            <v>3.B.3</v>
          </cell>
          <cell r="F6496" t="str">
            <v>TRANSPORT TO SITE &amp; OFFLOAD</v>
          </cell>
          <cell r="J6496">
            <v>0</v>
          </cell>
        </row>
        <row r="6497">
          <cell r="F6497" t="str">
            <v>EXPAT SUPERVISION</v>
          </cell>
          <cell r="H6497" t="str">
            <v>hrs</v>
          </cell>
          <cell r="I6497">
            <v>115</v>
          </cell>
          <cell r="J6497">
            <v>0</v>
          </cell>
        </row>
        <row r="6498">
          <cell r="F6498" t="str">
            <v>CRANEAGE</v>
          </cell>
          <cell r="H6498" t="str">
            <v>hrs</v>
          </cell>
          <cell r="I6498">
            <v>152</v>
          </cell>
          <cell r="J6498">
            <v>0</v>
          </cell>
        </row>
        <row r="6499">
          <cell r="F6499" t="str">
            <v>RIGGERS X 3</v>
          </cell>
          <cell r="H6499" t="str">
            <v>hrs</v>
          </cell>
          <cell r="I6499">
            <v>30</v>
          </cell>
          <cell r="J6499">
            <v>0</v>
          </cell>
        </row>
        <row r="6500">
          <cell r="F6500" t="str">
            <v>TRACTOR</v>
          </cell>
          <cell r="H6500" t="str">
            <v>hrs</v>
          </cell>
          <cell r="I6500">
            <v>60</v>
          </cell>
          <cell r="J6500">
            <v>0</v>
          </cell>
        </row>
        <row r="6501">
          <cell r="F6501" t="str">
            <v>TRAILER</v>
          </cell>
          <cell r="H6501" t="str">
            <v>hrs</v>
          </cell>
          <cell r="I6501">
            <v>50</v>
          </cell>
          <cell r="J6501">
            <v>0</v>
          </cell>
        </row>
        <row r="6502">
          <cell r="J6502">
            <v>0</v>
          </cell>
        </row>
        <row r="6503">
          <cell r="F6503" t="str">
            <v>TEMPORARY PRESERVATION @ SITE</v>
          </cell>
          <cell r="J6503">
            <v>0</v>
          </cell>
        </row>
        <row r="6504">
          <cell r="J6504">
            <v>0</v>
          </cell>
        </row>
        <row r="6505">
          <cell r="E6505" t="str">
            <v>3.B.4</v>
          </cell>
          <cell r="F6505" t="str">
            <v>CONNECTION UP TO HEATERS @ SITE</v>
          </cell>
          <cell r="J6505">
            <v>0</v>
          </cell>
        </row>
        <row r="6506">
          <cell r="F6506" t="str">
            <v>EXPAT SUPERVISION</v>
          </cell>
          <cell r="H6506" t="str">
            <v>hrs</v>
          </cell>
          <cell r="I6506">
            <v>115</v>
          </cell>
          <cell r="J6506">
            <v>0</v>
          </cell>
        </row>
        <row r="6507">
          <cell r="F6507" t="str">
            <v>ELECTRICIANS X 3</v>
          </cell>
          <cell r="H6507" t="str">
            <v>hrs</v>
          </cell>
          <cell r="I6507">
            <v>28</v>
          </cell>
          <cell r="J6507">
            <v>0</v>
          </cell>
        </row>
        <row r="6510">
          <cell r="J6510">
            <v>0</v>
          </cell>
        </row>
        <row r="6511">
          <cell r="J6511">
            <v>0</v>
          </cell>
        </row>
        <row r="6552">
          <cell r="E6552" t="str">
            <v>3.11.39B</v>
          </cell>
          <cell r="F6552" t="str">
            <v>TOTAL FOR RECIEPT / PRESERVATION</v>
          </cell>
          <cell r="H6552" t="str">
            <v>hrs</v>
          </cell>
          <cell r="J6552">
            <v>0</v>
          </cell>
        </row>
        <row r="6554">
          <cell r="J6554" t="str">
            <v xml:space="preserve">204-ATS-002 </v>
          </cell>
        </row>
        <row r="6556">
          <cell r="E6556" t="str">
            <v>3.C</v>
          </cell>
          <cell r="F6556" t="str">
            <v>SETTING IN PLACE, TESTING, PRECOMMISSIONING</v>
          </cell>
          <cell r="J6556">
            <v>0</v>
          </cell>
        </row>
        <row r="6557">
          <cell r="J6557">
            <v>0</v>
          </cell>
        </row>
        <row r="6558">
          <cell r="J6558">
            <v>0</v>
          </cell>
        </row>
        <row r="6559">
          <cell r="E6559" t="str">
            <v>3.C.1</v>
          </cell>
          <cell r="F6559" t="str">
            <v>SETTING IN PLACE</v>
          </cell>
          <cell r="J6559">
            <v>0</v>
          </cell>
        </row>
        <row r="6560">
          <cell r="F6560" t="str">
            <v>EXPAT SUPERVISION</v>
          </cell>
          <cell r="H6560" t="str">
            <v>hrs</v>
          </cell>
          <cell r="I6560">
            <v>115</v>
          </cell>
          <cell r="J6560">
            <v>0</v>
          </cell>
        </row>
        <row r="6561">
          <cell r="F6561" t="str">
            <v>CRANEAGE</v>
          </cell>
          <cell r="H6561" t="str">
            <v>hrs</v>
          </cell>
          <cell r="I6561">
            <v>152</v>
          </cell>
          <cell r="J6561">
            <v>0</v>
          </cell>
        </row>
        <row r="6562">
          <cell r="F6562" t="str">
            <v>RIGGERS X 3</v>
          </cell>
          <cell r="H6562" t="str">
            <v>hrs</v>
          </cell>
          <cell r="I6562">
            <v>30</v>
          </cell>
          <cell r="J6562">
            <v>0</v>
          </cell>
        </row>
        <row r="6563">
          <cell r="F6563" t="str">
            <v>TRACTOR</v>
          </cell>
          <cell r="H6563" t="str">
            <v>hrs</v>
          </cell>
          <cell r="I6563">
            <v>60</v>
          </cell>
          <cell r="J6563">
            <v>0</v>
          </cell>
        </row>
        <row r="6564">
          <cell r="F6564" t="str">
            <v>TRAILER</v>
          </cell>
          <cell r="H6564" t="str">
            <v>hrs</v>
          </cell>
          <cell r="I6564">
            <v>50</v>
          </cell>
          <cell r="J6564">
            <v>0</v>
          </cell>
        </row>
        <row r="6565">
          <cell r="F6565" t="str">
            <v>ELECTRICIANS X 4</v>
          </cell>
          <cell r="H6565" t="str">
            <v>hrs</v>
          </cell>
          <cell r="I6565">
            <v>28</v>
          </cell>
          <cell r="J6565">
            <v>0</v>
          </cell>
        </row>
        <row r="6567">
          <cell r="E6567" t="str">
            <v>3.C.2</v>
          </cell>
          <cell r="F6567" t="str">
            <v>TERMINATIONS &amp; WIRING</v>
          </cell>
        </row>
        <row r="6568">
          <cell r="F6568" t="str">
            <v>MDSA ENGINEER</v>
          </cell>
          <cell r="H6568" t="str">
            <v>hrs</v>
          </cell>
          <cell r="I6568">
            <v>262</v>
          </cell>
          <cell r="J6568">
            <v>0</v>
          </cell>
        </row>
        <row r="6569">
          <cell r="F6569" t="str">
            <v>ELECTRICIANS X 4</v>
          </cell>
          <cell r="H6569" t="str">
            <v>hrs</v>
          </cell>
          <cell r="I6569">
            <v>28</v>
          </cell>
          <cell r="J6569">
            <v>0</v>
          </cell>
        </row>
        <row r="6571">
          <cell r="E6571" t="str">
            <v>3.C.3</v>
          </cell>
          <cell r="F6571" t="str">
            <v>PRECOMMISSION - LOOP CHECKS</v>
          </cell>
        </row>
        <row r="6572">
          <cell r="F6572" t="str">
            <v>MDSA ENGINEER</v>
          </cell>
          <cell r="H6572" t="str">
            <v>hrs</v>
          </cell>
          <cell r="I6572">
            <v>262</v>
          </cell>
          <cell r="J6572">
            <v>0</v>
          </cell>
        </row>
        <row r="6573">
          <cell r="F6573" t="str">
            <v>ELECTRICIANS X 4</v>
          </cell>
          <cell r="H6573" t="str">
            <v>hrs</v>
          </cell>
          <cell r="I6573">
            <v>28</v>
          </cell>
          <cell r="J6573">
            <v>0</v>
          </cell>
        </row>
        <row r="6574">
          <cell r="F6574" t="str">
            <v>VENDOR REP'S</v>
          </cell>
          <cell r="H6574" t="str">
            <v>hrs</v>
          </cell>
          <cell r="I6574">
            <v>450</v>
          </cell>
          <cell r="J6574">
            <v>0</v>
          </cell>
        </row>
        <row r="6576">
          <cell r="E6576" t="str">
            <v>3.C.4</v>
          </cell>
          <cell r="F6576" t="str">
            <v>PRECOMMISSION - CHECK RELAYS</v>
          </cell>
        </row>
        <row r="6577">
          <cell r="F6577" t="str">
            <v>MDSA ENGINEER</v>
          </cell>
          <cell r="H6577" t="str">
            <v>hrs</v>
          </cell>
          <cell r="I6577">
            <v>262</v>
          </cell>
          <cell r="J6577">
            <v>0</v>
          </cell>
        </row>
        <row r="6578">
          <cell r="F6578" t="str">
            <v>ELECTRICIANS X 4</v>
          </cell>
          <cell r="H6578" t="str">
            <v>hrs</v>
          </cell>
          <cell r="I6578">
            <v>28</v>
          </cell>
          <cell r="J6578">
            <v>0</v>
          </cell>
        </row>
        <row r="6579">
          <cell r="F6579" t="str">
            <v>VENDOR REP'S</v>
          </cell>
          <cell r="H6579" t="str">
            <v>hrs</v>
          </cell>
          <cell r="I6579">
            <v>450</v>
          </cell>
          <cell r="J6579">
            <v>0</v>
          </cell>
        </row>
        <row r="6581">
          <cell r="E6581" t="str">
            <v>3.C.5</v>
          </cell>
          <cell r="F6581" t="str">
            <v>TESTING BUSES</v>
          </cell>
        </row>
        <row r="6582">
          <cell r="F6582" t="str">
            <v>MDSA ENGINEER</v>
          </cell>
          <cell r="H6582" t="str">
            <v>hrs</v>
          </cell>
          <cell r="I6582">
            <v>262</v>
          </cell>
          <cell r="J6582">
            <v>0</v>
          </cell>
        </row>
        <row r="6583">
          <cell r="F6583" t="str">
            <v>3RD PARTY INSPECTOR</v>
          </cell>
          <cell r="H6583" t="str">
            <v>hrs</v>
          </cell>
          <cell r="I6583">
            <v>450</v>
          </cell>
          <cell r="J6583">
            <v>0</v>
          </cell>
        </row>
        <row r="6585">
          <cell r="E6585" t="str">
            <v>3.C.6</v>
          </cell>
          <cell r="F6585" t="str">
            <v>NMR DATA RECONCILIATION</v>
          </cell>
        </row>
        <row r="6586">
          <cell r="F6586" t="str">
            <v>MDSA ENGINEER</v>
          </cell>
          <cell r="H6586" t="str">
            <v>hrs</v>
          </cell>
          <cell r="I6586">
            <v>262</v>
          </cell>
          <cell r="J6586">
            <v>0</v>
          </cell>
        </row>
        <row r="6587">
          <cell r="F6587" t="str">
            <v>PROCUREMENT</v>
          </cell>
          <cell r="H6587" t="str">
            <v>hrs</v>
          </cell>
          <cell r="I6587">
            <v>224</v>
          </cell>
          <cell r="J6587">
            <v>0</v>
          </cell>
        </row>
        <row r="6589">
          <cell r="E6589" t="str">
            <v>3.C.7</v>
          </cell>
          <cell r="F6589" t="str">
            <v>SPDP RECONCILIATION / APPROVAL WITH STANDARDS COMMITTEE</v>
          </cell>
        </row>
        <row r="6590">
          <cell r="F6590" t="str">
            <v>PROCUREMENT</v>
          </cell>
          <cell r="H6590" t="str">
            <v>hrs</v>
          </cell>
          <cell r="I6590">
            <v>224</v>
          </cell>
          <cell r="J6590">
            <v>0</v>
          </cell>
        </row>
        <row r="6592">
          <cell r="E6592" t="str">
            <v>3.C.8</v>
          </cell>
          <cell r="F6592" t="str">
            <v>PROJECT RECORD BOOKS / PHOTOSTAT BOOKS</v>
          </cell>
        </row>
        <row r="6593">
          <cell r="F6593" t="str">
            <v>QA/QC MANAGER</v>
          </cell>
          <cell r="H6593" t="str">
            <v>hrs</v>
          </cell>
          <cell r="I6593">
            <v>262</v>
          </cell>
          <cell r="J6593">
            <v>0</v>
          </cell>
        </row>
        <row r="6594">
          <cell r="F6594" t="str">
            <v>EXPAT INSPECTOR</v>
          </cell>
          <cell r="H6594" t="str">
            <v>hrs</v>
          </cell>
          <cell r="I6594">
            <v>115</v>
          </cell>
          <cell r="J6594">
            <v>0</v>
          </cell>
        </row>
        <row r="6596">
          <cell r="E6596" t="str">
            <v>3.C.9</v>
          </cell>
          <cell r="F6596" t="str">
            <v>RECEIVING INSPECTION PACKAGES</v>
          </cell>
        </row>
        <row r="6597">
          <cell r="F6597" t="str">
            <v>QA/QC MANAGER</v>
          </cell>
          <cell r="H6597" t="str">
            <v>hrs</v>
          </cell>
          <cell r="I6597">
            <v>262</v>
          </cell>
          <cell r="J6597">
            <v>0</v>
          </cell>
        </row>
        <row r="6598">
          <cell r="F6598" t="str">
            <v>EXPAT INSPECTOR</v>
          </cell>
          <cell r="H6598" t="str">
            <v>hrs</v>
          </cell>
          <cell r="I6598">
            <v>115</v>
          </cell>
          <cell r="J6598">
            <v>0</v>
          </cell>
        </row>
        <row r="6625">
          <cell r="E6625" t="str">
            <v>3.11.39C</v>
          </cell>
          <cell r="F6625" t="str">
            <v>TOTAL FOR INSTALLATION / PRECOMMISSIONING</v>
          </cell>
          <cell r="H6625" t="str">
            <v>hrs</v>
          </cell>
          <cell r="J6625">
            <v>0</v>
          </cell>
        </row>
        <row r="6627">
          <cell r="J6627" t="str">
            <v xml:space="preserve">204-ATS-002 </v>
          </cell>
        </row>
        <row r="6629">
          <cell r="E6629" t="str">
            <v>3.D</v>
          </cell>
          <cell r="F6629" t="str">
            <v>QUALITY PACKAGES / DOCUMENTATION</v>
          </cell>
        </row>
        <row r="6632">
          <cell r="E6632" t="str">
            <v>3.D.6</v>
          </cell>
          <cell r="F6632" t="str">
            <v>NMR DATA RECONCILIATION</v>
          </cell>
        </row>
        <row r="6633">
          <cell r="F6633" t="str">
            <v>MDSA ENGINEER</v>
          </cell>
          <cell r="H6633" t="str">
            <v>hrs</v>
          </cell>
          <cell r="I6633">
            <v>262</v>
          </cell>
          <cell r="J6633">
            <v>0</v>
          </cell>
        </row>
        <row r="6634">
          <cell r="F6634" t="str">
            <v>PROCUREMENT</v>
          </cell>
          <cell r="H6634" t="str">
            <v>hrs</v>
          </cell>
          <cell r="I6634">
            <v>224</v>
          </cell>
          <cell r="J6634">
            <v>0</v>
          </cell>
        </row>
        <row r="6636">
          <cell r="E6636" t="str">
            <v>3.D.7</v>
          </cell>
          <cell r="F6636" t="str">
            <v>SPDP RECONCILIATION / APPROVAL WITH STANDARDS COMMITTEE</v>
          </cell>
        </row>
        <row r="6637">
          <cell r="F6637" t="str">
            <v>PROCUREMENT</v>
          </cell>
          <cell r="H6637" t="str">
            <v>hrs</v>
          </cell>
          <cell r="I6637">
            <v>224</v>
          </cell>
          <cell r="J6637">
            <v>0</v>
          </cell>
        </row>
        <row r="6639">
          <cell r="E6639" t="str">
            <v>3.D.8</v>
          </cell>
          <cell r="F6639" t="str">
            <v>PROJECT RECORD BOOKS / PHOTOSTAT BOOKS</v>
          </cell>
        </row>
        <row r="6640">
          <cell r="F6640" t="str">
            <v>QA/QC MANAGER</v>
          </cell>
          <cell r="H6640" t="str">
            <v>hrs</v>
          </cell>
          <cell r="I6640">
            <v>262</v>
          </cell>
          <cell r="J6640">
            <v>0</v>
          </cell>
        </row>
        <row r="6641">
          <cell r="F6641" t="str">
            <v>EXPAT INSPECTOR</v>
          </cell>
          <cell r="H6641" t="str">
            <v>hrs</v>
          </cell>
          <cell r="I6641">
            <v>115</v>
          </cell>
          <cell r="J6641">
            <v>0</v>
          </cell>
        </row>
        <row r="6643">
          <cell r="E6643" t="str">
            <v>3.D.9</v>
          </cell>
          <cell r="F6643" t="str">
            <v>RECEIVING INSPECTION PACKAGES</v>
          </cell>
        </row>
        <row r="6644">
          <cell r="F6644" t="str">
            <v>QA/QC MANAGER</v>
          </cell>
          <cell r="H6644" t="str">
            <v>hrs</v>
          </cell>
          <cell r="I6644">
            <v>262</v>
          </cell>
          <cell r="J6644">
            <v>0</v>
          </cell>
        </row>
        <row r="6645">
          <cell r="F6645" t="str">
            <v>EXPAT INSPECTOR</v>
          </cell>
          <cell r="H6645" t="str">
            <v>hrs</v>
          </cell>
          <cell r="I6645">
            <v>115</v>
          </cell>
          <cell r="J6645">
            <v>0</v>
          </cell>
        </row>
        <row r="6698">
          <cell r="E6698" t="str">
            <v>3.11.39D</v>
          </cell>
          <cell r="F6698" t="str">
            <v>TOTAL FOR DOCUMENTATION</v>
          </cell>
          <cell r="H6698" t="str">
            <v>hrs</v>
          </cell>
          <cell r="J6698">
            <v>0</v>
          </cell>
        </row>
        <row r="6700">
          <cell r="E6700" t="str">
            <v xml:space="preserve"> </v>
          </cell>
          <cell r="J6700" t="str">
            <v xml:space="preserve">204-EP-002 </v>
          </cell>
        </row>
        <row r="6701">
          <cell r="E6701" t="str">
            <v xml:space="preserve"> </v>
          </cell>
          <cell r="F6701" t="str">
            <v>EQUIPMENT PROCUREMENT, QA/QC,</v>
          </cell>
        </row>
        <row r="6702">
          <cell r="E6702" t="str">
            <v xml:space="preserve"> </v>
          </cell>
          <cell r="F6702" t="str">
            <v>INSTALLATION &amp; TESTING</v>
          </cell>
        </row>
        <row r="6705">
          <cell r="E6705" t="str">
            <v>3.11.40</v>
          </cell>
          <cell r="F6705" t="str">
            <v xml:space="preserve">204-EP-002 </v>
          </cell>
        </row>
        <row r="6706">
          <cell r="E6706" t="str">
            <v xml:space="preserve">3.11.40 </v>
          </cell>
          <cell r="F6706" t="str">
            <v>EMERGENCY PANEL</v>
          </cell>
        </row>
        <row r="6707">
          <cell r="F6707" t="str">
            <v>PURCHASE ORDER:. LRCI-M98-16-D463-DA</v>
          </cell>
        </row>
        <row r="6709">
          <cell r="F6709" t="str">
            <v>FROM TECHNICAL EVALUATION OF REQUIRED EQUIPMENT THROUGH</v>
          </cell>
        </row>
        <row r="6710">
          <cell r="F6710" t="str">
            <v>TO INSTALLATION &amp; TESTING</v>
          </cell>
        </row>
        <row r="6713">
          <cell r="E6713" t="str">
            <v>3.A</v>
          </cell>
          <cell r="F6713" t="str">
            <v>PROCUREMENT</v>
          </cell>
        </row>
        <row r="6716">
          <cell r="E6716" t="str">
            <v>3.A.01</v>
          </cell>
          <cell r="F6716" t="str">
            <v>ESTABLISH EQUIPMENT REQUIREMENTS</v>
          </cell>
          <cell r="H6716" t="str">
            <v>LS</v>
          </cell>
          <cell r="I6716" t="str">
            <v>INCLUDED</v>
          </cell>
        </row>
        <row r="6717">
          <cell r="F6717" t="str">
            <v>ACEC DESIGN ENGINEERS</v>
          </cell>
        </row>
        <row r="6719">
          <cell r="E6719" t="str">
            <v>3.A.02</v>
          </cell>
          <cell r="F6719" t="str">
            <v>REVIEW &amp; MAKE CHANGES</v>
          </cell>
        </row>
        <row r="6720">
          <cell r="F6720" t="str">
            <v>QA/QC MANAGER</v>
          </cell>
          <cell r="H6720" t="str">
            <v>hrs</v>
          </cell>
          <cell r="I6720">
            <v>262</v>
          </cell>
          <cell r="J6720">
            <v>0</v>
          </cell>
        </row>
        <row r="6721">
          <cell r="F6721" t="str">
            <v>MDSA ENGINEER</v>
          </cell>
          <cell r="H6721" t="str">
            <v>hrs</v>
          </cell>
          <cell r="I6721">
            <v>262</v>
          </cell>
          <cell r="J6721">
            <v>0</v>
          </cell>
        </row>
        <row r="6722">
          <cell r="F6722" t="str">
            <v>PROJECT MANAGER</v>
          </cell>
          <cell r="H6722" t="str">
            <v>hrs</v>
          </cell>
          <cell r="I6722">
            <v>271</v>
          </cell>
          <cell r="J6722">
            <v>0</v>
          </cell>
        </row>
        <row r="6723">
          <cell r="F6723" t="str">
            <v>PROCUREMENT</v>
          </cell>
          <cell r="H6723" t="str">
            <v>hrs</v>
          </cell>
          <cell r="I6723">
            <v>224</v>
          </cell>
          <cell r="J6723">
            <v>0</v>
          </cell>
        </row>
        <row r="6724">
          <cell r="J6724">
            <v>0</v>
          </cell>
        </row>
        <row r="6725">
          <cell r="E6725" t="str">
            <v>3.A.03</v>
          </cell>
          <cell r="F6725" t="str">
            <v>PREPARE REQUISITION FOR PMT &amp; 5 TO 10 No VENDORS</v>
          </cell>
          <cell r="J6725">
            <v>0</v>
          </cell>
        </row>
        <row r="6726">
          <cell r="F6726" t="str">
            <v>PROCUREMENT</v>
          </cell>
          <cell r="H6726" t="str">
            <v>hrs</v>
          </cell>
          <cell r="I6726">
            <v>224</v>
          </cell>
          <cell r="J6726">
            <v>0</v>
          </cell>
        </row>
        <row r="6727">
          <cell r="J6727">
            <v>0</v>
          </cell>
        </row>
        <row r="6728">
          <cell r="E6728" t="str">
            <v>3.A.04</v>
          </cell>
          <cell r="F6728" t="str">
            <v>TECHNICAL AND COMMERCIAL BID EVALUATION</v>
          </cell>
          <cell r="J6728">
            <v>0</v>
          </cell>
        </row>
        <row r="6729">
          <cell r="F6729" t="str">
            <v>ACEC DESIGN ENGINEERS</v>
          </cell>
          <cell r="H6729" t="str">
            <v>LS</v>
          </cell>
          <cell r="I6729" t="str">
            <v>INCLUDED</v>
          </cell>
        </row>
        <row r="6730">
          <cell r="F6730" t="str">
            <v>MDSA ENGINEER</v>
          </cell>
          <cell r="H6730" t="str">
            <v>hrs</v>
          </cell>
          <cell r="I6730">
            <v>262</v>
          </cell>
          <cell r="J6730">
            <v>0</v>
          </cell>
        </row>
        <row r="6731">
          <cell r="F6731" t="str">
            <v>COMMERCIAL ENGINEER</v>
          </cell>
          <cell r="H6731" t="str">
            <v>hrs</v>
          </cell>
          <cell r="I6731">
            <v>262</v>
          </cell>
          <cell r="J6731">
            <v>0</v>
          </cell>
        </row>
        <row r="6732">
          <cell r="J6732">
            <v>0</v>
          </cell>
        </row>
        <row r="6733">
          <cell r="E6733" t="str">
            <v>3.A.05</v>
          </cell>
          <cell r="F6733" t="str">
            <v>MAKE CHANGES &amp; SEND NEW REQUISITION / PURCHASE ORDER TO</v>
          </cell>
          <cell r="J6733">
            <v>0</v>
          </cell>
        </row>
        <row r="6734">
          <cell r="F6734" t="str">
            <v>ACCEPTABLE VENDOR</v>
          </cell>
          <cell r="J6734">
            <v>0</v>
          </cell>
        </row>
        <row r="6735">
          <cell r="F6735" t="str">
            <v>ACEC DESIGN ENGINEERS</v>
          </cell>
          <cell r="H6735" t="str">
            <v>LS</v>
          </cell>
          <cell r="I6735" t="str">
            <v>INCLUDED</v>
          </cell>
        </row>
        <row r="6736">
          <cell r="F6736" t="str">
            <v>MDSA ENGINEER</v>
          </cell>
          <cell r="H6736" t="str">
            <v>hrs</v>
          </cell>
          <cell r="I6736">
            <v>262</v>
          </cell>
          <cell r="J6736">
            <v>0</v>
          </cell>
        </row>
        <row r="6737">
          <cell r="F6737" t="str">
            <v>PROCUREMENT</v>
          </cell>
          <cell r="H6737" t="str">
            <v>hrs</v>
          </cell>
          <cell r="I6737">
            <v>224</v>
          </cell>
          <cell r="J6737">
            <v>0</v>
          </cell>
        </row>
        <row r="6738">
          <cell r="J6738">
            <v>0</v>
          </cell>
        </row>
        <row r="6739">
          <cell r="E6739" t="str">
            <v>3.A.06</v>
          </cell>
          <cell r="F6739" t="str">
            <v>KICK OFF MEETING WITH VENDOR</v>
          </cell>
          <cell r="J6739">
            <v>0</v>
          </cell>
        </row>
        <row r="6740">
          <cell r="F6740" t="str">
            <v>QA/QC MANAGER</v>
          </cell>
          <cell r="H6740" t="str">
            <v>hrs</v>
          </cell>
          <cell r="I6740">
            <v>262</v>
          </cell>
          <cell r="J6740">
            <v>0</v>
          </cell>
        </row>
        <row r="6741">
          <cell r="F6741" t="str">
            <v>MDSA ENGINEER</v>
          </cell>
          <cell r="H6741" t="str">
            <v>hrs</v>
          </cell>
          <cell r="I6741">
            <v>262</v>
          </cell>
          <cell r="J6741">
            <v>0</v>
          </cell>
        </row>
        <row r="6742">
          <cell r="F6742" t="str">
            <v>3RD PARTY INSPECTOR</v>
          </cell>
          <cell r="H6742" t="str">
            <v>hrs</v>
          </cell>
          <cell r="I6742">
            <v>450</v>
          </cell>
          <cell r="J6742">
            <v>0</v>
          </cell>
        </row>
        <row r="6743">
          <cell r="J6743">
            <v>0</v>
          </cell>
        </row>
        <row r="6744">
          <cell r="E6744" t="str">
            <v>3.A.07</v>
          </cell>
          <cell r="F6744" t="str">
            <v>VENDOR INSPECTION ASSIGNMENT PACKAGE</v>
          </cell>
          <cell r="J6744">
            <v>0</v>
          </cell>
        </row>
        <row r="6745">
          <cell r="F6745" t="str">
            <v>3RD PARTY INSPECTOR</v>
          </cell>
          <cell r="H6745" t="str">
            <v>hrs</v>
          </cell>
          <cell r="I6745">
            <v>450</v>
          </cell>
          <cell r="J6745">
            <v>0</v>
          </cell>
        </row>
        <row r="6746">
          <cell r="F6746" t="str">
            <v>QA/QC MANAGER</v>
          </cell>
          <cell r="H6746" t="str">
            <v>hrs</v>
          </cell>
          <cell r="I6746">
            <v>262</v>
          </cell>
          <cell r="J6746">
            <v>0</v>
          </cell>
        </row>
        <row r="6747">
          <cell r="J6747">
            <v>0</v>
          </cell>
        </row>
        <row r="6748">
          <cell r="E6748" t="str">
            <v>3.A.08</v>
          </cell>
          <cell r="F6748" t="str">
            <v>FACTORY INSPECTION TESTING</v>
          </cell>
          <cell r="J6748">
            <v>0</v>
          </cell>
        </row>
        <row r="6749">
          <cell r="F6749" t="str">
            <v>3RD PARTY INSPECTOR</v>
          </cell>
          <cell r="H6749" t="str">
            <v>hrs</v>
          </cell>
          <cell r="I6749">
            <v>450</v>
          </cell>
          <cell r="J6749">
            <v>0</v>
          </cell>
        </row>
        <row r="6750">
          <cell r="J6750">
            <v>0</v>
          </cell>
        </row>
        <row r="6751">
          <cell r="E6751" t="str">
            <v>3.A.09</v>
          </cell>
          <cell r="F6751" t="str">
            <v>SHIPPING / VCCU / CUSTOMS CLEARENCE</v>
          </cell>
          <cell r="J6751">
            <v>0</v>
          </cell>
        </row>
        <row r="6752">
          <cell r="F6752" t="str">
            <v>PROCUREMENT</v>
          </cell>
          <cell r="H6752" t="str">
            <v>hrs</v>
          </cell>
          <cell r="I6752">
            <v>224</v>
          </cell>
          <cell r="J6752">
            <v>0</v>
          </cell>
        </row>
        <row r="6755">
          <cell r="J6755">
            <v>0</v>
          </cell>
        </row>
        <row r="6770">
          <cell r="E6770" t="str">
            <v>3.11.40A</v>
          </cell>
          <cell r="F6770" t="str">
            <v>TOTAL FOR PROCUREMENT</v>
          </cell>
          <cell r="H6770" t="str">
            <v>hrs</v>
          </cell>
          <cell r="J6770">
            <v>0</v>
          </cell>
        </row>
        <row r="6772">
          <cell r="J6772" t="str">
            <v xml:space="preserve">204-EP-002 </v>
          </cell>
        </row>
        <row r="6774">
          <cell r="E6774" t="str">
            <v>3.B</v>
          </cell>
          <cell r="F6774" t="str">
            <v>TAKE RECIEPT / PRESERVATION</v>
          </cell>
        </row>
        <row r="6777">
          <cell r="E6777" t="str">
            <v>3.B.1</v>
          </cell>
          <cell r="F6777" t="str">
            <v>ARRIVAL AT YARD - UNLOADING</v>
          </cell>
          <cell r="J6777">
            <v>0</v>
          </cell>
        </row>
        <row r="6778">
          <cell r="F6778" t="str">
            <v>CRANEAGE</v>
          </cell>
          <cell r="H6778" t="str">
            <v>hrs</v>
          </cell>
          <cell r="I6778">
            <v>152</v>
          </cell>
          <cell r="J6778">
            <v>0</v>
          </cell>
        </row>
        <row r="6779">
          <cell r="F6779" t="str">
            <v>RIGGERS X 3</v>
          </cell>
          <cell r="H6779" t="str">
            <v>hrs</v>
          </cell>
          <cell r="I6779">
            <v>30</v>
          </cell>
          <cell r="J6779">
            <v>0</v>
          </cell>
        </row>
        <row r="6780">
          <cell r="J6780">
            <v>0</v>
          </cell>
        </row>
        <row r="6781">
          <cell r="F6781" t="str">
            <v>TEMPORARY PRESERVATION @ YARD</v>
          </cell>
          <cell r="J6781">
            <v>0</v>
          </cell>
        </row>
        <row r="6782">
          <cell r="J6782">
            <v>0</v>
          </cell>
        </row>
        <row r="6783">
          <cell r="E6783" t="str">
            <v>3.B.2</v>
          </cell>
          <cell r="F6783" t="str">
            <v>CONNECTION UP TO HEATERS @ YARD</v>
          </cell>
          <cell r="J6783">
            <v>0</v>
          </cell>
        </row>
        <row r="6784">
          <cell r="F6784" t="str">
            <v>EXPAT SUPERVISION</v>
          </cell>
          <cell r="H6784" t="str">
            <v>hrs</v>
          </cell>
          <cell r="I6784">
            <v>115</v>
          </cell>
          <cell r="J6784">
            <v>0</v>
          </cell>
        </row>
        <row r="6785">
          <cell r="F6785" t="str">
            <v>ELECTRICIANS X 3</v>
          </cell>
          <cell r="H6785" t="str">
            <v>hrs</v>
          </cell>
          <cell r="I6785">
            <v>28</v>
          </cell>
          <cell r="J6785">
            <v>0</v>
          </cell>
        </row>
        <row r="6786">
          <cell r="J6786">
            <v>0</v>
          </cell>
        </row>
        <row r="6787">
          <cell r="E6787" t="str">
            <v>3.B.3</v>
          </cell>
          <cell r="F6787" t="str">
            <v>TRANSPORT TO SITE &amp; OFFLOAD</v>
          </cell>
          <cell r="J6787">
            <v>0</v>
          </cell>
        </row>
        <row r="6788">
          <cell r="F6788" t="str">
            <v>EXPAT SUPERVISION</v>
          </cell>
          <cell r="H6788" t="str">
            <v>hrs</v>
          </cell>
          <cell r="I6788">
            <v>115</v>
          </cell>
          <cell r="J6788">
            <v>0</v>
          </cell>
        </row>
        <row r="6789">
          <cell r="F6789" t="str">
            <v>CRANEAGE</v>
          </cell>
          <cell r="H6789" t="str">
            <v>hrs</v>
          </cell>
          <cell r="I6789">
            <v>152</v>
          </cell>
          <cell r="J6789">
            <v>0</v>
          </cell>
        </row>
        <row r="6790">
          <cell r="F6790" t="str">
            <v>RIGGERS X 3</v>
          </cell>
          <cell r="H6790" t="str">
            <v>hrs</v>
          </cell>
          <cell r="I6790">
            <v>30</v>
          </cell>
          <cell r="J6790">
            <v>0</v>
          </cell>
        </row>
        <row r="6791">
          <cell r="F6791" t="str">
            <v>TRACTOR</v>
          </cell>
          <cell r="H6791" t="str">
            <v>hrs</v>
          </cell>
          <cell r="I6791">
            <v>60</v>
          </cell>
          <cell r="J6791">
            <v>0</v>
          </cell>
        </row>
        <row r="6792">
          <cell r="F6792" t="str">
            <v>TRAILER</v>
          </cell>
          <cell r="H6792" t="str">
            <v>hrs</v>
          </cell>
          <cell r="I6792">
            <v>50</v>
          </cell>
          <cell r="J6792">
            <v>0</v>
          </cell>
        </row>
        <row r="6793">
          <cell r="J6793">
            <v>0</v>
          </cell>
        </row>
        <row r="6794">
          <cell r="F6794" t="str">
            <v>TEMPORARY PRESERVATION @ SITE</v>
          </cell>
          <cell r="J6794">
            <v>0</v>
          </cell>
        </row>
        <row r="6795">
          <cell r="J6795">
            <v>0</v>
          </cell>
        </row>
        <row r="6796">
          <cell r="E6796" t="str">
            <v>3.B.4</v>
          </cell>
          <cell r="F6796" t="str">
            <v>CONNECTION UP TO HEATERS @ SITE</v>
          </cell>
          <cell r="J6796">
            <v>0</v>
          </cell>
        </row>
        <row r="6797">
          <cell r="F6797" t="str">
            <v>EXPAT SUPERVISION</v>
          </cell>
          <cell r="H6797" t="str">
            <v>hrs</v>
          </cell>
          <cell r="I6797">
            <v>115</v>
          </cell>
          <cell r="J6797">
            <v>0</v>
          </cell>
        </row>
        <row r="6798">
          <cell r="F6798" t="str">
            <v>ELECTRICIANS X 3</v>
          </cell>
          <cell r="H6798" t="str">
            <v>hrs</v>
          </cell>
          <cell r="I6798">
            <v>28</v>
          </cell>
          <cell r="J6798">
            <v>0</v>
          </cell>
        </row>
        <row r="6801">
          <cell r="J6801">
            <v>0</v>
          </cell>
        </row>
        <row r="6802">
          <cell r="J6802">
            <v>0</v>
          </cell>
        </row>
        <row r="6843">
          <cell r="E6843" t="str">
            <v>3.11.40B</v>
          </cell>
          <cell r="F6843" t="str">
            <v>TOTAL FOR RECIEPT / PRESERVATION</v>
          </cell>
          <cell r="H6843" t="str">
            <v>hrs</v>
          </cell>
          <cell r="J6843">
            <v>0</v>
          </cell>
        </row>
        <row r="6845">
          <cell r="J6845" t="str">
            <v xml:space="preserve">204-EP-002 </v>
          </cell>
        </row>
        <row r="6847">
          <cell r="E6847" t="str">
            <v>3.C</v>
          </cell>
          <cell r="F6847" t="str">
            <v>SETTING IN PLACE, TESTING, PRECOMMISSIONING</v>
          </cell>
          <cell r="J6847">
            <v>0</v>
          </cell>
        </row>
        <row r="6848">
          <cell r="J6848">
            <v>0</v>
          </cell>
        </row>
        <row r="6849">
          <cell r="J6849">
            <v>0</v>
          </cell>
        </row>
        <row r="6850">
          <cell r="E6850" t="str">
            <v>3.C.1</v>
          </cell>
          <cell r="F6850" t="str">
            <v>SETTING IN PLACE</v>
          </cell>
          <cell r="J6850">
            <v>0</v>
          </cell>
        </row>
        <row r="6851">
          <cell r="F6851" t="str">
            <v>EXPAT SUPERVISION</v>
          </cell>
          <cell r="H6851" t="str">
            <v>hrs</v>
          </cell>
          <cell r="I6851">
            <v>115</v>
          </cell>
          <cell r="J6851">
            <v>0</v>
          </cell>
        </row>
        <row r="6852">
          <cell r="F6852" t="str">
            <v>CRANEAGE</v>
          </cell>
          <cell r="H6852" t="str">
            <v>hrs</v>
          </cell>
          <cell r="I6852">
            <v>152</v>
          </cell>
          <cell r="J6852">
            <v>0</v>
          </cell>
        </row>
        <row r="6853">
          <cell r="F6853" t="str">
            <v>RIGGERS X 3</v>
          </cell>
          <cell r="H6853" t="str">
            <v>hrs</v>
          </cell>
          <cell r="I6853">
            <v>30</v>
          </cell>
          <cell r="J6853">
            <v>0</v>
          </cell>
        </row>
        <row r="6854">
          <cell r="F6854" t="str">
            <v>TRACTOR</v>
          </cell>
          <cell r="H6854" t="str">
            <v>hrs</v>
          </cell>
          <cell r="I6854">
            <v>60</v>
          </cell>
          <cell r="J6854">
            <v>0</v>
          </cell>
        </row>
        <row r="6855">
          <cell r="F6855" t="str">
            <v>TRAILER</v>
          </cell>
          <cell r="H6855" t="str">
            <v>hrs</v>
          </cell>
          <cell r="I6855">
            <v>50</v>
          </cell>
          <cell r="J6855">
            <v>0</v>
          </cell>
        </row>
        <row r="6856">
          <cell r="F6856" t="str">
            <v>ELECTRICIANS X 4</v>
          </cell>
          <cell r="H6856" t="str">
            <v>hrs</v>
          </cell>
          <cell r="I6856">
            <v>28</v>
          </cell>
          <cell r="J6856">
            <v>0</v>
          </cell>
        </row>
        <row r="6858">
          <cell r="E6858" t="str">
            <v>3.C.2</v>
          </cell>
          <cell r="F6858" t="str">
            <v>TERMINATIONS &amp; WIRING</v>
          </cell>
        </row>
        <row r="6859">
          <cell r="F6859" t="str">
            <v>MDSA ENGINEER</v>
          </cell>
          <cell r="H6859" t="str">
            <v>hrs</v>
          </cell>
          <cell r="I6859">
            <v>262</v>
          </cell>
          <cell r="J6859">
            <v>0</v>
          </cell>
        </row>
        <row r="6860">
          <cell r="F6860" t="str">
            <v>ELECTRICIANS X 4</v>
          </cell>
          <cell r="H6860" t="str">
            <v>hrs</v>
          </cell>
          <cell r="I6860">
            <v>28</v>
          </cell>
          <cell r="J6860">
            <v>0</v>
          </cell>
        </row>
        <row r="6862">
          <cell r="E6862" t="str">
            <v>3.C.3</v>
          </cell>
          <cell r="F6862" t="str">
            <v>PRECOMMISSION - LOOP CHECKS</v>
          </cell>
        </row>
        <row r="6863">
          <cell r="F6863" t="str">
            <v>MDSA ENGINEER</v>
          </cell>
          <cell r="H6863" t="str">
            <v>hrs</v>
          </cell>
          <cell r="I6863">
            <v>262</v>
          </cell>
          <cell r="J6863">
            <v>0</v>
          </cell>
        </row>
        <row r="6864">
          <cell r="F6864" t="str">
            <v>ELECTRICIANS X 4</v>
          </cell>
          <cell r="H6864" t="str">
            <v>hrs</v>
          </cell>
          <cell r="I6864">
            <v>28</v>
          </cell>
          <cell r="J6864">
            <v>0</v>
          </cell>
        </row>
        <row r="6865">
          <cell r="F6865" t="str">
            <v>VENDOR REP'S</v>
          </cell>
          <cell r="H6865" t="str">
            <v>hrs</v>
          </cell>
          <cell r="I6865">
            <v>450</v>
          </cell>
          <cell r="J6865">
            <v>0</v>
          </cell>
        </row>
        <row r="6867">
          <cell r="E6867" t="str">
            <v>3.C.4</v>
          </cell>
          <cell r="F6867" t="str">
            <v>PRECOMMISSION - CHECK RELAYS</v>
          </cell>
        </row>
        <row r="6868">
          <cell r="F6868" t="str">
            <v>MDSA ENGINEER</v>
          </cell>
          <cell r="H6868" t="str">
            <v>hrs</v>
          </cell>
          <cell r="I6868">
            <v>262</v>
          </cell>
          <cell r="J6868">
            <v>0</v>
          </cell>
        </row>
        <row r="6869">
          <cell r="F6869" t="str">
            <v>ELECTRICIANS X 4</v>
          </cell>
          <cell r="H6869" t="str">
            <v>hrs</v>
          </cell>
          <cell r="I6869">
            <v>28</v>
          </cell>
          <cell r="J6869">
            <v>0</v>
          </cell>
        </row>
        <row r="6870">
          <cell r="F6870" t="str">
            <v>VENDOR REP'S</v>
          </cell>
          <cell r="H6870" t="str">
            <v>hrs</v>
          </cell>
          <cell r="I6870">
            <v>450</v>
          </cell>
          <cell r="J6870">
            <v>0</v>
          </cell>
        </row>
        <row r="6872">
          <cell r="E6872" t="str">
            <v>3.C.5</v>
          </cell>
          <cell r="F6872" t="str">
            <v>TESTING BUSES</v>
          </cell>
        </row>
        <row r="6873">
          <cell r="F6873" t="str">
            <v>MDSA ENGINEER</v>
          </cell>
          <cell r="H6873" t="str">
            <v>hrs</v>
          </cell>
          <cell r="I6873">
            <v>262</v>
          </cell>
          <cell r="J6873">
            <v>0</v>
          </cell>
        </row>
        <row r="6874">
          <cell r="F6874" t="str">
            <v>3RD PARTY INSPECTOR</v>
          </cell>
          <cell r="H6874" t="str">
            <v>hrs</v>
          </cell>
          <cell r="I6874">
            <v>450</v>
          </cell>
          <cell r="J6874">
            <v>0</v>
          </cell>
        </row>
        <row r="6876">
          <cell r="E6876" t="str">
            <v>3.C.6</v>
          </cell>
          <cell r="F6876" t="str">
            <v>NMR DATA RECONCILIATION</v>
          </cell>
        </row>
        <row r="6877">
          <cell r="F6877" t="str">
            <v>MDSA ENGINEER</v>
          </cell>
          <cell r="H6877" t="str">
            <v>hrs</v>
          </cell>
          <cell r="I6877">
            <v>262</v>
          </cell>
          <cell r="J6877">
            <v>0</v>
          </cell>
        </row>
        <row r="6878">
          <cell r="F6878" t="str">
            <v>PROCUREMENT</v>
          </cell>
          <cell r="H6878" t="str">
            <v>hrs</v>
          </cell>
          <cell r="I6878">
            <v>224</v>
          </cell>
          <cell r="J6878">
            <v>0</v>
          </cell>
        </row>
        <row r="6880">
          <cell r="E6880" t="str">
            <v>3.C.7</v>
          </cell>
          <cell r="F6880" t="str">
            <v>SPDP RECONCILIATION / APPROVAL WITH STANDARDS COMMITTEE</v>
          </cell>
        </row>
        <row r="6881">
          <cell r="F6881" t="str">
            <v>PROCUREMENT</v>
          </cell>
          <cell r="H6881" t="str">
            <v>hrs</v>
          </cell>
          <cell r="I6881">
            <v>224</v>
          </cell>
          <cell r="J6881">
            <v>0</v>
          </cell>
        </row>
        <row r="6883">
          <cell r="E6883" t="str">
            <v>3.C.8</v>
          </cell>
          <cell r="F6883" t="str">
            <v>PROJECT RECORD BOOKS / PHOTOSTAT BOOKS</v>
          </cell>
        </row>
        <row r="6884">
          <cell r="F6884" t="str">
            <v>QA/QC MANAGER</v>
          </cell>
          <cell r="H6884" t="str">
            <v>hrs</v>
          </cell>
          <cell r="I6884">
            <v>262</v>
          </cell>
          <cell r="J6884">
            <v>0</v>
          </cell>
        </row>
        <row r="6885">
          <cell r="F6885" t="str">
            <v>EXPAT INSPECTOR</v>
          </cell>
          <cell r="H6885" t="str">
            <v>hrs</v>
          </cell>
          <cell r="I6885">
            <v>115</v>
          </cell>
          <cell r="J6885">
            <v>0</v>
          </cell>
        </row>
        <row r="6887">
          <cell r="E6887" t="str">
            <v>3.C.9</v>
          </cell>
          <cell r="F6887" t="str">
            <v>RECEIVING INSPECTION PACKAGES</v>
          </cell>
        </row>
        <row r="6888">
          <cell r="F6888" t="str">
            <v>QA/QC MANAGER</v>
          </cell>
          <cell r="H6888" t="str">
            <v>hrs</v>
          </cell>
          <cell r="I6888">
            <v>262</v>
          </cell>
          <cell r="J6888">
            <v>0</v>
          </cell>
        </row>
        <row r="6889">
          <cell r="F6889" t="str">
            <v>EXPAT INSPECTOR</v>
          </cell>
          <cell r="H6889" t="str">
            <v>hrs</v>
          </cell>
          <cell r="I6889">
            <v>115</v>
          </cell>
          <cell r="J6889">
            <v>0</v>
          </cell>
        </row>
        <row r="6916">
          <cell r="E6916" t="str">
            <v>3.11.40C</v>
          </cell>
          <cell r="F6916" t="str">
            <v>TOTAL FOR INSTALLATION / PRECOMMISSIONING</v>
          </cell>
          <cell r="H6916" t="str">
            <v>hrs</v>
          </cell>
          <cell r="J6916">
            <v>0</v>
          </cell>
        </row>
        <row r="6918">
          <cell r="J6918" t="str">
            <v xml:space="preserve">204-EP-002 </v>
          </cell>
        </row>
        <row r="6920">
          <cell r="E6920" t="str">
            <v>3.D</v>
          </cell>
          <cell r="F6920" t="str">
            <v>QUALITY PACKAGES / DOCUMENTATION</v>
          </cell>
        </row>
        <row r="6923">
          <cell r="E6923" t="str">
            <v>3.D.6</v>
          </cell>
          <cell r="F6923" t="str">
            <v>NMR DATA RECONCILIATION</v>
          </cell>
        </row>
        <row r="6924">
          <cell r="F6924" t="str">
            <v>MDSA ENGINEER</v>
          </cell>
          <cell r="H6924" t="str">
            <v>hrs</v>
          </cell>
          <cell r="I6924">
            <v>262</v>
          </cell>
          <cell r="J6924">
            <v>0</v>
          </cell>
        </row>
        <row r="6925">
          <cell r="F6925" t="str">
            <v>PROCUREMENT</v>
          </cell>
          <cell r="H6925" t="str">
            <v>hrs</v>
          </cell>
          <cell r="I6925">
            <v>224</v>
          </cell>
          <cell r="J6925">
            <v>0</v>
          </cell>
        </row>
        <row r="6927">
          <cell r="E6927" t="str">
            <v>3.D.7</v>
          </cell>
          <cell r="F6927" t="str">
            <v>SPDP RECONCILIATION / APPROVAL WITH STANDARDS COMMITTEE</v>
          </cell>
        </row>
        <row r="6928">
          <cell r="F6928" t="str">
            <v>PROCUREMENT</v>
          </cell>
          <cell r="H6928" t="str">
            <v>hrs</v>
          </cell>
          <cell r="I6928">
            <v>224</v>
          </cell>
          <cell r="J6928">
            <v>0</v>
          </cell>
        </row>
        <row r="6930">
          <cell r="E6930" t="str">
            <v>3.D.8</v>
          </cell>
          <cell r="F6930" t="str">
            <v>PROJECT RECORD BOOKS / PHOTOSTAT BOOKS</v>
          </cell>
        </row>
        <row r="6931">
          <cell r="F6931" t="str">
            <v>QA/QC MANAGER</v>
          </cell>
          <cell r="H6931" t="str">
            <v>hrs</v>
          </cell>
          <cell r="I6931">
            <v>262</v>
          </cell>
          <cell r="J6931">
            <v>0</v>
          </cell>
        </row>
        <row r="6932">
          <cell r="F6932" t="str">
            <v>EXPAT INSPECTOR</v>
          </cell>
          <cell r="H6932" t="str">
            <v>hrs</v>
          </cell>
          <cell r="I6932">
            <v>115</v>
          </cell>
          <cell r="J6932">
            <v>0</v>
          </cell>
        </row>
        <row r="6934">
          <cell r="E6934" t="str">
            <v>3.D.9</v>
          </cell>
          <cell r="F6934" t="str">
            <v>RECEIVING INSPECTION PACKAGES</v>
          </cell>
        </row>
        <row r="6935">
          <cell r="F6935" t="str">
            <v>QA/QC MANAGER</v>
          </cell>
          <cell r="H6935" t="str">
            <v>hrs</v>
          </cell>
          <cell r="I6935">
            <v>262</v>
          </cell>
          <cell r="J6935">
            <v>0</v>
          </cell>
        </row>
        <row r="6936">
          <cell r="F6936" t="str">
            <v>EXPAT INSPECTOR</v>
          </cell>
          <cell r="H6936" t="str">
            <v>hrs</v>
          </cell>
          <cell r="I6936">
            <v>115</v>
          </cell>
          <cell r="J6936">
            <v>0</v>
          </cell>
        </row>
        <row r="6989">
          <cell r="E6989" t="str">
            <v>3.11.40D</v>
          </cell>
          <cell r="F6989" t="str">
            <v>TOTAL FOR DOCUMENTATION</v>
          </cell>
          <cell r="H6989" t="str">
            <v>hrs</v>
          </cell>
          <cell r="J6989">
            <v>0</v>
          </cell>
        </row>
        <row r="6991">
          <cell r="E6991" t="str">
            <v xml:space="preserve"> </v>
          </cell>
          <cell r="J6991" t="str">
            <v xml:space="preserve">204-LCP-001 </v>
          </cell>
        </row>
        <row r="6992">
          <cell r="E6992" t="str">
            <v xml:space="preserve"> </v>
          </cell>
          <cell r="F6992" t="str">
            <v>EQUIPMENT PROCUREMENT, QA/QC,</v>
          </cell>
        </row>
        <row r="6993">
          <cell r="E6993" t="str">
            <v xml:space="preserve"> </v>
          </cell>
          <cell r="F6993" t="str">
            <v>INSTALLATION &amp; TESTING</v>
          </cell>
        </row>
        <row r="6996">
          <cell r="E6996" t="str">
            <v>3.11.41</v>
          </cell>
          <cell r="F6996" t="str">
            <v xml:space="preserve">204-LCP-001 </v>
          </cell>
        </row>
        <row r="6997">
          <cell r="E6997" t="str">
            <v xml:space="preserve">3.11.41 </v>
          </cell>
          <cell r="F6997" t="str">
            <v>LIGHTING CONTACTOR PANEL</v>
          </cell>
        </row>
        <row r="6998">
          <cell r="F6998" t="str">
            <v>PURCHASE ORDER:. LRCI-M98-16-D463-DA</v>
          </cell>
        </row>
        <row r="7000">
          <cell r="F7000" t="str">
            <v>FROM TECHNICAL EVALUATION OF REQUIRED EQUIPMENT THROUGH</v>
          </cell>
        </row>
        <row r="7001">
          <cell r="F7001" t="str">
            <v>TO INSTALLATION &amp; TESTING</v>
          </cell>
        </row>
        <row r="7004">
          <cell r="E7004" t="str">
            <v>3.A</v>
          </cell>
          <cell r="F7004" t="str">
            <v>PROCUREMENT</v>
          </cell>
        </row>
        <row r="7007">
          <cell r="E7007" t="str">
            <v>3.A.01</v>
          </cell>
          <cell r="F7007" t="str">
            <v>ESTABLISH EQUIPMENT REQUIREMENTS</v>
          </cell>
          <cell r="H7007" t="str">
            <v>LS</v>
          </cell>
          <cell r="I7007" t="str">
            <v>INCLUDED</v>
          </cell>
        </row>
        <row r="7008">
          <cell r="F7008" t="str">
            <v>ACEC DESIGN ENGINEERS</v>
          </cell>
        </row>
        <row r="7010">
          <cell r="E7010" t="str">
            <v>3.A.02</v>
          </cell>
          <cell r="F7010" t="str">
            <v>REVIEW &amp; MAKE CHANGES</v>
          </cell>
        </row>
        <row r="7011">
          <cell r="F7011" t="str">
            <v>QA/QC MANAGER</v>
          </cell>
          <cell r="H7011" t="str">
            <v>hrs</v>
          </cell>
          <cell r="I7011">
            <v>262</v>
          </cell>
          <cell r="J7011">
            <v>0</v>
          </cell>
        </row>
        <row r="7012">
          <cell r="F7012" t="str">
            <v>MDSA ENGINEER</v>
          </cell>
          <cell r="H7012" t="str">
            <v>hrs</v>
          </cell>
          <cell r="I7012">
            <v>262</v>
          </cell>
          <cell r="J7012">
            <v>0</v>
          </cell>
        </row>
        <row r="7013">
          <cell r="F7013" t="str">
            <v>PROJECT MANAGER</v>
          </cell>
          <cell r="H7013" t="str">
            <v>hrs</v>
          </cell>
          <cell r="I7013">
            <v>271</v>
          </cell>
          <cell r="J7013">
            <v>0</v>
          </cell>
        </row>
        <row r="7014">
          <cell r="F7014" t="str">
            <v>PROCUREMENT</v>
          </cell>
          <cell r="H7014" t="str">
            <v>hrs</v>
          </cell>
          <cell r="I7014">
            <v>224</v>
          </cell>
          <cell r="J7014">
            <v>0</v>
          </cell>
        </row>
        <row r="7015">
          <cell r="J7015">
            <v>0</v>
          </cell>
        </row>
        <row r="7016">
          <cell r="E7016" t="str">
            <v>3.A.03</v>
          </cell>
          <cell r="F7016" t="str">
            <v>PREPARE REQUISITION FOR PMT &amp; 5 TO 10 No VENDORS</v>
          </cell>
          <cell r="J7016">
            <v>0</v>
          </cell>
        </row>
        <row r="7017">
          <cell r="F7017" t="str">
            <v>PROCUREMENT</v>
          </cell>
          <cell r="H7017" t="str">
            <v>hrs</v>
          </cell>
          <cell r="I7017">
            <v>224</v>
          </cell>
          <cell r="J7017">
            <v>0</v>
          </cell>
        </row>
        <row r="7018">
          <cell r="J7018">
            <v>0</v>
          </cell>
        </row>
        <row r="7019">
          <cell r="E7019" t="str">
            <v>3.A.04</v>
          </cell>
          <cell r="F7019" t="str">
            <v>TECHNICAL AND COMMERCIAL BID EVALUATION</v>
          </cell>
          <cell r="J7019">
            <v>0</v>
          </cell>
        </row>
        <row r="7020">
          <cell r="F7020" t="str">
            <v>ACEC DESIGN ENGINEERS</v>
          </cell>
          <cell r="H7020" t="str">
            <v>LS</v>
          </cell>
          <cell r="I7020" t="str">
            <v>INCLUDED</v>
          </cell>
        </row>
        <row r="7021">
          <cell r="F7021" t="str">
            <v>MDSA ENGINEER</v>
          </cell>
          <cell r="H7021" t="str">
            <v>hrs</v>
          </cell>
          <cell r="I7021">
            <v>262</v>
          </cell>
          <cell r="J7021">
            <v>0</v>
          </cell>
        </row>
        <row r="7022">
          <cell r="F7022" t="str">
            <v>COMMERCIAL ENGINEER</v>
          </cell>
          <cell r="H7022" t="str">
            <v>hrs</v>
          </cell>
          <cell r="I7022">
            <v>262</v>
          </cell>
          <cell r="J7022">
            <v>0</v>
          </cell>
        </row>
        <row r="7023">
          <cell r="J7023">
            <v>0</v>
          </cell>
        </row>
        <row r="7024">
          <cell r="E7024" t="str">
            <v>3.A.05</v>
          </cell>
          <cell r="F7024" t="str">
            <v>MAKE CHANGES &amp; SEND NEW REQUISITION / PURCHASE ORDER TO</v>
          </cell>
          <cell r="J7024">
            <v>0</v>
          </cell>
        </row>
        <row r="7025">
          <cell r="F7025" t="str">
            <v>ACCEPTABLE VENDOR</v>
          </cell>
          <cell r="J7025">
            <v>0</v>
          </cell>
        </row>
        <row r="7026">
          <cell r="F7026" t="str">
            <v>ACEC DESIGN ENGINEERS</v>
          </cell>
          <cell r="H7026" t="str">
            <v>LS</v>
          </cell>
          <cell r="I7026" t="str">
            <v>INCLUDED</v>
          </cell>
        </row>
        <row r="7027">
          <cell r="F7027" t="str">
            <v>MDSA ENGINEER</v>
          </cell>
          <cell r="H7027" t="str">
            <v>hrs</v>
          </cell>
          <cell r="I7027">
            <v>262</v>
          </cell>
          <cell r="J7027">
            <v>0</v>
          </cell>
        </row>
        <row r="7028">
          <cell r="F7028" t="str">
            <v>PROCUREMENT</v>
          </cell>
          <cell r="H7028" t="str">
            <v>hrs</v>
          </cell>
          <cell r="I7028">
            <v>224</v>
          </cell>
          <cell r="J7028">
            <v>0</v>
          </cell>
        </row>
        <row r="7029">
          <cell r="J7029">
            <v>0</v>
          </cell>
        </row>
        <row r="7030">
          <cell r="E7030" t="str">
            <v>3.A.06</v>
          </cell>
          <cell r="F7030" t="str">
            <v>KICK OFF MEETING WITH VENDOR</v>
          </cell>
          <cell r="J7030">
            <v>0</v>
          </cell>
        </row>
        <row r="7031">
          <cell r="F7031" t="str">
            <v>QA/QC MANAGER</v>
          </cell>
          <cell r="H7031" t="str">
            <v>hrs</v>
          </cell>
          <cell r="I7031">
            <v>262</v>
          </cell>
          <cell r="J7031">
            <v>0</v>
          </cell>
        </row>
        <row r="7032">
          <cell r="F7032" t="str">
            <v>MDSA ENGINEER</v>
          </cell>
          <cell r="H7032" t="str">
            <v>hrs</v>
          </cell>
          <cell r="I7032">
            <v>262</v>
          </cell>
          <cell r="J7032">
            <v>0</v>
          </cell>
        </row>
        <row r="7033">
          <cell r="F7033" t="str">
            <v>3RD PARTY INSPECTOR</v>
          </cell>
          <cell r="H7033" t="str">
            <v>hrs</v>
          </cell>
          <cell r="I7033">
            <v>450</v>
          </cell>
          <cell r="J7033">
            <v>0</v>
          </cell>
        </row>
        <row r="7034">
          <cell r="J7034">
            <v>0</v>
          </cell>
        </row>
        <row r="7035">
          <cell r="E7035" t="str">
            <v>3.A.07</v>
          </cell>
          <cell r="F7035" t="str">
            <v>VENDOR INSPECTION ASSIGNMENT PACKAGE</v>
          </cell>
          <cell r="J7035">
            <v>0</v>
          </cell>
        </row>
        <row r="7036">
          <cell r="F7036" t="str">
            <v>3RD PARTY INSPECTOR</v>
          </cell>
          <cell r="H7036" t="str">
            <v>hrs</v>
          </cell>
          <cell r="I7036">
            <v>450</v>
          </cell>
          <cell r="J7036">
            <v>0</v>
          </cell>
        </row>
        <row r="7037">
          <cell r="F7037" t="str">
            <v>QA/QC MANAGER</v>
          </cell>
          <cell r="H7037" t="str">
            <v>hrs</v>
          </cell>
          <cell r="I7037">
            <v>262</v>
          </cell>
          <cell r="J7037">
            <v>0</v>
          </cell>
        </row>
        <row r="7038">
          <cell r="J7038">
            <v>0</v>
          </cell>
        </row>
        <row r="7039">
          <cell r="E7039" t="str">
            <v>3.A.08</v>
          </cell>
          <cell r="F7039" t="str">
            <v>FACTORY INSPECTION TESTING</v>
          </cell>
          <cell r="J7039">
            <v>0</v>
          </cell>
        </row>
        <row r="7040">
          <cell r="F7040" t="str">
            <v>3RD PARTY INSPECTOR</v>
          </cell>
          <cell r="H7040" t="str">
            <v>hrs</v>
          </cell>
          <cell r="I7040">
            <v>450</v>
          </cell>
          <cell r="J7040">
            <v>0</v>
          </cell>
        </row>
        <row r="7041">
          <cell r="J7041">
            <v>0</v>
          </cell>
        </row>
        <row r="7042">
          <cell r="E7042" t="str">
            <v>3.A.09</v>
          </cell>
          <cell r="F7042" t="str">
            <v>SHIPPING / VCCU / CUSTOMS CLEARENCE</v>
          </cell>
          <cell r="J7042">
            <v>0</v>
          </cell>
        </row>
        <row r="7043">
          <cell r="F7043" t="str">
            <v>PROCUREMENT</v>
          </cell>
          <cell r="H7043" t="str">
            <v>hrs</v>
          </cell>
          <cell r="I7043">
            <v>224</v>
          </cell>
          <cell r="J7043">
            <v>0</v>
          </cell>
        </row>
        <row r="7046">
          <cell r="J7046">
            <v>0</v>
          </cell>
        </row>
        <row r="7061">
          <cell r="E7061" t="str">
            <v>3.11.41A</v>
          </cell>
          <cell r="F7061" t="str">
            <v>TOTAL FOR PROCUREMENT</v>
          </cell>
          <cell r="H7061" t="str">
            <v>hrs</v>
          </cell>
          <cell r="J7061">
            <v>0</v>
          </cell>
        </row>
        <row r="7063">
          <cell r="J7063" t="str">
            <v xml:space="preserve">204-LCP-001 </v>
          </cell>
        </row>
        <row r="7065">
          <cell r="E7065" t="str">
            <v>3.B</v>
          </cell>
          <cell r="F7065" t="str">
            <v>TAKE RECIEPT / PRESERVATION</v>
          </cell>
        </row>
        <row r="7068">
          <cell r="E7068" t="str">
            <v>3.B.1</v>
          </cell>
          <cell r="F7068" t="str">
            <v>ARRIVAL AT YARD - UNLOADING</v>
          </cell>
          <cell r="J7068">
            <v>0</v>
          </cell>
        </row>
        <row r="7069">
          <cell r="F7069" t="str">
            <v>CRANEAGE</v>
          </cell>
          <cell r="H7069" t="str">
            <v>hrs</v>
          </cell>
          <cell r="I7069">
            <v>152</v>
          </cell>
          <cell r="J7069">
            <v>0</v>
          </cell>
        </row>
        <row r="7070">
          <cell r="F7070" t="str">
            <v>RIGGERS X 3</v>
          </cell>
          <cell r="H7070" t="str">
            <v>hrs</v>
          </cell>
          <cell r="I7070">
            <v>30</v>
          </cell>
          <cell r="J7070">
            <v>0</v>
          </cell>
        </row>
        <row r="7071">
          <cell r="J7071">
            <v>0</v>
          </cell>
        </row>
        <row r="7072">
          <cell r="F7072" t="str">
            <v>TEMPORARY PRESERVATION @ YARD</v>
          </cell>
          <cell r="J7072">
            <v>0</v>
          </cell>
        </row>
        <row r="7073">
          <cell r="J7073">
            <v>0</v>
          </cell>
        </row>
        <row r="7074">
          <cell r="E7074" t="str">
            <v>3.B.2</v>
          </cell>
          <cell r="F7074" t="str">
            <v>CONNECTION UP TO HEATERS @ YARD</v>
          </cell>
          <cell r="J7074">
            <v>0</v>
          </cell>
        </row>
        <row r="7075">
          <cell r="F7075" t="str">
            <v>EXPAT SUPERVISION</v>
          </cell>
          <cell r="H7075" t="str">
            <v>hrs</v>
          </cell>
          <cell r="I7075">
            <v>115</v>
          </cell>
          <cell r="J7075">
            <v>0</v>
          </cell>
        </row>
        <row r="7076">
          <cell r="F7076" t="str">
            <v>ELECTRICIANS X 3</v>
          </cell>
          <cell r="H7076" t="str">
            <v>hrs</v>
          </cell>
          <cell r="I7076">
            <v>28</v>
          </cell>
          <cell r="J7076">
            <v>0</v>
          </cell>
        </row>
        <row r="7077">
          <cell r="J7077">
            <v>0</v>
          </cell>
        </row>
        <row r="7078">
          <cell r="E7078" t="str">
            <v>3.B.3</v>
          </cell>
          <cell r="F7078" t="str">
            <v>TRANSPORT TO SITE &amp; OFFLOAD</v>
          </cell>
          <cell r="J7078">
            <v>0</v>
          </cell>
        </row>
        <row r="7079">
          <cell r="F7079" t="str">
            <v>EXPAT SUPERVISION</v>
          </cell>
          <cell r="H7079" t="str">
            <v>hrs</v>
          </cell>
          <cell r="I7079">
            <v>115</v>
          </cell>
          <cell r="J7079">
            <v>0</v>
          </cell>
        </row>
        <row r="7080">
          <cell r="F7080" t="str">
            <v>CRANEAGE</v>
          </cell>
          <cell r="H7080" t="str">
            <v>hrs</v>
          </cell>
          <cell r="I7080">
            <v>152</v>
          </cell>
          <cell r="J7080">
            <v>0</v>
          </cell>
        </row>
        <row r="7081">
          <cell r="F7081" t="str">
            <v>RIGGERS X 3</v>
          </cell>
          <cell r="H7081" t="str">
            <v>hrs</v>
          </cell>
          <cell r="I7081">
            <v>30</v>
          </cell>
          <cell r="J7081">
            <v>0</v>
          </cell>
        </row>
        <row r="7082">
          <cell r="F7082" t="str">
            <v>TRACTOR</v>
          </cell>
          <cell r="H7082" t="str">
            <v>hrs</v>
          </cell>
          <cell r="I7082">
            <v>60</v>
          </cell>
          <cell r="J7082">
            <v>0</v>
          </cell>
        </row>
        <row r="7083">
          <cell r="F7083" t="str">
            <v>TRAILER</v>
          </cell>
          <cell r="H7083" t="str">
            <v>hrs</v>
          </cell>
          <cell r="I7083">
            <v>50</v>
          </cell>
          <cell r="J7083">
            <v>0</v>
          </cell>
        </row>
        <row r="7084">
          <cell r="J7084">
            <v>0</v>
          </cell>
        </row>
        <row r="7085">
          <cell r="F7085" t="str">
            <v>TEMPORARY PRESERVATION @ SITE</v>
          </cell>
          <cell r="J7085">
            <v>0</v>
          </cell>
        </row>
        <row r="7086">
          <cell r="J7086">
            <v>0</v>
          </cell>
        </row>
        <row r="7087">
          <cell r="E7087" t="str">
            <v>3.B.4</v>
          </cell>
          <cell r="F7087" t="str">
            <v>CONNECTION UP TO HEATERS @ SITE</v>
          </cell>
          <cell r="J7087">
            <v>0</v>
          </cell>
        </row>
        <row r="7088">
          <cell r="F7088" t="str">
            <v>EXPAT SUPERVISION</v>
          </cell>
          <cell r="H7088" t="str">
            <v>hrs</v>
          </cell>
          <cell r="I7088">
            <v>115</v>
          </cell>
          <cell r="J7088">
            <v>0</v>
          </cell>
        </row>
        <row r="7089">
          <cell r="F7089" t="str">
            <v>ELECTRICIANS X 3</v>
          </cell>
          <cell r="H7089" t="str">
            <v>hrs</v>
          </cell>
          <cell r="I7089">
            <v>28</v>
          </cell>
          <cell r="J7089">
            <v>0</v>
          </cell>
        </row>
        <row r="7092">
          <cell r="J7092">
            <v>0</v>
          </cell>
        </row>
        <row r="7093">
          <cell r="J7093">
            <v>0</v>
          </cell>
        </row>
        <row r="7134">
          <cell r="E7134" t="str">
            <v>3.11.41B</v>
          </cell>
          <cell r="F7134" t="str">
            <v>TOTAL FOR RECIEPT / PRESERVATION</v>
          </cell>
          <cell r="H7134" t="str">
            <v>hrs</v>
          </cell>
          <cell r="J7134">
            <v>0</v>
          </cell>
        </row>
        <row r="7136">
          <cell r="J7136" t="str">
            <v xml:space="preserve">204-LCP-001 </v>
          </cell>
        </row>
        <row r="7138">
          <cell r="E7138" t="str">
            <v>3.C</v>
          </cell>
          <cell r="F7138" t="str">
            <v>SETTING IN PLACE, TESTING, PRECOMMISSIONING</v>
          </cell>
          <cell r="J7138">
            <v>0</v>
          </cell>
        </row>
        <row r="7139">
          <cell r="J7139">
            <v>0</v>
          </cell>
        </row>
        <row r="7140">
          <cell r="J7140">
            <v>0</v>
          </cell>
        </row>
        <row r="7141">
          <cell r="E7141" t="str">
            <v>3.C.1</v>
          </cell>
          <cell r="F7141" t="str">
            <v>SETTING IN PLACE</v>
          </cell>
          <cell r="J7141">
            <v>0</v>
          </cell>
        </row>
        <row r="7142">
          <cell r="F7142" t="str">
            <v>EXPAT SUPERVISION</v>
          </cell>
          <cell r="H7142" t="str">
            <v>hrs</v>
          </cell>
          <cell r="I7142">
            <v>115</v>
          </cell>
          <cell r="J7142">
            <v>0</v>
          </cell>
        </row>
        <row r="7143">
          <cell r="F7143" t="str">
            <v>CRANEAGE</v>
          </cell>
          <cell r="H7143" t="str">
            <v>hrs</v>
          </cell>
          <cell r="I7143">
            <v>152</v>
          </cell>
          <cell r="J7143">
            <v>0</v>
          </cell>
        </row>
        <row r="7144">
          <cell r="F7144" t="str">
            <v>RIGGERS X 3</v>
          </cell>
          <cell r="H7144" t="str">
            <v>hrs</v>
          </cell>
          <cell r="I7144">
            <v>30</v>
          </cell>
          <cell r="J7144">
            <v>0</v>
          </cell>
        </row>
        <row r="7145">
          <cell r="F7145" t="str">
            <v>TRACTOR</v>
          </cell>
          <cell r="H7145" t="str">
            <v>hrs</v>
          </cell>
          <cell r="I7145">
            <v>60</v>
          </cell>
          <cell r="J7145">
            <v>0</v>
          </cell>
        </row>
        <row r="7146">
          <cell r="F7146" t="str">
            <v>TRAILER</v>
          </cell>
          <cell r="H7146" t="str">
            <v>hrs</v>
          </cell>
          <cell r="I7146">
            <v>50</v>
          </cell>
          <cell r="J7146">
            <v>0</v>
          </cell>
        </row>
        <row r="7147">
          <cell r="F7147" t="str">
            <v>ELECTRICIANS X 4</v>
          </cell>
          <cell r="H7147" t="str">
            <v>hrs</v>
          </cell>
          <cell r="I7147">
            <v>28</v>
          </cell>
          <cell r="J7147">
            <v>0</v>
          </cell>
        </row>
        <row r="7149">
          <cell r="E7149" t="str">
            <v>3.C.2</v>
          </cell>
          <cell r="F7149" t="str">
            <v>TERMINATIONS &amp; WIRING</v>
          </cell>
        </row>
        <row r="7150">
          <cell r="F7150" t="str">
            <v>MDSA ENGINEER</v>
          </cell>
          <cell r="H7150" t="str">
            <v>hrs</v>
          </cell>
          <cell r="I7150">
            <v>262</v>
          </cell>
          <cell r="J7150">
            <v>0</v>
          </cell>
        </row>
        <row r="7151">
          <cell r="F7151" t="str">
            <v>ELECTRICIANS X 4</v>
          </cell>
          <cell r="H7151" t="str">
            <v>hrs</v>
          </cell>
          <cell r="I7151">
            <v>28</v>
          </cell>
          <cell r="J7151">
            <v>0</v>
          </cell>
        </row>
        <row r="7153">
          <cell r="E7153" t="str">
            <v>3.C.3</v>
          </cell>
          <cell r="F7153" t="str">
            <v>PRECOMMISSION - LOOP CHECKS</v>
          </cell>
        </row>
        <row r="7154">
          <cell r="F7154" t="str">
            <v>MDSA ENGINEER</v>
          </cell>
          <cell r="H7154" t="str">
            <v>hrs</v>
          </cell>
          <cell r="I7154">
            <v>262</v>
          </cell>
          <cell r="J7154">
            <v>0</v>
          </cell>
        </row>
        <row r="7155">
          <cell r="F7155" t="str">
            <v>ELECTRICIANS X 4</v>
          </cell>
          <cell r="H7155" t="str">
            <v>hrs</v>
          </cell>
          <cell r="I7155">
            <v>28</v>
          </cell>
          <cell r="J7155">
            <v>0</v>
          </cell>
        </row>
        <row r="7156">
          <cell r="F7156" t="str">
            <v>VENDOR REP'S</v>
          </cell>
          <cell r="H7156" t="str">
            <v>hrs</v>
          </cell>
          <cell r="I7156">
            <v>450</v>
          </cell>
          <cell r="J7156">
            <v>0</v>
          </cell>
        </row>
        <row r="7158">
          <cell r="E7158" t="str">
            <v>3.C.4</v>
          </cell>
          <cell r="F7158" t="str">
            <v>PRECOMMISSION - CHECK RELAYS</v>
          </cell>
        </row>
        <row r="7159">
          <cell r="F7159" t="str">
            <v>MDSA ENGINEER</v>
          </cell>
          <cell r="H7159" t="str">
            <v>hrs</v>
          </cell>
          <cell r="I7159">
            <v>262</v>
          </cell>
          <cell r="J7159">
            <v>0</v>
          </cell>
        </row>
        <row r="7160">
          <cell r="F7160" t="str">
            <v>ELECTRICIANS X 4</v>
          </cell>
          <cell r="H7160" t="str">
            <v>hrs</v>
          </cell>
          <cell r="I7160">
            <v>28</v>
          </cell>
          <cell r="J7160">
            <v>0</v>
          </cell>
        </row>
        <row r="7161">
          <cell r="F7161" t="str">
            <v>VENDOR REP'S</v>
          </cell>
          <cell r="H7161" t="str">
            <v>hrs</v>
          </cell>
          <cell r="I7161">
            <v>450</v>
          </cell>
          <cell r="J7161">
            <v>0</v>
          </cell>
        </row>
        <row r="7163">
          <cell r="E7163" t="str">
            <v>3.C.5</v>
          </cell>
          <cell r="F7163" t="str">
            <v>TESTING BUSES</v>
          </cell>
        </row>
        <row r="7164">
          <cell r="F7164" t="str">
            <v>MDSA ENGINEER</v>
          </cell>
          <cell r="H7164" t="str">
            <v>hrs</v>
          </cell>
          <cell r="I7164">
            <v>262</v>
          </cell>
          <cell r="J7164">
            <v>0</v>
          </cell>
        </row>
        <row r="7165">
          <cell r="F7165" t="str">
            <v>3RD PARTY INSPECTOR</v>
          </cell>
          <cell r="H7165" t="str">
            <v>hrs</v>
          </cell>
          <cell r="I7165">
            <v>450</v>
          </cell>
          <cell r="J7165">
            <v>0</v>
          </cell>
        </row>
        <row r="7167">
          <cell r="E7167" t="str">
            <v>3.C.6</v>
          </cell>
          <cell r="F7167" t="str">
            <v>NMR DATA RECONCILIATION</v>
          </cell>
        </row>
        <row r="7168">
          <cell r="F7168" t="str">
            <v>MDSA ENGINEER</v>
          </cell>
          <cell r="H7168" t="str">
            <v>hrs</v>
          </cell>
          <cell r="I7168">
            <v>262</v>
          </cell>
          <cell r="J7168">
            <v>0</v>
          </cell>
        </row>
        <row r="7169">
          <cell r="F7169" t="str">
            <v>PROCUREMENT</v>
          </cell>
          <cell r="H7169" t="str">
            <v>hrs</v>
          </cell>
          <cell r="I7169">
            <v>224</v>
          </cell>
          <cell r="J7169">
            <v>0</v>
          </cell>
        </row>
        <row r="7171">
          <cell r="E7171" t="str">
            <v>3.C.7</v>
          </cell>
          <cell r="F7171" t="str">
            <v>SPDP RECONCILIATION / APPROVAL WITH STANDARDS COMMITTEE</v>
          </cell>
        </row>
        <row r="7172">
          <cell r="F7172" t="str">
            <v>PROCUREMENT</v>
          </cell>
          <cell r="H7172" t="str">
            <v>hrs</v>
          </cell>
          <cell r="I7172">
            <v>224</v>
          </cell>
          <cell r="J7172">
            <v>0</v>
          </cell>
        </row>
        <row r="7174">
          <cell r="E7174" t="str">
            <v>3.C.8</v>
          </cell>
          <cell r="F7174" t="str">
            <v>PROJECT RECORD BOOKS / PHOTOSTAT BOOKS</v>
          </cell>
        </row>
        <row r="7175">
          <cell r="F7175" t="str">
            <v>QA/QC MANAGER</v>
          </cell>
          <cell r="H7175" t="str">
            <v>hrs</v>
          </cell>
          <cell r="I7175">
            <v>262</v>
          </cell>
          <cell r="J7175">
            <v>0</v>
          </cell>
        </row>
        <row r="7176">
          <cell r="F7176" t="str">
            <v>EXPAT INSPECTOR</v>
          </cell>
          <cell r="H7176" t="str">
            <v>hrs</v>
          </cell>
          <cell r="I7176">
            <v>115</v>
          </cell>
          <cell r="J7176">
            <v>0</v>
          </cell>
        </row>
        <row r="7178">
          <cell r="E7178" t="str">
            <v>3.C.9</v>
          </cell>
          <cell r="F7178" t="str">
            <v>RECEIVING INSPECTION PACKAGES</v>
          </cell>
        </row>
        <row r="7179">
          <cell r="F7179" t="str">
            <v>QA/QC MANAGER</v>
          </cell>
          <cell r="H7179" t="str">
            <v>hrs</v>
          </cell>
          <cell r="I7179">
            <v>262</v>
          </cell>
          <cell r="J7179">
            <v>0</v>
          </cell>
        </row>
        <row r="7180">
          <cell r="F7180" t="str">
            <v>EXPAT INSPECTOR</v>
          </cell>
          <cell r="H7180" t="str">
            <v>hrs</v>
          </cell>
          <cell r="I7180">
            <v>115</v>
          </cell>
          <cell r="J7180">
            <v>0</v>
          </cell>
        </row>
        <row r="7207">
          <cell r="E7207" t="str">
            <v>3.11.41C</v>
          </cell>
          <cell r="F7207" t="str">
            <v>TOTAL FOR INSTALLATION / PRECOMMISSIONING</v>
          </cell>
          <cell r="H7207" t="str">
            <v>hrs</v>
          </cell>
          <cell r="J7207">
            <v>0</v>
          </cell>
        </row>
        <row r="7209">
          <cell r="J7209" t="str">
            <v xml:space="preserve">204-LCP-001 </v>
          </cell>
        </row>
        <row r="7211">
          <cell r="E7211" t="str">
            <v>3.D</v>
          </cell>
          <cell r="F7211" t="str">
            <v>QUALITY PACKAGES / DOCUMENTATION</v>
          </cell>
        </row>
        <row r="7214">
          <cell r="E7214" t="str">
            <v>3.D.6</v>
          </cell>
          <cell r="F7214" t="str">
            <v>NMR DATA RECONCILIATION</v>
          </cell>
        </row>
        <row r="7215">
          <cell r="F7215" t="str">
            <v>MDSA ENGINEER</v>
          </cell>
          <cell r="H7215" t="str">
            <v>hrs</v>
          </cell>
          <cell r="I7215">
            <v>262</v>
          </cell>
          <cell r="J7215">
            <v>0</v>
          </cell>
        </row>
        <row r="7216">
          <cell r="F7216" t="str">
            <v>PROCUREMENT</v>
          </cell>
          <cell r="H7216" t="str">
            <v>hrs</v>
          </cell>
          <cell r="I7216">
            <v>224</v>
          </cell>
          <cell r="J7216">
            <v>0</v>
          </cell>
        </row>
        <row r="7218">
          <cell r="E7218" t="str">
            <v>3.D.7</v>
          </cell>
          <cell r="F7218" t="str">
            <v>SPDP RECONCILIATION / APPROVAL WITH STANDARDS COMMITTEE</v>
          </cell>
        </row>
        <row r="7219">
          <cell r="F7219" t="str">
            <v>PROCUREMENT</v>
          </cell>
          <cell r="H7219" t="str">
            <v>hrs</v>
          </cell>
          <cell r="I7219">
            <v>224</v>
          </cell>
          <cell r="J7219">
            <v>0</v>
          </cell>
        </row>
        <row r="7221">
          <cell r="E7221" t="str">
            <v>3.D.8</v>
          </cell>
          <cell r="F7221" t="str">
            <v>PROJECT RECORD BOOKS / PHOTOSTAT BOOKS</v>
          </cell>
        </row>
        <row r="7222">
          <cell r="F7222" t="str">
            <v>QA/QC MANAGER</v>
          </cell>
          <cell r="H7222" t="str">
            <v>hrs</v>
          </cell>
          <cell r="I7222">
            <v>262</v>
          </cell>
          <cell r="J7222">
            <v>0</v>
          </cell>
        </row>
        <row r="7223">
          <cell r="F7223" t="str">
            <v>EXPAT INSPECTOR</v>
          </cell>
          <cell r="H7223" t="str">
            <v>hrs</v>
          </cell>
          <cell r="I7223">
            <v>115</v>
          </cell>
          <cell r="J7223">
            <v>0</v>
          </cell>
        </row>
        <row r="7225">
          <cell r="E7225" t="str">
            <v>3.D.9</v>
          </cell>
          <cell r="F7225" t="str">
            <v>RECEIVING INSPECTION PACKAGES</v>
          </cell>
        </row>
        <row r="7226">
          <cell r="F7226" t="str">
            <v>QA/QC MANAGER</v>
          </cell>
          <cell r="H7226" t="str">
            <v>hrs</v>
          </cell>
          <cell r="I7226">
            <v>262</v>
          </cell>
          <cell r="J7226">
            <v>0</v>
          </cell>
        </row>
        <row r="7227">
          <cell r="F7227" t="str">
            <v>EXPAT INSPECTOR</v>
          </cell>
          <cell r="H7227" t="str">
            <v>hrs</v>
          </cell>
          <cell r="I7227">
            <v>115</v>
          </cell>
          <cell r="J7227">
            <v>0</v>
          </cell>
        </row>
        <row r="7280">
          <cell r="E7280" t="str">
            <v>3.11.41D</v>
          </cell>
          <cell r="F7280" t="str">
            <v>TOTAL FOR DOCUMENTATION</v>
          </cell>
          <cell r="H7280" t="str">
            <v>hrs</v>
          </cell>
          <cell r="J7280">
            <v>0</v>
          </cell>
        </row>
        <row r="7282">
          <cell r="E7282" t="str">
            <v xml:space="preserve"> </v>
          </cell>
          <cell r="J7282" t="str">
            <v>CENTRAL PACKAGE UNIT (PACU - 1 &amp; 2)</v>
          </cell>
        </row>
        <row r="7283">
          <cell r="E7283" t="str">
            <v xml:space="preserve"> </v>
          </cell>
          <cell r="F7283" t="str">
            <v>EQUIPMENT PROCUREMENT, QA/QC,</v>
          </cell>
        </row>
        <row r="7284">
          <cell r="E7284" t="str">
            <v xml:space="preserve"> </v>
          </cell>
          <cell r="F7284" t="str">
            <v>INSTALLATION &amp; TESTING</v>
          </cell>
        </row>
        <row r="7287">
          <cell r="E7287" t="str">
            <v>4.01.01</v>
          </cell>
          <cell r="F7287" t="str">
            <v>CENTRAL PACKAGE UNIT (PACU - 1 &amp; 2)</v>
          </cell>
        </row>
        <row r="7288">
          <cell r="E7288" t="str">
            <v xml:space="preserve">4.01.01 </v>
          </cell>
          <cell r="F7288" t="e">
            <v>#N/A</v>
          </cell>
        </row>
        <row r="7289">
          <cell r="F7289" t="str">
            <v>PURCHASE ORDER:. LRCI-</v>
          </cell>
        </row>
        <row r="7291">
          <cell r="F7291" t="str">
            <v>FROM TECHNICAL EVALUATION OF REQUIRED EQUIPMENT THROUGH</v>
          </cell>
        </row>
        <row r="7292">
          <cell r="F7292" t="str">
            <v>TO INSTALLATION &amp; TESTING</v>
          </cell>
        </row>
        <row r="7295">
          <cell r="E7295" t="str">
            <v>4.A</v>
          </cell>
          <cell r="F7295" t="str">
            <v>PROCUREMENT</v>
          </cell>
        </row>
        <row r="7298">
          <cell r="E7298" t="str">
            <v>4.A.01</v>
          </cell>
          <cell r="F7298" t="str">
            <v>ESTABLISH EQUIPMENT REQUIREMENTS</v>
          </cell>
          <cell r="H7298" t="str">
            <v>LS</v>
          </cell>
          <cell r="I7298" t="str">
            <v>INCLUDED</v>
          </cell>
        </row>
        <row r="7299">
          <cell r="F7299" t="str">
            <v>ACEC DESIGN ENGINEERS</v>
          </cell>
        </row>
        <row r="7301">
          <cell r="E7301" t="str">
            <v>4.A.02</v>
          </cell>
          <cell r="F7301" t="str">
            <v>REVIEW &amp; MAKE CHANGES</v>
          </cell>
        </row>
        <row r="7302">
          <cell r="F7302" t="str">
            <v>QA/QC MANAGER</v>
          </cell>
          <cell r="H7302" t="str">
            <v>hrs</v>
          </cell>
          <cell r="I7302">
            <v>262</v>
          </cell>
          <cell r="J7302">
            <v>0</v>
          </cell>
        </row>
        <row r="7303">
          <cell r="F7303" t="str">
            <v>MDSA ENGINEER</v>
          </cell>
          <cell r="H7303" t="str">
            <v>hrs</v>
          </cell>
          <cell r="I7303">
            <v>262</v>
          </cell>
          <cell r="J7303">
            <v>0</v>
          </cell>
        </row>
        <row r="7304">
          <cell r="F7304" t="str">
            <v>PROJECT MANAGER</v>
          </cell>
          <cell r="H7304" t="str">
            <v>hrs</v>
          </cell>
          <cell r="I7304">
            <v>271</v>
          </cell>
          <cell r="J7304">
            <v>0</v>
          </cell>
        </row>
        <row r="7305">
          <cell r="F7305" t="str">
            <v>PROCUREMENT</v>
          </cell>
          <cell r="H7305" t="str">
            <v>hrs</v>
          </cell>
          <cell r="I7305">
            <v>224</v>
          </cell>
          <cell r="J7305">
            <v>0</v>
          </cell>
        </row>
        <row r="7306">
          <cell r="J7306">
            <v>0</v>
          </cell>
        </row>
        <row r="7307">
          <cell r="E7307" t="str">
            <v>4.A.03</v>
          </cell>
          <cell r="F7307" t="str">
            <v>PREPARE REQUISITION FOR PMT &amp; 5 TO 10 No VENDORS</v>
          </cell>
          <cell r="J7307">
            <v>0</v>
          </cell>
        </row>
        <row r="7308">
          <cell r="F7308" t="str">
            <v>PROCUREMENT</v>
          </cell>
          <cell r="H7308" t="str">
            <v>hrs</v>
          </cell>
          <cell r="I7308">
            <v>224</v>
          </cell>
          <cell r="J7308">
            <v>0</v>
          </cell>
        </row>
        <row r="7309">
          <cell r="J7309">
            <v>0</v>
          </cell>
        </row>
        <row r="7310">
          <cell r="E7310" t="str">
            <v>4.A.04</v>
          </cell>
          <cell r="F7310" t="str">
            <v>TECHNICAL AND COMMERCIAL BID EVALUATION</v>
          </cell>
          <cell r="J7310">
            <v>0</v>
          </cell>
        </row>
        <row r="7311">
          <cell r="F7311" t="str">
            <v>ACEC DESIGN ENGINEERS</v>
          </cell>
          <cell r="H7311" t="str">
            <v>LS</v>
          </cell>
          <cell r="I7311" t="str">
            <v>INCLUDED</v>
          </cell>
        </row>
        <row r="7312">
          <cell r="F7312" t="str">
            <v>MDSA ENGINEER</v>
          </cell>
          <cell r="H7312" t="str">
            <v>hrs</v>
          </cell>
          <cell r="I7312">
            <v>262</v>
          </cell>
          <cell r="J7312">
            <v>0</v>
          </cell>
        </row>
        <row r="7313">
          <cell r="F7313" t="str">
            <v>COMMERCIAL ENGINEER</v>
          </cell>
          <cell r="H7313" t="str">
            <v>hrs</v>
          </cell>
          <cell r="I7313">
            <v>262</v>
          </cell>
          <cell r="J7313">
            <v>0</v>
          </cell>
        </row>
        <row r="7314">
          <cell r="J7314">
            <v>0</v>
          </cell>
        </row>
        <row r="7315">
          <cell r="E7315" t="str">
            <v>4.A.05</v>
          </cell>
          <cell r="F7315" t="str">
            <v>MAKE CHANGES &amp; SEND NEW REQUISITION / PURCHASE ORDER TO</v>
          </cell>
          <cell r="J7315">
            <v>0</v>
          </cell>
        </row>
        <row r="7316">
          <cell r="F7316" t="str">
            <v>ACCEPTABLE VENDOR</v>
          </cell>
          <cell r="J7316">
            <v>0</v>
          </cell>
        </row>
        <row r="7317">
          <cell r="F7317" t="str">
            <v>ACEC DESIGN ENGINEERS</v>
          </cell>
          <cell r="H7317" t="str">
            <v>LS</v>
          </cell>
          <cell r="I7317" t="str">
            <v>INCLUDED</v>
          </cell>
        </row>
        <row r="7318">
          <cell r="F7318" t="str">
            <v>MDSA ENGINEER</v>
          </cell>
          <cell r="H7318" t="str">
            <v>hrs</v>
          </cell>
          <cell r="I7318">
            <v>262</v>
          </cell>
          <cell r="J7318">
            <v>0</v>
          </cell>
        </row>
        <row r="7319">
          <cell r="F7319" t="str">
            <v>PROCUREMENT</v>
          </cell>
          <cell r="H7319" t="str">
            <v>hrs</v>
          </cell>
          <cell r="I7319">
            <v>224</v>
          </cell>
          <cell r="J7319">
            <v>0</v>
          </cell>
        </row>
        <row r="7320">
          <cell r="J7320">
            <v>0</v>
          </cell>
        </row>
        <row r="7321">
          <cell r="E7321" t="str">
            <v>4.A.06</v>
          </cell>
          <cell r="F7321" t="str">
            <v>KICK OFF MEETING WITH VENDOR</v>
          </cell>
          <cell r="J7321">
            <v>0</v>
          </cell>
        </row>
        <row r="7322">
          <cell r="F7322" t="str">
            <v>QA/QC MANAGER</v>
          </cell>
          <cell r="H7322" t="str">
            <v>hrs</v>
          </cell>
          <cell r="I7322">
            <v>262</v>
          </cell>
          <cell r="J7322">
            <v>0</v>
          </cell>
        </row>
        <row r="7323">
          <cell r="F7323" t="str">
            <v>MDSA ENGINEER</v>
          </cell>
          <cell r="H7323" t="str">
            <v>hrs</v>
          </cell>
          <cell r="I7323">
            <v>262</v>
          </cell>
          <cell r="J7323">
            <v>0</v>
          </cell>
        </row>
        <row r="7324">
          <cell r="F7324" t="str">
            <v>3RD PARTY INSPECTOR</v>
          </cell>
          <cell r="H7324" t="str">
            <v>hrs</v>
          </cell>
          <cell r="I7324">
            <v>450</v>
          </cell>
          <cell r="J7324">
            <v>0</v>
          </cell>
        </row>
        <row r="7325">
          <cell r="J7325">
            <v>0</v>
          </cell>
        </row>
        <row r="7326">
          <cell r="E7326" t="str">
            <v>4.A.07</v>
          </cell>
          <cell r="F7326" t="str">
            <v>VENDOR INSPECTION ASSIGNMENT PACKAGE</v>
          </cell>
          <cell r="J7326">
            <v>0</v>
          </cell>
        </row>
        <row r="7327">
          <cell r="F7327" t="str">
            <v>3RD PARTY INSPECTOR</v>
          </cell>
          <cell r="H7327" t="str">
            <v>hrs</v>
          </cell>
          <cell r="I7327">
            <v>450</v>
          </cell>
          <cell r="J7327">
            <v>0</v>
          </cell>
        </row>
        <row r="7328">
          <cell r="F7328" t="str">
            <v>QA/QC MANAGER</v>
          </cell>
          <cell r="H7328" t="str">
            <v>hrs</v>
          </cell>
          <cell r="I7328">
            <v>262</v>
          </cell>
          <cell r="J7328">
            <v>0</v>
          </cell>
        </row>
        <row r="7329">
          <cell r="J7329">
            <v>0</v>
          </cell>
        </row>
        <row r="7330">
          <cell r="E7330" t="str">
            <v>4.A.08</v>
          </cell>
          <cell r="F7330" t="str">
            <v>FACTORY INSPECTION TESTING</v>
          </cell>
          <cell r="J7330">
            <v>0</v>
          </cell>
        </row>
        <row r="7331">
          <cell r="F7331" t="str">
            <v>3RD PARTY INSPECTOR</v>
          </cell>
          <cell r="H7331" t="str">
            <v>hrs</v>
          </cell>
          <cell r="I7331">
            <v>450</v>
          </cell>
          <cell r="J7331">
            <v>0</v>
          </cell>
        </row>
        <row r="7332">
          <cell r="J7332">
            <v>0</v>
          </cell>
        </row>
        <row r="7333">
          <cell r="E7333" t="str">
            <v>4.A.09</v>
          </cell>
          <cell r="F7333" t="str">
            <v>SHIPPING / VCCU / CUSTOMS CLEARENCE</v>
          </cell>
          <cell r="J7333">
            <v>0</v>
          </cell>
        </row>
        <row r="7334">
          <cell r="F7334" t="str">
            <v>PROCUREMENT</v>
          </cell>
          <cell r="H7334" t="str">
            <v>hrs</v>
          </cell>
          <cell r="I7334">
            <v>224</v>
          </cell>
          <cell r="J7334">
            <v>0</v>
          </cell>
        </row>
        <row r="7337">
          <cell r="J7337">
            <v>0</v>
          </cell>
        </row>
        <row r="7352">
          <cell r="E7352" t="str">
            <v>4.01.01A</v>
          </cell>
          <cell r="F7352" t="str">
            <v>TOTAL FOR PROCUREMENT</v>
          </cell>
          <cell r="H7352" t="str">
            <v>hrs</v>
          </cell>
          <cell r="J7352">
            <v>0</v>
          </cell>
        </row>
        <row r="7354">
          <cell r="J7354" t="str">
            <v>CENTRAL PACKAGE UNIT (PACU - 1 &amp; 2)</v>
          </cell>
        </row>
        <row r="7356">
          <cell r="E7356" t="str">
            <v>4.B</v>
          </cell>
          <cell r="F7356" t="str">
            <v>TAKE RECIEPT / PRESERVATION</v>
          </cell>
        </row>
        <row r="7359">
          <cell r="E7359" t="str">
            <v>4.B.1</v>
          </cell>
          <cell r="F7359" t="str">
            <v>ARRIVAL AT YARD - UNLOADING</v>
          </cell>
          <cell r="J7359">
            <v>0</v>
          </cell>
        </row>
        <row r="7360">
          <cell r="F7360" t="str">
            <v>CRANEAGE</v>
          </cell>
          <cell r="H7360" t="str">
            <v>hrs</v>
          </cell>
          <cell r="I7360">
            <v>152</v>
          </cell>
          <cell r="J7360">
            <v>0</v>
          </cell>
        </row>
        <row r="7361">
          <cell r="F7361" t="str">
            <v>RIGGERS X 3</v>
          </cell>
          <cell r="H7361" t="str">
            <v>hrs</v>
          </cell>
          <cell r="I7361">
            <v>30</v>
          </cell>
          <cell r="J7361">
            <v>0</v>
          </cell>
        </row>
        <row r="7362">
          <cell r="J7362">
            <v>0</v>
          </cell>
        </row>
        <row r="7363">
          <cell r="F7363" t="str">
            <v>TEMPORARY PRESERVATION @ YARD</v>
          </cell>
          <cell r="J7363">
            <v>0</v>
          </cell>
        </row>
        <row r="7364">
          <cell r="J7364">
            <v>0</v>
          </cell>
        </row>
        <row r="7365">
          <cell r="E7365" t="str">
            <v>4.B.2</v>
          </cell>
          <cell r="F7365" t="str">
            <v>CONNECTION UP TO HEATERS @ YARD</v>
          </cell>
          <cell r="J7365">
            <v>0</v>
          </cell>
        </row>
        <row r="7366">
          <cell r="F7366" t="str">
            <v>EXPAT SUPERVISION</v>
          </cell>
          <cell r="H7366" t="str">
            <v>hrs</v>
          </cell>
          <cell r="I7366">
            <v>115</v>
          </cell>
          <cell r="J7366">
            <v>0</v>
          </cell>
        </row>
        <row r="7367">
          <cell r="F7367" t="str">
            <v>ELECTRICIANS X 3</v>
          </cell>
          <cell r="H7367" t="str">
            <v>hrs</v>
          </cell>
          <cell r="I7367">
            <v>28</v>
          </cell>
          <cell r="J7367">
            <v>0</v>
          </cell>
        </row>
        <row r="7368">
          <cell r="J7368">
            <v>0</v>
          </cell>
        </row>
        <row r="7369">
          <cell r="E7369" t="str">
            <v>4.B.3</v>
          </cell>
          <cell r="F7369" t="str">
            <v>TRANSPORT TO SITE &amp; OFFLOAD</v>
          </cell>
          <cell r="J7369">
            <v>0</v>
          </cell>
        </row>
        <row r="7370">
          <cell r="F7370" t="str">
            <v>EXPAT SUPERVISION</v>
          </cell>
          <cell r="H7370" t="str">
            <v>hrs</v>
          </cell>
          <cell r="I7370">
            <v>115</v>
          </cell>
          <cell r="J7370">
            <v>0</v>
          </cell>
        </row>
        <row r="7371">
          <cell r="F7371" t="str">
            <v>CRANEAGE</v>
          </cell>
          <cell r="H7371" t="str">
            <v>hrs</v>
          </cell>
          <cell r="I7371">
            <v>152</v>
          </cell>
          <cell r="J7371">
            <v>0</v>
          </cell>
        </row>
        <row r="7372">
          <cell r="F7372" t="str">
            <v>RIGGERS X 3</v>
          </cell>
          <cell r="H7372" t="str">
            <v>hrs</v>
          </cell>
          <cell r="I7372">
            <v>30</v>
          </cell>
          <cell r="J7372">
            <v>0</v>
          </cell>
        </row>
        <row r="7373">
          <cell r="F7373" t="str">
            <v>TRACTOR</v>
          </cell>
          <cell r="H7373" t="str">
            <v>hrs</v>
          </cell>
          <cell r="I7373">
            <v>60</v>
          </cell>
          <cell r="J7373">
            <v>0</v>
          </cell>
        </row>
        <row r="7374">
          <cell r="F7374" t="str">
            <v>TRAILER</v>
          </cell>
          <cell r="H7374" t="str">
            <v>hrs</v>
          </cell>
          <cell r="I7374">
            <v>50</v>
          </cell>
          <cell r="J7374">
            <v>0</v>
          </cell>
        </row>
        <row r="7375">
          <cell r="J7375">
            <v>0</v>
          </cell>
        </row>
        <row r="7376">
          <cell r="F7376" t="str">
            <v>TEMPORARY PRESERVATION @ SITE</v>
          </cell>
          <cell r="J7376">
            <v>0</v>
          </cell>
        </row>
        <row r="7377">
          <cell r="J7377">
            <v>0</v>
          </cell>
        </row>
        <row r="7378">
          <cell r="E7378" t="str">
            <v>4.B.4</v>
          </cell>
          <cell r="F7378" t="str">
            <v>CONNECTION UP TO HEATERS @ SITE</v>
          </cell>
          <cell r="J7378">
            <v>0</v>
          </cell>
        </row>
        <row r="7379">
          <cell r="F7379" t="str">
            <v>EXPAT SUPERVISION</v>
          </cell>
          <cell r="H7379" t="str">
            <v>hrs</v>
          </cell>
          <cell r="I7379">
            <v>115</v>
          </cell>
          <cell r="J7379">
            <v>0</v>
          </cell>
        </row>
        <row r="7380">
          <cell r="F7380" t="str">
            <v>ELECTRICIANS X 3</v>
          </cell>
          <cell r="H7380" t="str">
            <v>hrs</v>
          </cell>
          <cell r="I7380">
            <v>28</v>
          </cell>
          <cell r="J7380">
            <v>0</v>
          </cell>
        </row>
        <row r="7383">
          <cell r="J7383">
            <v>0</v>
          </cell>
        </row>
        <row r="7384">
          <cell r="J7384">
            <v>0</v>
          </cell>
        </row>
        <row r="7425">
          <cell r="E7425" t="str">
            <v>4.01.01B</v>
          </cell>
          <cell r="F7425" t="str">
            <v>TOTAL FOR RECIEPT / PRESERVATION</v>
          </cell>
          <cell r="H7425" t="str">
            <v>hrs</v>
          </cell>
          <cell r="J7425">
            <v>0</v>
          </cell>
        </row>
        <row r="7427">
          <cell r="J7427" t="str">
            <v>CENTRAL PACKAGE UNIT (PACU - 1 &amp; 2)</v>
          </cell>
        </row>
        <row r="7429">
          <cell r="E7429" t="str">
            <v>4.C</v>
          </cell>
          <cell r="F7429" t="str">
            <v>SETTING IN PLACE, TESTING, PRECOMMISSIONING</v>
          </cell>
          <cell r="J7429">
            <v>0</v>
          </cell>
        </row>
        <row r="7430">
          <cell r="J7430">
            <v>0</v>
          </cell>
        </row>
        <row r="7431">
          <cell r="J7431">
            <v>0</v>
          </cell>
        </row>
        <row r="7432">
          <cell r="E7432" t="str">
            <v>4.C.1</v>
          </cell>
          <cell r="F7432" t="str">
            <v>SETTING IN PLACE</v>
          </cell>
          <cell r="J7432">
            <v>0</v>
          </cell>
        </row>
        <row r="7433">
          <cell r="F7433" t="str">
            <v>EXPAT SUPERVISION</v>
          </cell>
          <cell r="H7433" t="str">
            <v>hrs</v>
          </cell>
          <cell r="I7433">
            <v>115</v>
          </cell>
          <cell r="J7433">
            <v>0</v>
          </cell>
        </row>
        <row r="7434">
          <cell r="F7434" t="str">
            <v>CRANEAGE</v>
          </cell>
          <cell r="H7434" t="str">
            <v>hrs</v>
          </cell>
          <cell r="I7434">
            <v>152</v>
          </cell>
          <cell r="J7434">
            <v>0</v>
          </cell>
        </row>
        <row r="7435">
          <cell r="F7435" t="str">
            <v>RIGGERS X 3</v>
          </cell>
          <cell r="H7435" t="str">
            <v>hrs</v>
          </cell>
          <cell r="I7435">
            <v>30</v>
          </cell>
          <cell r="J7435">
            <v>0</v>
          </cell>
        </row>
        <row r="7436">
          <cell r="F7436" t="str">
            <v>TRACTOR</v>
          </cell>
          <cell r="H7436" t="str">
            <v>hrs</v>
          </cell>
          <cell r="I7436">
            <v>60</v>
          </cell>
          <cell r="J7436">
            <v>0</v>
          </cell>
        </row>
        <row r="7437">
          <cell r="F7437" t="str">
            <v>TRAILER</v>
          </cell>
          <cell r="H7437" t="str">
            <v>hrs</v>
          </cell>
          <cell r="I7437">
            <v>50</v>
          </cell>
          <cell r="J7437">
            <v>0</v>
          </cell>
        </row>
        <row r="7438">
          <cell r="F7438" t="str">
            <v>ELECTRICIANS X 4</v>
          </cell>
          <cell r="H7438" t="str">
            <v>hrs</v>
          </cell>
          <cell r="I7438">
            <v>28</v>
          </cell>
          <cell r="J7438">
            <v>0</v>
          </cell>
        </row>
        <row r="7440">
          <cell r="E7440" t="str">
            <v>4.C.2</v>
          </cell>
          <cell r="F7440" t="str">
            <v>TERMINATIONS &amp; WIRING</v>
          </cell>
        </row>
        <row r="7441">
          <cell r="F7441" t="str">
            <v>MDSA ENGINEER</v>
          </cell>
          <cell r="H7441" t="str">
            <v>hrs</v>
          </cell>
          <cell r="I7441">
            <v>262</v>
          </cell>
          <cell r="J7441">
            <v>0</v>
          </cell>
        </row>
        <row r="7442">
          <cell r="F7442" t="str">
            <v>ELECTRICIANS X 4</v>
          </cell>
          <cell r="H7442" t="str">
            <v>hrs</v>
          </cell>
          <cell r="I7442">
            <v>28</v>
          </cell>
          <cell r="J7442">
            <v>0</v>
          </cell>
        </row>
        <row r="7444">
          <cell r="E7444" t="str">
            <v>4.C.3</v>
          </cell>
          <cell r="F7444" t="str">
            <v>PRECOMMISSION - LOOP CHECKS</v>
          </cell>
        </row>
        <row r="7445">
          <cell r="F7445" t="str">
            <v>MDSA ENGINEER</v>
          </cell>
          <cell r="H7445" t="str">
            <v>hrs</v>
          </cell>
          <cell r="I7445">
            <v>262</v>
          </cell>
          <cell r="J7445">
            <v>0</v>
          </cell>
        </row>
        <row r="7446">
          <cell r="F7446" t="str">
            <v>ELECTRICIANS X 4</v>
          </cell>
          <cell r="H7446" t="str">
            <v>hrs</v>
          </cell>
          <cell r="I7446">
            <v>28</v>
          </cell>
          <cell r="J7446">
            <v>0</v>
          </cell>
        </row>
        <row r="7447">
          <cell r="F7447" t="str">
            <v>VENDOR REP'S</v>
          </cell>
          <cell r="H7447" t="str">
            <v>hrs</v>
          </cell>
          <cell r="I7447">
            <v>450</v>
          </cell>
          <cell r="J7447">
            <v>0</v>
          </cell>
        </row>
        <row r="7449">
          <cell r="E7449" t="str">
            <v>4.C.4</v>
          </cell>
          <cell r="F7449" t="str">
            <v>PRECOMMISSION - CHECK RELAYS</v>
          </cell>
        </row>
        <row r="7450">
          <cell r="F7450" t="str">
            <v>MDSA ENGINEER</v>
          </cell>
          <cell r="H7450" t="str">
            <v>hrs</v>
          </cell>
          <cell r="I7450">
            <v>262</v>
          </cell>
          <cell r="J7450">
            <v>0</v>
          </cell>
        </row>
        <row r="7451">
          <cell r="F7451" t="str">
            <v>ELECTRICIANS X 4</v>
          </cell>
          <cell r="H7451" t="str">
            <v>hrs</v>
          </cell>
          <cell r="I7451">
            <v>28</v>
          </cell>
          <cell r="J7451">
            <v>0</v>
          </cell>
        </row>
        <row r="7452">
          <cell r="F7452" t="str">
            <v>VENDOR REP'S</v>
          </cell>
          <cell r="H7452" t="str">
            <v>hrs</v>
          </cell>
          <cell r="I7452">
            <v>450</v>
          </cell>
          <cell r="J7452">
            <v>0</v>
          </cell>
        </row>
        <row r="7454">
          <cell r="E7454" t="str">
            <v>4.C.5</v>
          </cell>
          <cell r="F7454" t="str">
            <v>TESTING BUSES</v>
          </cell>
        </row>
        <row r="7455">
          <cell r="F7455" t="str">
            <v>MDSA ENGINEER</v>
          </cell>
          <cell r="H7455" t="str">
            <v>hrs</v>
          </cell>
          <cell r="I7455">
            <v>262</v>
          </cell>
          <cell r="J7455">
            <v>0</v>
          </cell>
        </row>
        <row r="7456">
          <cell r="F7456" t="str">
            <v>3RD PARTY INSPECTOR</v>
          </cell>
          <cell r="H7456" t="str">
            <v>hrs</v>
          </cell>
          <cell r="I7456">
            <v>450</v>
          </cell>
          <cell r="J7456">
            <v>0</v>
          </cell>
        </row>
        <row r="7458">
          <cell r="E7458" t="str">
            <v>4.C.6</v>
          </cell>
          <cell r="F7458" t="str">
            <v>NMR DATA RECONCILIATION</v>
          </cell>
        </row>
        <row r="7459">
          <cell r="F7459" t="str">
            <v>MDSA ENGINEER</v>
          </cell>
          <cell r="H7459" t="str">
            <v>hrs</v>
          </cell>
          <cell r="I7459">
            <v>262</v>
          </cell>
          <cell r="J7459">
            <v>0</v>
          </cell>
        </row>
        <row r="7460">
          <cell r="F7460" t="str">
            <v>PROCUREMENT</v>
          </cell>
          <cell r="H7460" t="str">
            <v>hrs</v>
          </cell>
          <cell r="I7460">
            <v>224</v>
          </cell>
          <cell r="J7460">
            <v>0</v>
          </cell>
        </row>
        <row r="7462">
          <cell r="E7462" t="str">
            <v>4.C.7</v>
          </cell>
          <cell r="F7462" t="str">
            <v>SPDP RECONCILIATION / APPROVAL WITH STANDARDS COMMITTEE</v>
          </cell>
        </row>
        <row r="7463">
          <cell r="F7463" t="str">
            <v>PROCUREMENT</v>
          </cell>
          <cell r="H7463" t="str">
            <v>hrs</v>
          </cell>
          <cell r="I7463">
            <v>224</v>
          </cell>
          <cell r="J7463">
            <v>0</v>
          </cell>
        </row>
        <row r="7465">
          <cell r="E7465" t="str">
            <v>4.C.8</v>
          </cell>
          <cell r="F7465" t="str">
            <v>PROJECT RECORD BOOKS / PHOTOSTAT BOOKS</v>
          </cell>
        </row>
        <row r="7466">
          <cell r="F7466" t="str">
            <v>QA/QC MANAGER</v>
          </cell>
          <cell r="H7466" t="str">
            <v>hrs</v>
          </cell>
          <cell r="I7466">
            <v>262</v>
          </cell>
          <cell r="J7466">
            <v>0</v>
          </cell>
        </row>
        <row r="7467">
          <cell r="F7467" t="str">
            <v>EXPAT INSPECTOR</v>
          </cell>
          <cell r="H7467" t="str">
            <v>hrs</v>
          </cell>
          <cell r="I7467">
            <v>115</v>
          </cell>
          <cell r="J7467">
            <v>0</v>
          </cell>
        </row>
        <row r="7469">
          <cell r="E7469" t="str">
            <v>4.C.9</v>
          </cell>
          <cell r="F7469" t="str">
            <v>RECEIVING INSPECTION PACKAGES</v>
          </cell>
        </row>
        <row r="7470">
          <cell r="F7470" t="str">
            <v>QA/QC MANAGER</v>
          </cell>
          <cell r="H7470" t="str">
            <v>hrs</v>
          </cell>
          <cell r="I7470">
            <v>262</v>
          </cell>
          <cell r="J7470">
            <v>0</v>
          </cell>
        </row>
        <row r="7471">
          <cell r="F7471" t="str">
            <v>EXPAT INSPECTOR</v>
          </cell>
          <cell r="H7471" t="str">
            <v>hrs</v>
          </cell>
          <cell r="I7471">
            <v>115</v>
          </cell>
          <cell r="J7471">
            <v>0</v>
          </cell>
        </row>
        <row r="7498">
          <cell r="E7498" t="str">
            <v>4.01.01C</v>
          </cell>
          <cell r="F7498" t="str">
            <v>TOTAL FOR INSTALLATION / PRECOMMISSIONING</v>
          </cell>
          <cell r="H7498" t="str">
            <v>hrs</v>
          </cell>
          <cell r="J7498">
            <v>0</v>
          </cell>
        </row>
        <row r="7500">
          <cell r="J7500" t="str">
            <v>CENTRAL PACKAGE UNIT (PACU - 1 &amp; 2)</v>
          </cell>
        </row>
        <row r="7502">
          <cell r="E7502" t="str">
            <v>4.D</v>
          </cell>
          <cell r="F7502" t="str">
            <v>QUALITY PACKAGES / DOCUMENTATION</v>
          </cell>
        </row>
        <row r="7505">
          <cell r="E7505" t="str">
            <v>4.D.6</v>
          </cell>
          <cell r="F7505" t="str">
            <v>NMR DATA RECONCILIATION</v>
          </cell>
        </row>
        <row r="7506">
          <cell r="F7506" t="str">
            <v>MDSA ENGINEER</v>
          </cell>
          <cell r="H7506" t="str">
            <v>hrs</v>
          </cell>
          <cell r="I7506">
            <v>262</v>
          </cell>
          <cell r="J7506">
            <v>0</v>
          </cell>
        </row>
        <row r="7507">
          <cell r="F7507" t="str">
            <v>PROCUREMENT</v>
          </cell>
          <cell r="H7507" t="str">
            <v>hrs</v>
          </cell>
          <cell r="I7507">
            <v>224</v>
          </cell>
          <cell r="J7507">
            <v>0</v>
          </cell>
        </row>
        <row r="7509">
          <cell r="E7509" t="str">
            <v>4.D.7</v>
          </cell>
          <cell r="F7509" t="str">
            <v>SPDP RECONCILIATION / APPROVAL WITH STANDARDS COMMITTEE</v>
          </cell>
        </row>
        <row r="7510">
          <cell r="F7510" t="str">
            <v>PROCUREMENT</v>
          </cell>
          <cell r="H7510" t="str">
            <v>hrs</v>
          </cell>
          <cell r="I7510">
            <v>224</v>
          </cell>
          <cell r="J7510">
            <v>0</v>
          </cell>
        </row>
        <row r="7512">
          <cell r="E7512" t="str">
            <v>4.D.8</v>
          </cell>
          <cell r="F7512" t="str">
            <v>PROJECT RECORD BOOKS / PHOTOSTAT BOOKS</v>
          </cell>
        </row>
        <row r="7513">
          <cell r="F7513" t="str">
            <v>QA/QC MANAGER</v>
          </cell>
          <cell r="H7513" t="str">
            <v>hrs</v>
          </cell>
          <cell r="I7513">
            <v>262</v>
          </cell>
          <cell r="J7513">
            <v>0</v>
          </cell>
        </row>
        <row r="7514">
          <cell r="F7514" t="str">
            <v>EXPAT INSPECTOR</v>
          </cell>
          <cell r="H7514" t="str">
            <v>hrs</v>
          </cell>
          <cell r="I7514">
            <v>115</v>
          </cell>
          <cell r="J7514">
            <v>0</v>
          </cell>
        </row>
        <row r="7516">
          <cell r="E7516" t="str">
            <v>4.D.9</v>
          </cell>
          <cell r="F7516" t="str">
            <v>RECEIVING INSPECTION PACKAGES</v>
          </cell>
        </row>
        <row r="7517">
          <cell r="F7517" t="str">
            <v>QA/QC MANAGER</v>
          </cell>
          <cell r="H7517" t="str">
            <v>hrs</v>
          </cell>
          <cell r="I7517">
            <v>262</v>
          </cell>
          <cell r="J7517">
            <v>0</v>
          </cell>
        </row>
        <row r="7518">
          <cell r="F7518" t="str">
            <v>EXPAT INSPECTOR</v>
          </cell>
          <cell r="H7518" t="str">
            <v>hrs</v>
          </cell>
          <cell r="I7518">
            <v>115</v>
          </cell>
          <cell r="J7518">
            <v>0</v>
          </cell>
        </row>
        <row r="7571">
          <cell r="E7571" t="str">
            <v>4.01.01D</v>
          </cell>
          <cell r="F7571" t="str">
            <v>TOTAL FOR DOCUMENTATION</v>
          </cell>
          <cell r="H7571" t="str">
            <v>hrs</v>
          </cell>
          <cell r="J7571">
            <v>0</v>
          </cell>
        </row>
      </sheetData>
      <sheetData sheetId="5"/>
      <sheetData sheetId="6"/>
      <sheetData sheetId="7"/>
      <sheetData sheetId="8"/>
      <sheetData sheetId="9"/>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2&quot;&amp;36&quot; Data IFC"/>
      <sheetName val="PivotDAta IFC"/>
      <sheetName val="Crossings"/>
      <sheetName val="Pi VotCrossing"/>
      <sheetName val="42&quot;&amp;36&quot; Data IFC (2)"/>
      <sheetName val="CN Presentation"/>
      <sheetName val="POND KP18+900"/>
      <sheetName val="42&quot;&amp;36&quot;_Data_IFC"/>
      <sheetName val="PivotDAta_IFC"/>
      <sheetName val="Pi_VotCrossing"/>
      <sheetName val="42&quot;&amp;36&quot;_Data_IFC_(2)"/>
      <sheetName val="CN_Presentation"/>
      <sheetName val="POND_KP18+900"/>
      <sheetName val="42&quot;&amp;36&quot;_Data_IFC1"/>
      <sheetName val="PivotDAta_IFC1"/>
      <sheetName val="Pi_VotCrossing1"/>
      <sheetName val="42&quot;&amp;36&quot;_Data_IFC_(2)1"/>
      <sheetName val="CN_Presentation1"/>
      <sheetName val="POND_KP18+9001"/>
    </sheetNames>
    <sheetDataSet>
      <sheetData sheetId="0">
        <row r="5">
          <cell r="B5" t="str">
            <v>Item Ref</v>
          </cell>
          <cell r="C5" t="str">
            <v>General Description</v>
          </cell>
          <cell r="D5" t="str">
            <v>Detail Description</v>
          </cell>
          <cell r="E5" t="str">
            <v>Method</v>
          </cell>
          <cell r="F5" t="str">
            <v>KP Station</v>
          </cell>
          <cell r="G5" t="str">
            <v>Ref Dwg No.</v>
          </cell>
          <cell r="H5" t="str">
            <v>Revision</v>
          </cell>
          <cell r="I5" t="str">
            <v>Date Started</v>
          </cell>
          <cell r="J5" t="str">
            <v>Date Finished</v>
          </cell>
          <cell r="K5" t="str">
            <v>On-Going</v>
          </cell>
          <cell r="L5" t="str">
            <v>Size of Existing Utility</v>
          </cell>
          <cell r="M5" t="str">
            <v>Depth of Cover</v>
          </cell>
          <cell r="N5" t="str">
            <v>MSL</v>
          </cell>
          <cell r="O5" t="str">
            <v>Quantity</v>
          </cell>
          <cell r="P5" t="str">
            <v>Section</v>
          </cell>
          <cell r="Q5" t="str">
            <v>Remarks</v>
          </cell>
        </row>
        <row r="6">
          <cell r="L6" t="str">
            <v>(inch)</v>
          </cell>
          <cell r="M6" t="str">
            <v>(mm)</v>
          </cell>
        </row>
        <row r="7">
          <cell r="C7" t="str">
            <v>Utility Crossing</v>
          </cell>
          <cell r="D7" t="str">
            <v>U/G Cable</v>
          </cell>
          <cell r="E7" t="str">
            <v>OpenCut</v>
          </cell>
          <cell r="F7" t="str">
            <v>KP0+237.74</v>
          </cell>
          <cell r="G7" t="str">
            <v>D1-0404.03-5200-064</v>
          </cell>
          <cell r="H7" t="str">
            <v>REV 1</v>
          </cell>
          <cell r="M7">
            <v>500</v>
          </cell>
          <cell r="P7" t="str">
            <v>1- 42in Landfall to GSP</v>
          </cell>
        </row>
        <row r="8">
          <cell r="B8" t="str">
            <v>BV3.1</v>
          </cell>
          <cell r="C8" t="str">
            <v>Block Valve</v>
          </cell>
          <cell r="D8" t="str">
            <v>BV  Station</v>
          </cell>
          <cell r="E8" t="str">
            <v>x</v>
          </cell>
          <cell r="F8" t="str">
            <v>KP0+253.625</v>
          </cell>
          <cell r="G8" t="str">
            <v>D1-0404.03-5200-064</v>
          </cell>
          <cell r="H8" t="str">
            <v>REV 1</v>
          </cell>
          <cell r="P8" t="str">
            <v>1- 42in Landfall to GSP</v>
          </cell>
        </row>
        <row r="9">
          <cell r="C9" t="str">
            <v>Utility Crossing</v>
          </cell>
          <cell r="D9" t="str">
            <v>U/G Cable</v>
          </cell>
          <cell r="E9" t="str">
            <v>OpenCut</v>
          </cell>
          <cell r="F9" t="str">
            <v>KP0+408.837</v>
          </cell>
          <cell r="G9" t="str">
            <v>D1-0404.03-5200-064</v>
          </cell>
          <cell r="H9" t="str">
            <v>REV 1</v>
          </cell>
          <cell r="M9">
            <v>1850</v>
          </cell>
          <cell r="P9" t="str">
            <v>1- 42in Landfall to GSP</v>
          </cell>
        </row>
        <row r="10">
          <cell r="C10" t="str">
            <v>Road</v>
          </cell>
          <cell r="D10" t="str">
            <v>Concrete</v>
          </cell>
          <cell r="E10" t="str">
            <v>OpenCut</v>
          </cell>
          <cell r="F10" t="str">
            <v>KP0+416</v>
          </cell>
          <cell r="G10" t="str">
            <v>D1-0404.03-5200-064</v>
          </cell>
          <cell r="H10" t="str">
            <v>REV 1</v>
          </cell>
          <cell r="P10" t="str">
            <v>1- 42in Landfall to GSP</v>
          </cell>
        </row>
        <row r="11">
          <cell r="C11" t="str">
            <v>Road</v>
          </cell>
          <cell r="D11" t="str">
            <v>Laterite</v>
          </cell>
          <cell r="E11" t="str">
            <v>OpenCut</v>
          </cell>
          <cell r="F11" t="str">
            <v>KP0+673</v>
          </cell>
          <cell r="G11" t="str">
            <v>D1-0404.03-5200-064</v>
          </cell>
          <cell r="H11" t="str">
            <v>REV 1</v>
          </cell>
          <cell r="P11" t="str">
            <v>1- 42in Landfall to GSP</v>
          </cell>
        </row>
        <row r="12">
          <cell r="C12" t="str">
            <v>Utility Crossing</v>
          </cell>
          <cell r="D12" t="str">
            <v>Gas</v>
          </cell>
          <cell r="E12" t="str">
            <v>OpenCut</v>
          </cell>
          <cell r="F12" t="str">
            <v>KP0+800</v>
          </cell>
          <cell r="G12" t="str">
            <v>D1-9703.50-5200-064</v>
          </cell>
          <cell r="H12" t="str">
            <v>REV 1</v>
          </cell>
          <cell r="L12">
            <v>34</v>
          </cell>
          <cell r="M12">
            <v>800</v>
          </cell>
          <cell r="P12" t="str">
            <v>1- 42in Landfall to GSP</v>
          </cell>
        </row>
        <row r="13">
          <cell r="C13" t="str">
            <v>Utility Crossing</v>
          </cell>
          <cell r="D13" t="str">
            <v>Gas</v>
          </cell>
          <cell r="E13" t="str">
            <v>OpenCut</v>
          </cell>
          <cell r="F13" t="str">
            <v>KP0+816</v>
          </cell>
          <cell r="G13" t="str">
            <v>D1-9703.50-5200-064</v>
          </cell>
          <cell r="H13" t="str">
            <v>REV 1</v>
          </cell>
          <cell r="L13">
            <v>36</v>
          </cell>
          <cell r="M13">
            <v>2500</v>
          </cell>
          <cell r="P13" t="str">
            <v>1- 42in Landfall to GSP</v>
          </cell>
        </row>
        <row r="14">
          <cell r="C14" t="str">
            <v>Utility Crossing</v>
          </cell>
          <cell r="D14" t="str">
            <v>Gas</v>
          </cell>
          <cell r="E14" t="str">
            <v>OpenCut</v>
          </cell>
          <cell r="F14" t="str">
            <v>KP0+850</v>
          </cell>
          <cell r="G14" t="str">
            <v>D1-9703.50-5200-064</v>
          </cell>
          <cell r="H14" t="str">
            <v>REV 1</v>
          </cell>
          <cell r="L14">
            <v>6</v>
          </cell>
          <cell r="M14">
            <v>2800</v>
          </cell>
          <cell r="P14" t="str">
            <v>1- 42in Landfall to GSP</v>
          </cell>
        </row>
        <row r="15">
          <cell r="C15" t="str">
            <v>Utility Crossing</v>
          </cell>
          <cell r="D15" t="str">
            <v>U/G Cable</v>
          </cell>
          <cell r="E15" t="str">
            <v>Bored</v>
          </cell>
          <cell r="F15" t="str">
            <v>KP1+540.82</v>
          </cell>
          <cell r="G15" t="str">
            <v>D1-0404-03-5200-065</v>
          </cell>
          <cell r="H15" t="str">
            <v>REV 0</v>
          </cell>
          <cell r="L15" t="str">
            <v>x</v>
          </cell>
          <cell r="M15">
            <v>1000</v>
          </cell>
          <cell r="P15" t="str">
            <v>1- 42in Landfall to GSP</v>
          </cell>
        </row>
        <row r="16">
          <cell r="C16" t="str">
            <v>Utility Crossing</v>
          </cell>
          <cell r="D16" t="str">
            <v>Fire Water PipeLine</v>
          </cell>
          <cell r="E16" t="str">
            <v>Bored</v>
          </cell>
          <cell r="F16" t="str">
            <v>KP1+541.672</v>
          </cell>
          <cell r="G16" t="str">
            <v>D1-0404-03-5200-065</v>
          </cell>
          <cell r="H16" t="str">
            <v>REV 0</v>
          </cell>
          <cell r="L16" t="str">
            <v>x</v>
          </cell>
          <cell r="M16">
            <v>1200</v>
          </cell>
          <cell r="P16" t="str">
            <v>1- 42in Landfall to GSP</v>
          </cell>
          <cell r="Q16">
            <v>48</v>
          </cell>
        </row>
        <row r="17">
          <cell r="C17" t="str">
            <v>Utility Crossing</v>
          </cell>
          <cell r="D17" t="str">
            <v>Exist Pipeline</v>
          </cell>
          <cell r="E17" t="str">
            <v>Bored</v>
          </cell>
          <cell r="F17" t="str">
            <v>KP1+556</v>
          </cell>
          <cell r="G17" t="str">
            <v>D1-0404-03-5200-065</v>
          </cell>
          <cell r="H17" t="str">
            <v>REV 0</v>
          </cell>
          <cell r="L17">
            <v>16</v>
          </cell>
          <cell r="M17">
            <v>2200</v>
          </cell>
          <cell r="P17" t="str">
            <v>1- 42in Landfall to GSP</v>
          </cell>
        </row>
        <row r="18">
          <cell r="C18" t="str">
            <v>Utility Crossing</v>
          </cell>
          <cell r="D18" t="str">
            <v>Exist Pipeline</v>
          </cell>
          <cell r="E18" t="str">
            <v>Bored</v>
          </cell>
          <cell r="F18" t="str">
            <v>KP1+580</v>
          </cell>
          <cell r="G18" t="str">
            <v>D1-0404-03-5200-065</v>
          </cell>
          <cell r="H18" t="str">
            <v>REV 0</v>
          </cell>
          <cell r="L18">
            <v>16</v>
          </cell>
          <cell r="M18">
            <v>2200</v>
          </cell>
          <cell r="P18" t="str">
            <v>1- 42in Landfall to GSP</v>
          </cell>
        </row>
        <row r="19">
          <cell r="C19" t="str">
            <v>Road</v>
          </cell>
          <cell r="D19" t="str">
            <v>Concrete</v>
          </cell>
          <cell r="E19" t="str">
            <v>Bored</v>
          </cell>
          <cell r="F19" t="str">
            <v>KP1+550</v>
          </cell>
          <cell r="G19" t="str">
            <v>D1-0404-03-5200-065</v>
          </cell>
          <cell r="H19" t="str">
            <v>REV 0</v>
          </cell>
          <cell r="P19" t="str">
            <v>1- 42in Landfall to GSP</v>
          </cell>
        </row>
        <row r="20">
          <cell r="C20" t="str">
            <v>Utility Crossing</v>
          </cell>
          <cell r="D20" t="str">
            <v>Piperack</v>
          </cell>
          <cell r="E20" t="str">
            <v>Bored</v>
          </cell>
          <cell r="F20" t="str">
            <v>KP1+580</v>
          </cell>
          <cell r="G20" t="str">
            <v>D1-0404-03-5200-065</v>
          </cell>
          <cell r="H20" t="str">
            <v>REV 0</v>
          </cell>
          <cell r="P20" t="str">
            <v>1- 42in Landfall to GSP</v>
          </cell>
        </row>
        <row r="21">
          <cell r="C21" t="str">
            <v>Road</v>
          </cell>
          <cell r="D21" t="str">
            <v>Asphalt</v>
          </cell>
          <cell r="E21" t="str">
            <v>OpenCut</v>
          </cell>
          <cell r="F21" t="str">
            <v>KP1+586</v>
          </cell>
          <cell r="G21" t="str">
            <v>D1-0404-03-5200-065</v>
          </cell>
          <cell r="H21" t="str">
            <v>REV 0</v>
          </cell>
          <cell r="P21" t="str">
            <v>1- 42in Landfall to GSP</v>
          </cell>
        </row>
        <row r="22">
          <cell r="C22" t="str">
            <v>Road</v>
          </cell>
          <cell r="D22" t="str">
            <v>Railway</v>
          </cell>
          <cell r="E22" t="str">
            <v>Bored</v>
          </cell>
          <cell r="F22" t="str">
            <v>KP1+624.323</v>
          </cell>
          <cell r="G22" t="str">
            <v>D1-0404-03-5200-065</v>
          </cell>
          <cell r="H22" t="str">
            <v>REV 0</v>
          </cell>
          <cell r="P22" t="str">
            <v>1- 42in Landfall to GSP</v>
          </cell>
        </row>
        <row r="23">
          <cell r="C23" t="str">
            <v>Road</v>
          </cell>
          <cell r="D23" t="str">
            <v>Railway</v>
          </cell>
          <cell r="E23" t="str">
            <v>Bored</v>
          </cell>
          <cell r="F23" t="str">
            <v>KP1+628.997</v>
          </cell>
          <cell r="G23" t="str">
            <v>D1-0404-03-5200-065</v>
          </cell>
          <cell r="H23" t="str">
            <v>REV 0</v>
          </cell>
          <cell r="P23" t="str">
            <v>1- 42in Landfall to GSP</v>
          </cell>
        </row>
        <row r="24">
          <cell r="C24" t="str">
            <v>Road</v>
          </cell>
          <cell r="D24" t="str">
            <v>Railway</v>
          </cell>
          <cell r="E24" t="str">
            <v>Bored</v>
          </cell>
          <cell r="F24" t="str">
            <v>KP1+630</v>
          </cell>
          <cell r="G24" t="str">
            <v>D1-0404-03-5200-065</v>
          </cell>
          <cell r="H24" t="str">
            <v>REV 0</v>
          </cell>
          <cell r="P24" t="str">
            <v>1- 42in Landfall to GSP</v>
          </cell>
        </row>
        <row r="25">
          <cell r="C25" t="str">
            <v>Road</v>
          </cell>
          <cell r="D25" t="str">
            <v>Railway</v>
          </cell>
          <cell r="E25" t="str">
            <v>Bored</v>
          </cell>
          <cell r="F25" t="str">
            <v>KP1+648.799</v>
          </cell>
          <cell r="G25" t="str">
            <v>D1-0404-03-5200-065</v>
          </cell>
          <cell r="H25" t="str">
            <v>REV 0</v>
          </cell>
          <cell r="P25" t="str">
            <v>1- 42in Landfall to GSP</v>
          </cell>
        </row>
        <row r="26">
          <cell r="C26" t="str">
            <v>Road</v>
          </cell>
          <cell r="D26" t="str">
            <v>Laterite</v>
          </cell>
          <cell r="E26" t="str">
            <v>OpenCut</v>
          </cell>
          <cell r="F26" t="str">
            <v>KP1+740</v>
          </cell>
          <cell r="G26" t="str">
            <v>D1-0404-03-5200-065</v>
          </cell>
          <cell r="H26" t="str">
            <v>REV 0</v>
          </cell>
          <cell r="P26" t="str">
            <v>1- 42in Landfall to GSP</v>
          </cell>
        </row>
        <row r="27">
          <cell r="C27" t="str">
            <v>Utility Crossing</v>
          </cell>
          <cell r="D27" t="str">
            <v>Gas</v>
          </cell>
          <cell r="E27" t="str">
            <v>OpenCut</v>
          </cell>
          <cell r="F27" t="str">
            <v>KP1+793</v>
          </cell>
          <cell r="G27" t="str">
            <v>D1-0404-03-5200-065</v>
          </cell>
          <cell r="H27" t="str">
            <v>REV 0</v>
          </cell>
          <cell r="L27">
            <v>8</v>
          </cell>
          <cell r="M27">
            <v>2100</v>
          </cell>
          <cell r="O27">
            <v>3</v>
          </cell>
          <cell r="P27" t="str">
            <v>1- 42in Landfall to GSP</v>
          </cell>
        </row>
        <row r="28">
          <cell r="C28" t="str">
            <v>Utility Crossing</v>
          </cell>
          <cell r="D28" t="str">
            <v>Gas</v>
          </cell>
          <cell r="E28" t="str">
            <v>OpenCut</v>
          </cell>
          <cell r="F28" t="str">
            <v>KP1+800</v>
          </cell>
          <cell r="G28" t="str">
            <v>D1-0404-03-5200-065</v>
          </cell>
          <cell r="H28" t="str">
            <v>REV 0</v>
          </cell>
          <cell r="L28">
            <v>12</v>
          </cell>
          <cell r="M28">
            <v>2050</v>
          </cell>
          <cell r="P28" t="str">
            <v>1- 42in Landfall to GSP</v>
          </cell>
        </row>
        <row r="29">
          <cell r="B29" t="str">
            <v>Asia Solvent</v>
          </cell>
          <cell r="C29" t="str">
            <v>Utility Crossing</v>
          </cell>
          <cell r="D29" t="str">
            <v>Gas</v>
          </cell>
          <cell r="E29" t="str">
            <v>OpenCut</v>
          </cell>
          <cell r="F29" t="str">
            <v>KP1+817.555</v>
          </cell>
          <cell r="G29" t="str">
            <v>D1-0404-03-5200-065</v>
          </cell>
          <cell r="H29" t="str">
            <v>REV 0</v>
          </cell>
          <cell r="L29">
            <v>8</v>
          </cell>
          <cell r="M29">
            <v>2100</v>
          </cell>
          <cell r="P29" t="str">
            <v>1- 42in Landfall to GSP</v>
          </cell>
        </row>
        <row r="30">
          <cell r="C30" t="str">
            <v>Utility Crossing</v>
          </cell>
          <cell r="D30" t="str">
            <v>Gas</v>
          </cell>
          <cell r="E30" t="str">
            <v>OpenCut</v>
          </cell>
          <cell r="F30" t="str">
            <v>KP2+225</v>
          </cell>
          <cell r="G30" t="str">
            <v>D1-0404-03-5200-065</v>
          </cell>
          <cell r="H30" t="str">
            <v>REV 0</v>
          </cell>
          <cell r="L30">
            <v>34</v>
          </cell>
          <cell r="M30">
            <v>2200</v>
          </cell>
          <cell r="P30" t="str">
            <v>1- 42in Landfall to GSP</v>
          </cell>
        </row>
        <row r="31">
          <cell r="C31" t="str">
            <v>Utility Crossing</v>
          </cell>
          <cell r="D31" t="str">
            <v>Gas</v>
          </cell>
          <cell r="E31" t="str">
            <v>OpenCut</v>
          </cell>
          <cell r="F31" t="str">
            <v>KP2+225</v>
          </cell>
          <cell r="G31" t="str">
            <v>D1-0404-03-5200-065</v>
          </cell>
          <cell r="H31" t="str">
            <v>REV 0</v>
          </cell>
          <cell r="L31">
            <v>36</v>
          </cell>
          <cell r="M31">
            <v>2000</v>
          </cell>
          <cell r="P31" t="str">
            <v>1- 42in Landfall to GSP</v>
          </cell>
        </row>
        <row r="32">
          <cell r="C32" t="str">
            <v>Utility Crossing</v>
          </cell>
          <cell r="D32" t="str">
            <v>Gas</v>
          </cell>
          <cell r="E32" t="str">
            <v>OpenCut</v>
          </cell>
          <cell r="F32" t="str">
            <v>KP2+225</v>
          </cell>
          <cell r="G32" t="str">
            <v>D1-0404-03-5200-065</v>
          </cell>
          <cell r="H32" t="str">
            <v>REV 0</v>
          </cell>
          <cell r="L32">
            <v>6</v>
          </cell>
          <cell r="M32">
            <v>2050</v>
          </cell>
          <cell r="P32" t="str">
            <v>1- 42in Landfall to GSP</v>
          </cell>
        </row>
        <row r="33">
          <cell r="B33" t="str">
            <v>Apex</v>
          </cell>
          <cell r="C33" t="str">
            <v>Utility Crossing</v>
          </cell>
          <cell r="D33" t="str">
            <v>VCM Pipeline</v>
          </cell>
          <cell r="E33" t="str">
            <v>OpenCut</v>
          </cell>
          <cell r="F33" t="str">
            <v>KP2+225</v>
          </cell>
          <cell r="G33" t="str">
            <v>D1-0404-03-5200-065</v>
          </cell>
          <cell r="H33" t="str">
            <v>REV 0</v>
          </cell>
          <cell r="L33">
            <v>6</v>
          </cell>
          <cell r="M33">
            <v>2050</v>
          </cell>
          <cell r="P33" t="str">
            <v>1- 42in Landfall to GSP</v>
          </cell>
        </row>
        <row r="34">
          <cell r="C34" t="str">
            <v>Road</v>
          </cell>
          <cell r="D34" t="str">
            <v>Laterite</v>
          </cell>
          <cell r="E34" t="str">
            <v>Bored</v>
          </cell>
          <cell r="F34" t="str">
            <v>KP2+225</v>
          </cell>
          <cell r="G34" t="str">
            <v>D1-0404-03-5200-065</v>
          </cell>
          <cell r="H34" t="str">
            <v>REV 0</v>
          </cell>
          <cell r="P34" t="str">
            <v>1- 42in Landfall to GSP</v>
          </cell>
        </row>
        <row r="35">
          <cell r="C35" t="str">
            <v>Utility Crossing</v>
          </cell>
          <cell r="D35" t="str">
            <v>RCP Pipeline</v>
          </cell>
          <cell r="E35" t="str">
            <v>Bored</v>
          </cell>
          <cell r="F35" t="str">
            <v>KP2+240</v>
          </cell>
          <cell r="G35" t="str">
            <v>D1-0404-03-5200-065</v>
          </cell>
          <cell r="H35" t="str">
            <v>REV 0</v>
          </cell>
          <cell r="L35">
            <v>8</v>
          </cell>
          <cell r="M35">
            <v>2500</v>
          </cell>
          <cell r="P35" t="str">
            <v>1- 42in Landfall to GSP</v>
          </cell>
        </row>
        <row r="36">
          <cell r="C36" t="str">
            <v>Utility Crossing</v>
          </cell>
          <cell r="D36" t="str">
            <v>RCP Pipeline</v>
          </cell>
          <cell r="E36" t="str">
            <v>OpenCut</v>
          </cell>
          <cell r="F36" t="str">
            <v>KP3+354.99</v>
          </cell>
          <cell r="G36" t="str">
            <v>D1-0404-03-5200-066</v>
          </cell>
          <cell r="H36" t="str">
            <v>REV 1</v>
          </cell>
          <cell r="L36">
            <v>8</v>
          </cell>
          <cell r="M36">
            <v>2000</v>
          </cell>
          <cell r="P36" t="str">
            <v>1- 42in Landfall to GSP</v>
          </cell>
        </row>
        <row r="37">
          <cell r="C37" t="str">
            <v>Utility Crossing</v>
          </cell>
          <cell r="D37" t="str">
            <v>Gas</v>
          </cell>
          <cell r="E37" t="str">
            <v>OpenCut</v>
          </cell>
          <cell r="F37" t="str">
            <v>KP3+358</v>
          </cell>
          <cell r="G37" t="str">
            <v>D1-0404-03-5200-066</v>
          </cell>
          <cell r="H37" t="str">
            <v>REV 1</v>
          </cell>
          <cell r="L37">
            <v>8</v>
          </cell>
          <cell r="M37">
            <v>1600</v>
          </cell>
          <cell r="P37" t="str">
            <v>1- 42in Landfall to GSP</v>
          </cell>
        </row>
        <row r="38">
          <cell r="B38" t="str">
            <v xml:space="preserve"> </v>
          </cell>
          <cell r="C38" t="str">
            <v>Utility Crossing</v>
          </cell>
          <cell r="D38" t="str">
            <v>RCP Pipeline</v>
          </cell>
          <cell r="E38" t="str">
            <v>Bored</v>
          </cell>
          <cell r="F38" t="str">
            <v>KP3+437.036</v>
          </cell>
          <cell r="G38" t="str">
            <v>D1-0404-03-5200-066</v>
          </cell>
          <cell r="H38" t="str">
            <v>REV 1</v>
          </cell>
          <cell r="L38">
            <v>4</v>
          </cell>
          <cell r="M38">
            <v>2100</v>
          </cell>
          <cell r="P38" t="str">
            <v>1- 42in Landfall to GSP</v>
          </cell>
        </row>
        <row r="39">
          <cell r="B39" t="str">
            <v>Underground</v>
          </cell>
          <cell r="C39" t="str">
            <v>Utility Crossing</v>
          </cell>
          <cell r="D39" t="str">
            <v>Gas</v>
          </cell>
          <cell r="E39" t="str">
            <v>Bored</v>
          </cell>
          <cell r="F39" t="str">
            <v>KP3+437.036</v>
          </cell>
          <cell r="G39" t="str">
            <v>D1-0404-03-5200-066</v>
          </cell>
          <cell r="H39" t="str">
            <v>REV 1</v>
          </cell>
          <cell r="L39">
            <v>4</v>
          </cell>
          <cell r="M39">
            <v>2100</v>
          </cell>
          <cell r="P39" t="str">
            <v>1- 42in Landfall to GSP</v>
          </cell>
        </row>
        <row r="40">
          <cell r="C40" t="str">
            <v>Utility Crossing</v>
          </cell>
          <cell r="D40" t="str">
            <v>Raw Water Pipe</v>
          </cell>
          <cell r="E40" t="str">
            <v>Bored</v>
          </cell>
          <cell r="F40" t="str">
            <v>KP3+457</v>
          </cell>
          <cell r="G40" t="str">
            <v>D1-0404-03-5200-066</v>
          </cell>
          <cell r="H40" t="str">
            <v>REV 1</v>
          </cell>
          <cell r="L40">
            <v>39.369999999999997</v>
          </cell>
          <cell r="M40">
            <v>2500</v>
          </cell>
          <cell r="P40" t="str">
            <v>1- 42in Landfall to GSP</v>
          </cell>
        </row>
        <row r="41">
          <cell r="C41" t="str">
            <v>Utility Crossing</v>
          </cell>
          <cell r="D41" t="str">
            <v>Raw Water Pipe</v>
          </cell>
          <cell r="E41" t="str">
            <v>Bored</v>
          </cell>
          <cell r="F41" t="str">
            <v>KP3+457</v>
          </cell>
          <cell r="G41" t="str">
            <v>D1-0404-03-5200-066</v>
          </cell>
          <cell r="H41" t="str">
            <v>REV 1</v>
          </cell>
          <cell r="L41">
            <v>39.369999999999997</v>
          </cell>
          <cell r="M41">
            <v>1900</v>
          </cell>
          <cell r="P41" t="str">
            <v>1- 42in Landfall to GSP</v>
          </cell>
        </row>
        <row r="42">
          <cell r="C42" t="str">
            <v>Ditch</v>
          </cell>
          <cell r="D42" t="str">
            <v>Ditch</v>
          </cell>
          <cell r="E42" t="str">
            <v>Bored</v>
          </cell>
          <cell r="F42" t="str">
            <v>KP3+475.098</v>
          </cell>
          <cell r="G42" t="str">
            <v>D1-0404-03-5200-066</v>
          </cell>
          <cell r="H42" t="str">
            <v>REV 1</v>
          </cell>
          <cell r="P42" t="str">
            <v>1- 42in Landfall to GSP</v>
          </cell>
        </row>
        <row r="43">
          <cell r="C43" t="str">
            <v>Road</v>
          </cell>
          <cell r="D43" t="str">
            <v>Concrete</v>
          </cell>
          <cell r="E43" t="str">
            <v>Bored</v>
          </cell>
          <cell r="F43" t="str">
            <v>KP3+500</v>
          </cell>
          <cell r="G43" t="str">
            <v>D1-0404-03-5200-066</v>
          </cell>
          <cell r="H43" t="str">
            <v>REV 1</v>
          </cell>
          <cell r="P43" t="str">
            <v>1- 42in Landfall to GSP</v>
          </cell>
        </row>
        <row r="44">
          <cell r="C44" t="str">
            <v>Culvert</v>
          </cell>
          <cell r="D44" t="str">
            <v>Box Culvert</v>
          </cell>
          <cell r="E44" t="str">
            <v>Bored</v>
          </cell>
          <cell r="F44" t="str">
            <v>KP3+546.46</v>
          </cell>
          <cell r="G44" t="str">
            <v>D1-0404-03-5200-066</v>
          </cell>
          <cell r="H44" t="str">
            <v>REV 1</v>
          </cell>
          <cell r="P44" t="str">
            <v>1- 42in Landfall to GSP</v>
          </cell>
        </row>
        <row r="45">
          <cell r="C45" t="str">
            <v>Utility Crossing</v>
          </cell>
          <cell r="D45" t="str">
            <v>WaterLine</v>
          </cell>
          <cell r="E45" t="str">
            <v>Bored</v>
          </cell>
          <cell r="F45" t="str">
            <v>KP3+525</v>
          </cell>
          <cell r="G45" t="str">
            <v>D1-0404-03-5200-066</v>
          </cell>
          <cell r="H45" t="str">
            <v>REV 1</v>
          </cell>
          <cell r="L45" t="str">
            <v>x</v>
          </cell>
          <cell r="M45">
            <v>2000</v>
          </cell>
          <cell r="P45" t="str">
            <v>1- 42in Landfall to GSP</v>
          </cell>
        </row>
        <row r="46">
          <cell r="C46" t="str">
            <v>Utility Crossing</v>
          </cell>
          <cell r="D46" t="str">
            <v>WaterLine</v>
          </cell>
          <cell r="E46" t="str">
            <v>Bored</v>
          </cell>
          <cell r="F46" t="str">
            <v>KP3+525</v>
          </cell>
          <cell r="G46" t="str">
            <v>D1-0404-03-5200-066</v>
          </cell>
          <cell r="H46" t="str">
            <v>REV 1</v>
          </cell>
          <cell r="L46" t="str">
            <v>x</v>
          </cell>
          <cell r="M46">
            <v>1000</v>
          </cell>
          <cell r="O46">
            <v>2</v>
          </cell>
          <cell r="P46" t="str">
            <v>1- 42in Landfall to GSP</v>
          </cell>
        </row>
        <row r="47">
          <cell r="C47" t="str">
            <v>Utility Crossing</v>
          </cell>
          <cell r="D47" t="str">
            <v>STP</v>
          </cell>
          <cell r="E47" t="str">
            <v>Bored</v>
          </cell>
          <cell r="F47" t="str">
            <v>KP3+525</v>
          </cell>
          <cell r="G47" t="str">
            <v>D1-0404-03-5200-066</v>
          </cell>
          <cell r="H47" t="str">
            <v>REV 1</v>
          </cell>
          <cell r="L47">
            <v>19.684999999999999</v>
          </cell>
          <cell r="M47">
            <v>1000</v>
          </cell>
          <cell r="P47" t="str">
            <v>1- 42in Landfall to GSP</v>
          </cell>
        </row>
        <row r="48">
          <cell r="C48" t="str">
            <v>Road</v>
          </cell>
          <cell r="D48" t="str">
            <v>Laterite</v>
          </cell>
          <cell r="E48" t="str">
            <v>OpenCut</v>
          </cell>
          <cell r="F48" t="str">
            <v>KP3+675</v>
          </cell>
          <cell r="G48" t="str">
            <v>D1-0404-03-5200-066</v>
          </cell>
          <cell r="H48" t="str">
            <v>REV 1</v>
          </cell>
          <cell r="P48" t="str">
            <v>1- 42in Landfall to GSP</v>
          </cell>
        </row>
        <row r="49">
          <cell r="C49" t="str">
            <v>Utility Crossing</v>
          </cell>
          <cell r="D49" t="str">
            <v>Gusco</v>
          </cell>
          <cell r="E49" t="str">
            <v>OpenCut</v>
          </cell>
          <cell r="F49" t="str">
            <v>KP3+680</v>
          </cell>
          <cell r="G49" t="str">
            <v>D1-0404-03-5200-066</v>
          </cell>
          <cell r="H49" t="str">
            <v>REV 1</v>
          </cell>
          <cell r="L49">
            <v>6</v>
          </cell>
          <cell r="M49">
            <v>4000</v>
          </cell>
          <cell r="P49" t="str">
            <v>1- 42in Landfall to GSP</v>
          </cell>
        </row>
        <row r="50">
          <cell r="C50" t="str">
            <v>Utility Crossing</v>
          </cell>
          <cell r="D50" t="str">
            <v>Gusco</v>
          </cell>
          <cell r="E50" t="str">
            <v>OpenCut</v>
          </cell>
          <cell r="F50" t="str">
            <v>KP3+680</v>
          </cell>
          <cell r="G50" t="str">
            <v>D1-0404-03-5200-066</v>
          </cell>
          <cell r="H50" t="str">
            <v>REV 1</v>
          </cell>
          <cell r="L50">
            <v>12</v>
          </cell>
          <cell r="M50">
            <v>4000</v>
          </cell>
          <cell r="P50" t="str">
            <v>1- 42in Landfall to GSP</v>
          </cell>
        </row>
        <row r="51">
          <cell r="C51" t="str">
            <v>Utility Crossing</v>
          </cell>
          <cell r="D51" t="str">
            <v>Gusco</v>
          </cell>
          <cell r="E51" t="str">
            <v>OpenCut</v>
          </cell>
          <cell r="F51" t="str">
            <v>KP3+800</v>
          </cell>
          <cell r="G51" t="str">
            <v>D1-0404-03-5200-066</v>
          </cell>
          <cell r="H51" t="str">
            <v>REV 1</v>
          </cell>
          <cell r="L51">
            <v>6</v>
          </cell>
          <cell r="M51">
            <v>2200</v>
          </cell>
          <cell r="P51" t="str">
            <v>1- 42in Landfall to GSP</v>
          </cell>
        </row>
        <row r="52">
          <cell r="C52" t="str">
            <v>Utility Crossing</v>
          </cell>
          <cell r="D52" t="str">
            <v>Gusco</v>
          </cell>
          <cell r="E52" t="str">
            <v>OpenCut</v>
          </cell>
          <cell r="F52" t="str">
            <v>KP3+800</v>
          </cell>
          <cell r="G52" t="str">
            <v>D1-0404-03-5200-066</v>
          </cell>
          <cell r="H52" t="str">
            <v>REV 1</v>
          </cell>
          <cell r="L52">
            <v>12</v>
          </cell>
          <cell r="M52">
            <v>2200</v>
          </cell>
          <cell r="P52" t="str">
            <v>1- 42in Landfall to GSP</v>
          </cell>
        </row>
        <row r="53">
          <cell r="C53" t="str">
            <v>Road</v>
          </cell>
          <cell r="D53" t="str">
            <v>Laterite</v>
          </cell>
          <cell r="E53" t="str">
            <v>OpenCut</v>
          </cell>
          <cell r="F53" t="str">
            <v>KP3+843</v>
          </cell>
          <cell r="G53" t="str">
            <v>D1-0404-03-5200-066</v>
          </cell>
          <cell r="H53" t="str">
            <v>REV 1</v>
          </cell>
          <cell r="P53" t="str">
            <v>1- 42in Landfall to GSP</v>
          </cell>
        </row>
        <row r="54">
          <cell r="C54" t="str">
            <v>Khlong</v>
          </cell>
          <cell r="D54" t="str">
            <v>Chak Mak</v>
          </cell>
          <cell r="E54" t="str">
            <v>Bored</v>
          </cell>
          <cell r="F54" t="str">
            <v>KP4+217</v>
          </cell>
          <cell r="G54" t="str">
            <v>D1-0404-03-5200-067</v>
          </cell>
          <cell r="H54" t="str">
            <v>REV 0</v>
          </cell>
          <cell r="P54" t="str">
            <v>1- 42in Landfall to GSP</v>
          </cell>
        </row>
        <row r="55">
          <cell r="C55" t="str">
            <v>Ditch</v>
          </cell>
          <cell r="D55" t="str">
            <v>Ditch</v>
          </cell>
          <cell r="E55" t="str">
            <v>Bored</v>
          </cell>
          <cell r="F55" t="str">
            <v>KP4+340</v>
          </cell>
          <cell r="G55" t="str">
            <v>D1-0404-03-5200-067</v>
          </cell>
          <cell r="H55" t="str">
            <v>REV 0</v>
          </cell>
          <cell r="P55" t="str">
            <v>1- 42in Landfall to GSP</v>
          </cell>
        </row>
        <row r="56">
          <cell r="C56" t="str">
            <v>Ditch</v>
          </cell>
          <cell r="D56" t="str">
            <v>Ditch</v>
          </cell>
          <cell r="E56" t="str">
            <v>OpenCut</v>
          </cell>
          <cell r="F56" t="str">
            <v>KP4+390</v>
          </cell>
          <cell r="G56" t="str">
            <v>D1-0404-03-5200-067</v>
          </cell>
          <cell r="H56" t="str">
            <v>REV 0</v>
          </cell>
          <cell r="P56" t="str">
            <v>1- 42in Landfall to GSP</v>
          </cell>
        </row>
        <row r="57">
          <cell r="C57" t="str">
            <v>Utility Crossing</v>
          </cell>
          <cell r="D57" t="str">
            <v>Thapline Oil</v>
          </cell>
          <cell r="E57" t="str">
            <v>Bored</v>
          </cell>
          <cell r="F57" t="str">
            <v>KP5+000</v>
          </cell>
          <cell r="G57" t="str">
            <v>D1-0404-03-5200-067</v>
          </cell>
          <cell r="H57" t="str">
            <v>REV 0</v>
          </cell>
          <cell r="L57">
            <v>14</v>
          </cell>
          <cell r="M57">
            <v>500</v>
          </cell>
          <cell r="P57" t="str">
            <v>1- 42in Landfall to GSP</v>
          </cell>
        </row>
        <row r="58">
          <cell r="C58" t="str">
            <v>Utility Crossing</v>
          </cell>
          <cell r="D58" t="str">
            <v>Gas</v>
          </cell>
          <cell r="E58" t="str">
            <v>Bored</v>
          </cell>
          <cell r="F58" t="str">
            <v>KP5+000</v>
          </cell>
          <cell r="G58" t="str">
            <v>D1-0404-03-5200-067</v>
          </cell>
          <cell r="H58" t="str">
            <v>REV 0</v>
          </cell>
          <cell r="L58">
            <v>6</v>
          </cell>
          <cell r="M58">
            <v>500</v>
          </cell>
          <cell r="P58" t="str">
            <v>1- 42in Landfall to GSP</v>
          </cell>
        </row>
        <row r="59">
          <cell r="C59" t="str">
            <v>Utility Crossing</v>
          </cell>
          <cell r="D59" t="str">
            <v>Gas</v>
          </cell>
          <cell r="E59" t="str">
            <v>Bored</v>
          </cell>
          <cell r="F59" t="str">
            <v>KP5+000</v>
          </cell>
          <cell r="G59" t="str">
            <v>D1-0404-03-5200-067</v>
          </cell>
          <cell r="H59" t="str">
            <v>REV 0</v>
          </cell>
          <cell r="L59">
            <v>16</v>
          </cell>
          <cell r="M59">
            <v>500</v>
          </cell>
          <cell r="P59" t="str">
            <v>1- 42in Landfall to GSP</v>
          </cell>
        </row>
        <row r="60">
          <cell r="C60" t="str">
            <v>Utility Crossing</v>
          </cell>
          <cell r="D60" t="str">
            <v>Gas</v>
          </cell>
          <cell r="E60" t="str">
            <v>Bored</v>
          </cell>
          <cell r="F60" t="str">
            <v>KP5+000</v>
          </cell>
          <cell r="G60" t="str">
            <v>D1-0404-03-5200-069</v>
          </cell>
          <cell r="H60" t="str">
            <v>REV 0</v>
          </cell>
          <cell r="L60">
            <v>8</v>
          </cell>
          <cell r="M60">
            <v>500</v>
          </cell>
          <cell r="P60" t="str">
            <v>1- 42in Landfall to GSP</v>
          </cell>
        </row>
        <row r="61">
          <cell r="C61" t="str">
            <v>Utility Crossing</v>
          </cell>
          <cell r="D61" t="str">
            <v>Gas</v>
          </cell>
          <cell r="E61" t="str">
            <v>Bored</v>
          </cell>
          <cell r="F61" t="str">
            <v>KP5+000</v>
          </cell>
          <cell r="G61" t="str">
            <v>D1-0404-03-5200-069</v>
          </cell>
          <cell r="H61" t="str">
            <v>REV 0</v>
          </cell>
          <cell r="L61">
            <v>6</v>
          </cell>
          <cell r="M61">
            <v>500</v>
          </cell>
          <cell r="P61" t="str">
            <v>1- 42in Landfall to GSP</v>
          </cell>
        </row>
        <row r="62">
          <cell r="C62" t="str">
            <v>Utility Crossing</v>
          </cell>
          <cell r="D62" t="str">
            <v>Gas</v>
          </cell>
          <cell r="E62" t="str">
            <v>Bored</v>
          </cell>
          <cell r="F62" t="str">
            <v>KP5+000</v>
          </cell>
          <cell r="G62" t="str">
            <v>D1-0404-03-5200-069</v>
          </cell>
          <cell r="H62" t="str">
            <v>REV 0</v>
          </cell>
          <cell r="L62">
            <v>8</v>
          </cell>
          <cell r="M62">
            <v>500</v>
          </cell>
          <cell r="P62" t="str">
            <v>1- 42in Landfall to GSP</v>
          </cell>
        </row>
        <row r="63">
          <cell r="C63" t="str">
            <v>Utility Crossing</v>
          </cell>
          <cell r="D63" t="str">
            <v>Gas</v>
          </cell>
          <cell r="E63" t="str">
            <v>Bored</v>
          </cell>
          <cell r="F63" t="str">
            <v>KP5+020</v>
          </cell>
          <cell r="G63" t="str">
            <v>D1-0404-03-5200-069</v>
          </cell>
          <cell r="H63" t="str">
            <v>REV 0</v>
          </cell>
          <cell r="L63">
            <v>16</v>
          </cell>
          <cell r="M63">
            <v>1800</v>
          </cell>
          <cell r="P63" t="str">
            <v>1- 42in Landfall to GSP</v>
          </cell>
        </row>
        <row r="64">
          <cell r="B64" t="str">
            <v>PTT Pipeline</v>
          </cell>
          <cell r="C64" t="str">
            <v>Utility Crossing</v>
          </cell>
          <cell r="D64" t="str">
            <v>Gas</v>
          </cell>
          <cell r="E64" t="str">
            <v>Bored</v>
          </cell>
          <cell r="F64" t="str">
            <v>KP5+030</v>
          </cell>
          <cell r="G64" t="str">
            <v>D1-0404-03-5200-069</v>
          </cell>
          <cell r="H64" t="str">
            <v>REV 0</v>
          </cell>
          <cell r="L64">
            <v>34</v>
          </cell>
          <cell r="M64">
            <v>1000</v>
          </cell>
          <cell r="P64" t="str">
            <v>1- 42in Landfall to GSP</v>
          </cell>
        </row>
        <row r="65">
          <cell r="B65" t="str">
            <v>PTT Pipeline</v>
          </cell>
          <cell r="C65" t="str">
            <v>Utility Crossing</v>
          </cell>
          <cell r="D65" t="str">
            <v>Gas</v>
          </cell>
          <cell r="E65" t="str">
            <v>Bored</v>
          </cell>
          <cell r="F65" t="str">
            <v>KP5+035</v>
          </cell>
          <cell r="G65" t="str">
            <v>D1-0404-03-5200-069</v>
          </cell>
          <cell r="H65" t="str">
            <v>REV 0</v>
          </cell>
          <cell r="L65">
            <v>36</v>
          </cell>
          <cell r="M65">
            <v>1000</v>
          </cell>
          <cell r="P65" t="str">
            <v>1- 42in Landfall to GSP</v>
          </cell>
        </row>
        <row r="66">
          <cell r="C66" t="str">
            <v>Crossing</v>
          </cell>
          <cell r="D66" t="str">
            <v>Bored Crossing</v>
          </cell>
          <cell r="E66" t="str">
            <v>Bored</v>
          </cell>
          <cell r="F66" t="str">
            <v>KP1+556</v>
          </cell>
          <cell r="G66" t="str">
            <v>D1-0404-03-5200-069</v>
          </cell>
          <cell r="H66" t="str">
            <v>REV 0</v>
          </cell>
          <cell r="M66">
            <v>3600</v>
          </cell>
          <cell r="P66" t="str">
            <v>36in MainLine KP 75.4 to KP 0</v>
          </cell>
        </row>
        <row r="67">
          <cell r="C67" t="str">
            <v>Utility Crossing</v>
          </cell>
          <cell r="D67" t="str">
            <v>U/G Cable</v>
          </cell>
          <cell r="E67" t="str">
            <v>Bored</v>
          </cell>
          <cell r="F67" t="str">
            <v>KP1+540.812</v>
          </cell>
          <cell r="G67" t="str">
            <v>D1-0404-03-5200-069</v>
          </cell>
          <cell r="H67" t="str">
            <v>REV 0</v>
          </cell>
          <cell r="P67" t="str">
            <v>36in MainLine KP 75.4 to KP 0</v>
          </cell>
        </row>
        <row r="68">
          <cell r="C68" t="str">
            <v>Utility Crossing</v>
          </cell>
          <cell r="D68" t="str">
            <v>Fire Water PipeLine</v>
          </cell>
          <cell r="E68" t="str">
            <v>Bored</v>
          </cell>
          <cell r="F68" t="str">
            <v>KP1+541.672</v>
          </cell>
          <cell r="G68" t="str">
            <v>D1-0404-03-5200-069</v>
          </cell>
          <cell r="H68" t="str">
            <v>REV 0</v>
          </cell>
          <cell r="L68" t="str">
            <v>x</v>
          </cell>
          <cell r="P68" t="str">
            <v>36in MainLine KP 75.4 to KP 0</v>
          </cell>
        </row>
        <row r="69">
          <cell r="C69" t="str">
            <v>Utility Crossing</v>
          </cell>
          <cell r="D69" t="str">
            <v>PipeLine</v>
          </cell>
          <cell r="E69" t="str">
            <v>Bored</v>
          </cell>
          <cell r="F69" t="str">
            <v>KP1+558.720</v>
          </cell>
          <cell r="G69" t="str">
            <v>D1-0404-03-5200-069</v>
          </cell>
          <cell r="H69" t="str">
            <v>REV 0</v>
          </cell>
          <cell r="L69">
            <v>16</v>
          </cell>
          <cell r="M69">
            <v>2200</v>
          </cell>
          <cell r="P69" t="str">
            <v>36in MainLine KP 75.4 to KP 0</v>
          </cell>
        </row>
        <row r="70">
          <cell r="C70" t="str">
            <v>Utility Crossing</v>
          </cell>
          <cell r="D70" t="str">
            <v>Piperack</v>
          </cell>
          <cell r="E70" t="str">
            <v>Bored</v>
          </cell>
          <cell r="F70" t="str">
            <v>KP1+580.032</v>
          </cell>
          <cell r="G70" t="str">
            <v>D1-0404-03-5200-069</v>
          </cell>
          <cell r="H70" t="str">
            <v>REV 0</v>
          </cell>
          <cell r="P70" t="str">
            <v>36in MainLine KP 75.4 to KP 0</v>
          </cell>
        </row>
        <row r="71">
          <cell r="C71" t="str">
            <v>Road</v>
          </cell>
          <cell r="D71" t="str">
            <v>Asphalt</v>
          </cell>
          <cell r="E71" t="str">
            <v>OpenCut</v>
          </cell>
          <cell r="F71" t="str">
            <v>KP1+602.132</v>
          </cell>
          <cell r="G71" t="str">
            <v>D1-0404-03-5200-069</v>
          </cell>
          <cell r="H71" t="str">
            <v>REV 0</v>
          </cell>
          <cell r="P71" t="str">
            <v>36in MainLine KP 75.4 to KP 0</v>
          </cell>
        </row>
        <row r="72">
          <cell r="C72" t="str">
            <v>Crossing</v>
          </cell>
          <cell r="D72" t="str">
            <v>Bored Crossing</v>
          </cell>
          <cell r="E72" t="str">
            <v>Bored</v>
          </cell>
          <cell r="F72" t="str">
            <v>KP1+624 to 1+649</v>
          </cell>
          <cell r="G72" t="str">
            <v>D1-0404-03-5200-070</v>
          </cell>
          <cell r="H72" t="str">
            <v>REV 0</v>
          </cell>
          <cell r="M72">
            <v>4200</v>
          </cell>
          <cell r="P72" t="str">
            <v>36in MainLine KP 75.4 to KP 0</v>
          </cell>
        </row>
        <row r="73">
          <cell r="C73" t="str">
            <v>Road</v>
          </cell>
          <cell r="D73" t="str">
            <v>Asphalt</v>
          </cell>
          <cell r="E73" t="str">
            <v>Bored</v>
          </cell>
          <cell r="F73" t="str">
            <v>KP1+624 to 1+649</v>
          </cell>
          <cell r="G73" t="str">
            <v>D1-0404-03-5200-070</v>
          </cell>
          <cell r="H73" t="str">
            <v>REV 0</v>
          </cell>
          <cell r="P73" t="str">
            <v>36in MainLine KP 75.4 to KP 0</v>
          </cell>
        </row>
        <row r="74">
          <cell r="C74" t="str">
            <v>Road</v>
          </cell>
          <cell r="D74" t="str">
            <v>Railway</v>
          </cell>
          <cell r="E74" t="str">
            <v>Bored</v>
          </cell>
          <cell r="F74" t="str">
            <v>KP1+624.410</v>
          </cell>
          <cell r="G74" t="str">
            <v>D1-0404-03-5200-070</v>
          </cell>
          <cell r="H74" t="str">
            <v>REV 0</v>
          </cell>
          <cell r="P74" t="str">
            <v>36in MainLine KP 75.4 to KP 0</v>
          </cell>
        </row>
        <row r="75">
          <cell r="C75" t="str">
            <v>Road</v>
          </cell>
          <cell r="D75" t="str">
            <v>Railway</v>
          </cell>
          <cell r="E75" t="str">
            <v>Bored</v>
          </cell>
          <cell r="F75" t="str">
            <v>KP1+629</v>
          </cell>
          <cell r="G75" t="str">
            <v>D1-0404-03-5200-070</v>
          </cell>
          <cell r="H75" t="str">
            <v>REV 0</v>
          </cell>
          <cell r="P75" t="str">
            <v>36in MainLine KP 75.4 to KP 0</v>
          </cell>
        </row>
        <row r="76">
          <cell r="C76" t="str">
            <v>Road</v>
          </cell>
          <cell r="D76" t="str">
            <v>Railway</v>
          </cell>
          <cell r="E76" t="str">
            <v>Bored</v>
          </cell>
          <cell r="F76" t="str">
            <v>KP1+633</v>
          </cell>
          <cell r="G76" t="str">
            <v>D1-0404-03-5200-070</v>
          </cell>
          <cell r="H76" t="str">
            <v>REV 0</v>
          </cell>
          <cell r="P76" t="str">
            <v>36in MainLine KP 75.4 to KP 0</v>
          </cell>
        </row>
        <row r="77">
          <cell r="C77" t="str">
            <v>Road</v>
          </cell>
          <cell r="D77" t="str">
            <v>Railway</v>
          </cell>
          <cell r="E77" t="str">
            <v>Bored</v>
          </cell>
          <cell r="F77" t="str">
            <v>KP1+648.750</v>
          </cell>
          <cell r="G77" t="str">
            <v>D1-0404-03-5200-070</v>
          </cell>
          <cell r="H77" t="str">
            <v>REV 0</v>
          </cell>
          <cell r="P77" t="str">
            <v>36in MainLine KP 75.4 to KP 0</v>
          </cell>
        </row>
        <row r="78">
          <cell r="B78" t="str">
            <v>Hot Bends</v>
          </cell>
          <cell r="C78" t="str">
            <v>Crossing</v>
          </cell>
          <cell r="D78" t="str">
            <v>Bored Crossing</v>
          </cell>
          <cell r="E78" t="str">
            <v>Bored</v>
          </cell>
          <cell r="F78" t="str">
            <v>KP3+503</v>
          </cell>
          <cell r="G78" t="str">
            <v>D1-0404-03-5200-089</v>
          </cell>
          <cell r="H78" t="str">
            <v>REV 1</v>
          </cell>
          <cell r="M78">
            <v>3200</v>
          </cell>
          <cell r="O78">
            <v>2</v>
          </cell>
          <cell r="P78" t="str">
            <v>36in MainLine KP 75.4 to KP 0</v>
          </cell>
        </row>
        <row r="79">
          <cell r="C79" t="str">
            <v>Utility Crossing</v>
          </cell>
          <cell r="D79" t="str">
            <v>Raw Water Pipe</v>
          </cell>
          <cell r="E79" t="str">
            <v>Bored</v>
          </cell>
          <cell r="F79" t="str">
            <v>KP3+465</v>
          </cell>
          <cell r="G79" t="str">
            <v>D1-0404-03-5200-089</v>
          </cell>
          <cell r="H79" t="str">
            <v>REV 1</v>
          </cell>
          <cell r="L79">
            <v>39.369999999999997</v>
          </cell>
          <cell r="M79">
            <v>1800</v>
          </cell>
          <cell r="P79" t="str">
            <v>36in MainLine KP 75.4 to KP 0</v>
          </cell>
        </row>
        <row r="80">
          <cell r="C80" t="str">
            <v>Utility Crossing</v>
          </cell>
          <cell r="D80" t="str">
            <v>Raw Water Pipe</v>
          </cell>
          <cell r="E80" t="str">
            <v>Bored</v>
          </cell>
          <cell r="F80" t="str">
            <v>KP3+465</v>
          </cell>
          <cell r="G80" t="str">
            <v>D1-0404-03-5200-089</v>
          </cell>
          <cell r="H80" t="str">
            <v>REV 1</v>
          </cell>
          <cell r="L80">
            <v>39.369999999999997</v>
          </cell>
          <cell r="M80">
            <v>1800</v>
          </cell>
          <cell r="P80" t="str">
            <v>36in MainLine KP 75.4 to KP 0</v>
          </cell>
        </row>
        <row r="81">
          <cell r="C81" t="str">
            <v>Utility Crossing</v>
          </cell>
          <cell r="D81" t="str">
            <v>Raw Water Pipe</v>
          </cell>
          <cell r="E81" t="str">
            <v>Bored</v>
          </cell>
          <cell r="F81" t="str">
            <v>KP3+473</v>
          </cell>
          <cell r="G81" t="str">
            <v>D1-0404-03-5200-089</v>
          </cell>
          <cell r="H81" t="str">
            <v>REV 1</v>
          </cell>
          <cell r="L81">
            <v>39.369999999999997</v>
          </cell>
          <cell r="M81">
            <v>1000</v>
          </cell>
          <cell r="P81" t="str">
            <v>36in MainLine KP 75.4 to KP 0</v>
          </cell>
        </row>
        <row r="82">
          <cell r="C82" t="str">
            <v>Utility Crossing</v>
          </cell>
          <cell r="D82" t="str">
            <v>PowerLine</v>
          </cell>
          <cell r="E82" t="str">
            <v>Bored</v>
          </cell>
          <cell r="F82" t="str">
            <v>KP3+476.252</v>
          </cell>
          <cell r="G82" t="str">
            <v>D1-0404-03-5200-089</v>
          </cell>
          <cell r="H82" t="str">
            <v>REV 1</v>
          </cell>
          <cell r="M82">
            <v>1000</v>
          </cell>
          <cell r="P82" t="str">
            <v>36in MainLine KP 75.4 to KP 0</v>
          </cell>
        </row>
        <row r="83">
          <cell r="C83" t="str">
            <v>Utility Crossing</v>
          </cell>
          <cell r="D83" t="str">
            <v>Box Culvert</v>
          </cell>
          <cell r="E83" t="str">
            <v>Bored</v>
          </cell>
          <cell r="F83" t="str">
            <v>KP3+479.621</v>
          </cell>
          <cell r="G83" t="str">
            <v>D1-0404-03-5200-089</v>
          </cell>
          <cell r="H83" t="str">
            <v>REV 1</v>
          </cell>
          <cell r="M83">
            <v>800</v>
          </cell>
          <cell r="P83" t="str">
            <v>36in MainLine KP 75.4 to KP 0</v>
          </cell>
        </row>
        <row r="84">
          <cell r="C84" t="str">
            <v>Utility Crossing</v>
          </cell>
          <cell r="D84" t="str">
            <v>STP</v>
          </cell>
          <cell r="E84" t="str">
            <v>Bored</v>
          </cell>
          <cell r="F84" t="str">
            <v>KP3+483.949</v>
          </cell>
          <cell r="G84" t="str">
            <v>D1-0404-03-5200-089</v>
          </cell>
          <cell r="H84" t="str">
            <v>REV 1</v>
          </cell>
          <cell r="L84">
            <v>19.684999999999999</v>
          </cell>
          <cell r="M84">
            <v>600</v>
          </cell>
          <cell r="P84" t="str">
            <v>36in MainLine KP 75.4 to KP 0</v>
          </cell>
        </row>
        <row r="85">
          <cell r="C85" t="str">
            <v>Road</v>
          </cell>
          <cell r="D85" t="str">
            <v>Concrete</v>
          </cell>
          <cell r="E85" t="str">
            <v>Bored</v>
          </cell>
          <cell r="F85" t="str">
            <v>KP3+502.37</v>
          </cell>
          <cell r="G85" t="str">
            <v>D1-0404-03-5200-089</v>
          </cell>
          <cell r="H85" t="str">
            <v>REV 1</v>
          </cell>
          <cell r="L85" t="str">
            <v>x</v>
          </cell>
          <cell r="M85">
            <v>1000</v>
          </cell>
          <cell r="P85" t="str">
            <v>36in MainLine KP 75.4 to KP 0</v>
          </cell>
        </row>
        <row r="86">
          <cell r="C86" t="str">
            <v>Utility Crossing</v>
          </cell>
          <cell r="D86" t="str">
            <v>WaterLine</v>
          </cell>
          <cell r="E86" t="str">
            <v>Bored</v>
          </cell>
          <cell r="F86" t="str">
            <v>KP3+520.21</v>
          </cell>
          <cell r="G86" t="str">
            <v>D1-0404-03-5200-089</v>
          </cell>
          <cell r="H86" t="str">
            <v>REV 1</v>
          </cell>
          <cell r="L86" t="str">
            <v>x</v>
          </cell>
          <cell r="M86">
            <v>1000</v>
          </cell>
          <cell r="P86" t="str">
            <v>36in MainLine KP 75.4 to KP 0</v>
          </cell>
        </row>
        <row r="87">
          <cell r="C87" t="str">
            <v>Utility Crossing</v>
          </cell>
          <cell r="D87" t="str">
            <v>WaterLine</v>
          </cell>
          <cell r="E87" t="str">
            <v>Bored</v>
          </cell>
          <cell r="F87" t="str">
            <v>KP3+635.816</v>
          </cell>
          <cell r="G87" t="str">
            <v>D1-0404-03-5200-089</v>
          </cell>
          <cell r="H87" t="str">
            <v>REV 1</v>
          </cell>
          <cell r="L87" t="str">
            <v>x</v>
          </cell>
          <cell r="M87">
            <v>1000</v>
          </cell>
          <cell r="P87" t="str">
            <v>36in MainLine KP 75.4 to KP 0</v>
          </cell>
        </row>
        <row r="88">
          <cell r="C88" t="str">
            <v>Utility Crossing</v>
          </cell>
          <cell r="D88" t="str">
            <v>PowerLine</v>
          </cell>
          <cell r="E88" t="str">
            <v>Bored</v>
          </cell>
          <cell r="F88" t="str">
            <v>KP3+538.418</v>
          </cell>
          <cell r="G88" t="str">
            <v>D1-0404-03-5200-089</v>
          </cell>
          <cell r="H88" t="str">
            <v>REV 1</v>
          </cell>
          <cell r="M88">
            <v>1000</v>
          </cell>
          <cell r="P88" t="str">
            <v>36in MainLine KP 75.4 to KP 0</v>
          </cell>
        </row>
        <row r="89">
          <cell r="C89" t="str">
            <v>Utility Crossing</v>
          </cell>
          <cell r="D89" t="str">
            <v>PVC ws</v>
          </cell>
          <cell r="E89" t="str">
            <v>Bored</v>
          </cell>
          <cell r="F89" t="str">
            <v>KP3+539.500</v>
          </cell>
          <cell r="G89" t="str">
            <v>D1-0404-03-5200-089</v>
          </cell>
          <cell r="H89" t="str">
            <v>REV 1</v>
          </cell>
          <cell r="L89">
            <v>0.98424999999999996</v>
          </cell>
          <cell r="M89">
            <v>1000</v>
          </cell>
          <cell r="P89" t="str">
            <v>36in MainLine KP 75.4 to KP 0</v>
          </cell>
        </row>
        <row r="90">
          <cell r="C90" t="str">
            <v>Ditch</v>
          </cell>
          <cell r="D90" t="str">
            <v>Ditch</v>
          </cell>
          <cell r="E90" t="str">
            <v>Bored</v>
          </cell>
          <cell r="F90" t="str">
            <v>KP3+546.461</v>
          </cell>
          <cell r="G90" t="str">
            <v>D1-0404-03-5200-089</v>
          </cell>
          <cell r="H90" t="str">
            <v>REV 1</v>
          </cell>
          <cell r="P90" t="str">
            <v>36in MainLine KP 75.4 to KP 0</v>
          </cell>
        </row>
        <row r="91">
          <cell r="C91" t="str">
            <v>Crossing</v>
          </cell>
          <cell r="D91" t="str">
            <v>Bored Crossing</v>
          </cell>
          <cell r="E91" t="str">
            <v>Bored</v>
          </cell>
          <cell r="F91" t="str">
            <v>KP4+222</v>
          </cell>
          <cell r="G91" t="str">
            <v>D1-0404-03-5200-091</v>
          </cell>
          <cell r="H91" t="str">
            <v>REV 0</v>
          </cell>
          <cell r="M91">
            <v>2200</v>
          </cell>
          <cell r="P91" t="str">
            <v>36in MainLine KP 75.4 to KP 0</v>
          </cell>
        </row>
        <row r="92">
          <cell r="C92" t="str">
            <v>Utility Crossing</v>
          </cell>
          <cell r="D92" t="str">
            <v>U/G Cable</v>
          </cell>
          <cell r="E92" t="str">
            <v>Bored</v>
          </cell>
          <cell r="F92" t="str">
            <v>KP4+214.030</v>
          </cell>
          <cell r="G92" t="str">
            <v>D1-0404-03-5200-091</v>
          </cell>
          <cell r="H92" t="str">
            <v>REV 0</v>
          </cell>
          <cell r="M92">
            <v>1000</v>
          </cell>
          <cell r="P92" t="str">
            <v>36in MainLine KP 75.4 to KP 0</v>
          </cell>
        </row>
        <row r="93">
          <cell r="C93" t="str">
            <v>Khlong</v>
          </cell>
          <cell r="D93" t="str">
            <v>Chak Mak</v>
          </cell>
          <cell r="E93" t="str">
            <v>Bored</v>
          </cell>
          <cell r="F93" t="str">
            <v>KP4+222.627</v>
          </cell>
          <cell r="G93" t="str">
            <v>D1-0404-03-5200-091</v>
          </cell>
          <cell r="H93" t="str">
            <v>REV 0</v>
          </cell>
          <cell r="P93" t="str">
            <v>36in MainLine KP 75.4 to KP 0</v>
          </cell>
        </row>
        <row r="94">
          <cell r="C94" t="str">
            <v>Crossing</v>
          </cell>
          <cell r="D94" t="str">
            <v>Bored Crossing</v>
          </cell>
          <cell r="E94" t="str">
            <v>Bored</v>
          </cell>
          <cell r="F94" t="str">
            <v>KP2+225</v>
          </cell>
          <cell r="G94" t="str">
            <v>D1-0404-03-5200-093</v>
          </cell>
          <cell r="H94" t="str">
            <v>REV 0</v>
          </cell>
          <cell r="M94">
            <v>4200</v>
          </cell>
          <cell r="P94" t="str">
            <v>36in MainLine KP 75.4 to KP 0</v>
          </cell>
        </row>
        <row r="95">
          <cell r="C95" t="str">
            <v>Utility Crossing</v>
          </cell>
          <cell r="D95" t="str">
            <v>PowerLine</v>
          </cell>
          <cell r="E95" t="str">
            <v>Bored</v>
          </cell>
          <cell r="F95" t="str">
            <v>KP2+217.126</v>
          </cell>
          <cell r="G95" t="str">
            <v>D1-0404-03-5200-093</v>
          </cell>
          <cell r="H95" t="str">
            <v>REV 0</v>
          </cell>
          <cell r="P95" t="str">
            <v>36in MainLine KP 75.4 to KP 0</v>
          </cell>
        </row>
        <row r="96">
          <cell r="C96" t="str">
            <v>Road</v>
          </cell>
          <cell r="D96" t="str">
            <v>Laterite</v>
          </cell>
          <cell r="E96" t="str">
            <v>Bored</v>
          </cell>
          <cell r="F96" t="str">
            <v>KP2+225.106</v>
          </cell>
          <cell r="G96" t="str">
            <v>D1-0404-03-5200-093</v>
          </cell>
          <cell r="H96" t="str">
            <v>REV 0</v>
          </cell>
          <cell r="P96" t="str">
            <v>36in MainLine KP 75.4 to KP 0</v>
          </cell>
        </row>
        <row r="97">
          <cell r="B97" t="str">
            <v>PTT Pipeline</v>
          </cell>
          <cell r="C97" t="str">
            <v>Utility Crossing</v>
          </cell>
          <cell r="D97" t="str">
            <v>PipeLine</v>
          </cell>
          <cell r="E97" t="str">
            <v>Bored</v>
          </cell>
          <cell r="F97" t="str">
            <v>KP+2+214.546</v>
          </cell>
          <cell r="G97" t="str">
            <v>D1-0404-03-5200-093</v>
          </cell>
          <cell r="H97" t="str">
            <v>REV 0</v>
          </cell>
          <cell r="L97">
            <v>36</v>
          </cell>
          <cell r="M97">
            <v>2000</v>
          </cell>
          <cell r="P97" t="str">
            <v>36in MainLine KP 75.4 to KP 0</v>
          </cell>
        </row>
        <row r="98">
          <cell r="B98" t="str">
            <v>PTT Pipeline</v>
          </cell>
          <cell r="C98" t="str">
            <v>Utility Crossing</v>
          </cell>
          <cell r="D98" t="str">
            <v>PipeLine</v>
          </cell>
          <cell r="E98" t="str">
            <v>Bored</v>
          </cell>
          <cell r="F98" t="str">
            <v>KP+2+219.956</v>
          </cell>
          <cell r="G98" t="str">
            <v>D1-0404-03-5200-093</v>
          </cell>
          <cell r="H98" t="str">
            <v>REV 0</v>
          </cell>
          <cell r="L98">
            <v>34</v>
          </cell>
          <cell r="M98">
            <v>2000</v>
          </cell>
          <cell r="P98" t="str">
            <v>36in MainLine KP 75.4 to KP 0</v>
          </cell>
        </row>
        <row r="99">
          <cell r="B99" t="str">
            <v>PTT Pipeline</v>
          </cell>
          <cell r="C99" t="str">
            <v>Utility Crossing</v>
          </cell>
          <cell r="D99" t="str">
            <v>PipeLine</v>
          </cell>
          <cell r="E99" t="str">
            <v>Bored</v>
          </cell>
          <cell r="F99" t="str">
            <v>KP+2+232.226</v>
          </cell>
          <cell r="G99" t="str">
            <v>D1-0404-03-5200-093</v>
          </cell>
          <cell r="H99" t="str">
            <v>REV 0</v>
          </cell>
          <cell r="L99">
            <v>6</v>
          </cell>
          <cell r="M99">
            <v>2200</v>
          </cell>
          <cell r="P99" t="str">
            <v>36in MainLine KP 75.4 to KP 0</v>
          </cell>
        </row>
        <row r="100">
          <cell r="B100" t="str">
            <v>PTT Pipeline</v>
          </cell>
          <cell r="C100" t="str">
            <v>Utility Crossing</v>
          </cell>
          <cell r="D100" t="str">
            <v>PipeLine</v>
          </cell>
          <cell r="E100" t="str">
            <v>Bored</v>
          </cell>
          <cell r="F100" t="str">
            <v>KP+2+238.116</v>
          </cell>
          <cell r="G100" t="str">
            <v>D1-0404-03-5200-093</v>
          </cell>
          <cell r="H100" t="str">
            <v>REV 0</v>
          </cell>
          <cell r="L100">
            <v>8</v>
          </cell>
          <cell r="M100">
            <v>2200</v>
          </cell>
          <cell r="P100" t="str">
            <v>36in MainLine KP 75.4 to KP 0</v>
          </cell>
        </row>
        <row r="101">
          <cell r="B101" t="str">
            <v>PTT Pipeline</v>
          </cell>
          <cell r="C101" t="str">
            <v>Pipeline ROW</v>
          </cell>
          <cell r="D101" t="str">
            <v>PTT ROW</v>
          </cell>
          <cell r="E101" t="str">
            <v>Bored</v>
          </cell>
          <cell r="F101" t="str">
            <v>KP+2+239.906</v>
          </cell>
          <cell r="G101" t="str">
            <v>D1-0404-03-5200-093</v>
          </cell>
          <cell r="H101" t="str">
            <v>REV 0</v>
          </cell>
          <cell r="P101" t="str">
            <v>36in MainLine KP 75.4 to KP 0</v>
          </cell>
        </row>
        <row r="102">
          <cell r="C102" t="str">
            <v>Utility Crossing</v>
          </cell>
          <cell r="D102" t="str">
            <v>Piperack</v>
          </cell>
          <cell r="E102" t="str">
            <v>Bored</v>
          </cell>
          <cell r="F102" t="str">
            <v>KP2+235.047</v>
          </cell>
          <cell r="G102" t="str">
            <v>D1-0404-03-5200-093</v>
          </cell>
          <cell r="H102" t="str">
            <v>REV 0</v>
          </cell>
          <cell r="P102" t="str">
            <v>36in MainLine KP 75.4 to KP 0</v>
          </cell>
        </row>
        <row r="103">
          <cell r="C103" t="str">
            <v>Utility Crossing</v>
          </cell>
          <cell r="D103" t="str">
            <v>Piperack</v>
          </cell>
          <cell r="E103" t="str">
            <v>Bored</v>
          </cell>
          <cell r="F103" t="str">
            <v>KP2+241.047</v>
          </cell>
          <cell r="G103" t="str">
            <v>D1-0404-03-5200-093</v>
          </cell>
          <cell r="H103" t="str">
            <v>REV 0</v>
          </cell>
          <cell r="P103" t="str">
            <v>36in MainLine KP 75.4 to KP 0</v>
          </cell>
        </row>
        <row r="104">
          <cell r="C104" t="str">
            <v>Crossing</v>
          </cell>
          <cell r="D104" t="str">
            <v>Bored Crossing</v>
          </cell>
          <cell r="E104" t="str">
            <v>Bored</v>
          </cell>
          <cell r="F104" t="str">
            <v>KP5+000</v>
          </cell>
          <cell r="G104" t="str">
            <v>D1-0404-03-5200-094</v>
          </cell>
          <cell r="H104" t="str">
            <v>REV 0</v>
          </cell>
          <cell r="P104" t="str">
            <v>36in MainLine KP 75.4 to KP 0</v>
          </cell>
        </row>
        <row r="105">
          <cell r="C105" t="str">
            <v>Utility Crossing</v>
          </cell>
          <cell r="D105" t="str">
            <v>Thapline Oil</v>
          </cell>
          <cell r="E105" t="str">
            <v>Bored</v>
          </cell>
          <cell r="F105" t="str">
            <v>KP4+990.076</v>
          </cell>
          <cell r="G105" t="str">
            <v>D1-0404-03-5200-094</v>
          </cell>
          <cell r="H105" t="str">
            <v>REV 0</v>
          </cell>
          <cell r="L105">
            <v>14</v>
          </cell>
          <cell r="M105">
            <v>1800</v>
          </cell>
          <cell r="P105" t="str">
            <v>36in MainLine KP 75.4 to KP 0</v>
          </cell>
        </row>
        <row r="106">
          <cell r="C106" t="str">
            <v>Utility Crossing</v>
          </cell>
          <cell r="D106" t="str">
            <v>PTT ROW</v>
          </cell>
          <cell r="E106" t="str">
            <v>Bored</v>
          </cell>
          <cell r="F106" t="str">
            <v>KP4+995..527</v>
          </cell>
          <cell r="G106" t="str">
            <v>D1-0404-03-5200-094</v>
          </cell>
          <cell r="H106" t="str">
            <v>REV 0</v>
          </cell>
          <cell r="P106" t="str">
            <v>36in MainLine KP 75.4 to KP 0</v>
          </cell>
        </row>
        <row r="107">
          <cell r="C107" t="str">
            <v>Utility Crossing</v>
          </cell>
          <cell r="D107" t="str">
            <v>Raw Water Pipe</v>
          </cell>
          <cell r="E107" t="str">
            <v>Bored</v>
          </cell>
          <cell r="F107" t="str">
            <v>KP4+997..419</v>
          </cell>
          <cell r="G107" t="str">
            <v>D1-0404-03-5200-094</v>
          </cell>
          <cell r="H107" t="str">
            <v>REV 0</v>
          </cell>
          <cell r="L107">
            <v>32</v>
          </cell>
          <cell r="M107">
            <v>2000</v>
          </cell>
          <cell r="P107" t="str">
            <v>36in MainLine KP 75.4 to KP 0</v>
          </cell>
        </row>
        <row r="108">
          <cell r="C108" t="str">
            <v>Utility Crossing</v>
          </cell>
          <cell r="D108" t="str">
            <v>ARC</v>
          </cell>
          <cell r="E108" t="str">
            <v>Bored</v>
          </cell>
          <cell r="F108" t="str">
            <v>KP4+998.951</v>
          </cell>
          <cell r="G108" t="str">
            <v>D1-0404-03-5200-094</v>
          </cell>
          <cell r="H108" t="str">
            <v>REV 0</v>
          </cell>
          <cell r="L108">
            <v>8</v>
          </cell>
          <cell r="M108">
            <v>2000</v>
          </cell>
          <cell r="P108" t="str">
            <v>36in MainLine KP 75.4 to KP 0</v>
          </cell>
        </row>
        <row r="109">
          <cell r="C109" t="str">
            <v>Utility Crossing</v>
          </cell>
          <cell r="D109" t="str">
            <v>ATC</v>
          </cell>
          <cell r="E109" t="str">
            <v>Bored</v>
          </cell>
          <cell r="F109" t="str">
            <v>KP4+999.503</v>
          </cell>
          <cell r="G109" t="str">
            <v>D1-0404-03-5200-094</v>
          </cell>
          <cell r="H109" t="str">
            <v>REV 0</v>
          </cell>
          <cell r="L109">
            <v>8</v>
          </cell>
          <cell r="M109">
            <v>2000</v>
          </cell>
          <cell r="P109" t="str">
            <v>36in MainLine KP 75.4 to KP 0</v>
          </cell>
        </row>
        <row r="110">
          <cell r="C110" t="str">
            <v>Utility Crossing</v>
          </cell>
          <cell r="D110" t="str">
            <v>TOC</v>
          </cell>
          <cell r="E110" t="str">
            <v>Bored</v>
          </cell>
          <cell r="F110" t="str">
            <v>KP5+000.337</v>
          </cell>
          <cell r="G110" t="str">
            <v>D1-0404-03-5200-094</v>
          </cell>
          <cell r="H110" t="str">
            <v>REV 0</v>
          </cell>
          <cell r="L110">
            <v>4</v>
          </cell>
          <cell r="M110">
            <v>2000</v>
          </cell>
          <cell r="P110" t="str">
            <v>36in MainLine KP 75.4 to KP 0</v>
          </cell>
        </row>
        <row r="111">
          <cell r="C111" t="str">
            <v>Utility Crossing</v>
          </cell>
          <cell r="D111" t="str">
            <v>TOC</v>
          </cell>
          <cell r="E111" t="str">
            <v>Bored</v>
          </cell>
          <cell r="F111" t="str">
            <v>KP5+001.178</v>
          </cell>
          <cell r="G111" t="str">
            <v>D1-0404-03-5200-094</v>
          </cell>
          <cell r="H111" t="str">
            <v>REV 0</v>
          </cell>
          <cell r="L111">
            <v>4</v>
          </cell>
          <cell r="M111">
            <v>2000</v>
          </cell>
          <cell r="P111" t="str">
            <v>36in MainLine KP 75.4 to KP 0</v>
          </cell>
        </row>
        <row r="112">
          <cell r="C112" t="str">
            <v>Utility Crossing</v>
          </cell>
          <cell r="D112" t="str">
            <v>TOC</v>
          </cell>
          <cell r="E112" t="str">
            <v>Bored</v>
          </cell>
          <cell r="F112" t="str">
            <v>KP5+001.769</v>
          </cell>
          <cell r="G112" t="str">
            <v>D1-0404-03-5200-094</v>
          </cell>
          <cell r="H112" t="str">
            <v>REV 0</v>
          </cell>
          <cell r="L112">
            <v>4</v>
          </cell>
          <cell r="M112">
            <v>2000</v>
          </cell>
          <cell r="P112" t="str">
            <v>36in MainLine KP 75.4 to KP 0</v>
          </cell>
        </row>
        <row r="113">
          <cell r="C113" t="str">
            <v>Utility Crossing</v>
          </cell>
          <cell r="D113" t="str">
            <v>TOC</v>
          </cell>
          <cell r="E113" t="str">
            <v>Bored</v>
          </cell>
          <cell r="F113" t="str">
            <v>KP5+002.068</v>
          </cell>
          <cell r="G113" t="str">
            <v>D1-0404-03-5200-094</v>
          </cell>
          <cell r="H113" t="str">
            <v>REV 0</v>
          </cell>
          <cell r="L113">
            <v>8</v>
          </cell>
          <cell r="M113">
            <v>2000</v>
          </cell>
          <cell r="P113" t="str">
            <v>36in MainLine KP 75.4 to KP 0</v>
          </cell>
        </row>
        <row r="114">
          <cell r="C114" t="str">
            <v>Utility Crossing</v>
          </cell>
          <cell r="D114" t="str">
            <v>BST</v>
          </cell>
          <cell r="E114" t="str">
            <v>Bored</v>
          </cell>
          <cell r="F114" t="str">
            <v>KP5+002.719</v>
          </cell>
          <cell r="G114" t="str">
            <v>D1-0404-03-5200-094</v>
          </cell>
          <cell r="H114" t="str">
            <v>REV 0</v>
          </cell>
          <cell r="L114">
            <v>4</v>
          </cell>
          <cell r="M114">
            <v>2300</v>
          </cell>
          <cell r="P114" t="str">
            <v>36in MainLine KP 75.4 to KP 0</v>
          </cell>
        </row>
        <row r="115">
          <cell r="C115" t="str">
            <v>Utility Crossing</v>
          </cell>
          <cell r="D115" t="str">
            <v>TOC</v>
          </cell>
          <cell r="E115" t="str">
            <v>Bored</v>
          </cell>
          <cell r="F115" t="str">
            <v>KP5+002.933</v>
          </cell>
          <cell r="G115" t="str">
            <v>D1-0404-03-5200-094</v>
          </cell>
          <cell r="H115" t="str">
            <v>REV 0</v>
          </cell>
          <cell r="L115">
            <v>8</v>
          </cell>
          <cell r="M115">
            <v>2300</v>
          </cell>
          <cell r="P115" t="str">
            <v>36in MainLine KP 75.4 to KP 0</v>
          </cell>
        </row>
        <row r="116">
          <cell r="C116" t="str">
            <v>Utility Crossing</v>
          </cell>
          <cell r="D116" t="str">
            <v xml:space="preserve">PTT  </v>
          </cell>
          <cell r="E116" t="str">
            <v>Bored</v>
          </cell>
          <cell r="F116" t="str">
            <v>KP5+004.470</v>
          </cell>
          <cell r="G116" t="str">
            <v>D1-0404-03-5200-094</v>
          </cell>
          <cell r="H116" t="str">
            <v>REV 0</v>
          </cell>
          <cell r="L116">
            <v>6</v>
          </cell>
          <cell r="M116">
            <v>2300</v>
          </cell>
          <cell r="P116" t="str">
            <v>36in MainLine KP 75.4 to KP 0</v>
          </cell>
        </row>
        <row r="117">
          <cell r="C117" t="str">
            <v>Utility Crossing</v>
          </cell>
          <cell r="D117" t="str">
            <v>NPC</v>
          </cell>
          <cell r="E117" t="str">
            <v>Bored</v>
          </cell>
          <cell r="F117" t="str">
            <v>KP5+005.042</v>
          </cell>
          <cell r="G117" t="str">
            <v>D1-0404-03-5200-094</v>
          </cell>
          <cell r="H117" t="str">
            <v>REV 0</v>
          </cell>
          <cell r="L117">
            <v>16</v>
          </cell>
          <cell r="M117">
            <v>2300</v>
          </cell>
          <cell r="P117" t="str">
            <v>36in MainLine KP 75.4 to KP 0</v>
          </cell>
        </row>
        <row r="118">
          <cell r="C118" t="str">
            <v>Utility Crossing</v>
          </cell>
          <cell r="D118" t="str">
            <v>NPC</v>
          </cell>
          <cell r="E118" t="str">
            <v>Bored</v>
          </cell>
          <cell r="F118" t="str">
            <v>KP5+005.583</v>
          </cell>
          <cell r="G118" t="str">
            <v>D1-0404-03-5200-094</v>
          </cell>
          <cell r="H118" t="str">
            <v>REV 0</v>
          </cell>
          <cell r="L118">
            <v>6</v>
          </cell>
          <cell r="M118">
            <v>2300</v>
          </cell>
          <cell r="P118" t="str">
            <v>36in MainLine KP 75.4 to KP 0</v>
          </cell>
        </row>
        <row r="119">
          <cell r="C119" t="str">
            <v>Utility Crossing</v>
          </cell>
          <cell r="D119" t="str">
            <v>NPC</v>
          </cell>
          <cell r="E119" t="str">
            <v>Bored</v>
          </cell>
          <cell r="F119" t="str">
            <v>KP5+006.060</v>
          </cell>
          <cell r="G119" t="str">
            <v>D1-0404-03-5200-094</v>
          </cell>
          <cell r="H119" t="str">
            <v>REV 0</v>
          </cell>
          <cell r="L119">
            <v>8</v>
          </cell>
          <cell r="M119">
            <v>2300</v>
          </cell>
          <cell r="P119" t="str">
            <v>36in MainLine KP 75.4 to KP 0</v>
          </cell>
        </row>
        <row r="120">
          <cell r="C120" t="str">
            <v>Utility Crossing</v>
          </cell>
          <cell r="D120" t="str">
            <v>PipeLine</v>
          </cell>
          <cell r="E120" t="str">
            <v>Bored</v>
          </cell>
          <cell r="F120" t="str">
            <v>KP5+015.000</v>
          </cell>
          <cell r="G120" t="str">
            <v>D1-0404-03-5200-094</v>
          </cell>
          <cell r="H120" t="str">
            <v>REV 0</v>
          </cell>
          <cell r="L120">
            <v>34</v>
          </cell>
          <cell r="M120">
            <v>2100</v>
          </cell>
          <cell r="P120" t="str">
            <v>36in MainLine KP 75.4 to KP 0</v>
          </cell>
        </row>
        <row r="121">
          <cell r="C121" t="str">
            <v>Utility Crossing</v>
          </cell>
          <cell r="D121" t="str">
            <v>PTT ROW</v>
          </cell>
          <cell r="E121" t="str">
            <v>Bored</v>
          </cell>
          <cell r="F121" t="str">
            <v>KP5+015.850</v>
          </cell>
          <cell r="G121" t="str">
            <v>D1-0404-03-5200-094</v>
          </cell>
          <cell r="H121" t="str">
            <v>REV 0</v>
          </cell>
          <cell r="P121" t="str">
            <v>36in MainLine KP 75.4 to KP 0</v>
          </cell>
        </row>
        <row r="122">
          <cell r="C122" t="str">
            <v>Utility Crossing</v>
          </cell>
          <cell r="D122" t="str">
            <v>Fence</v>
          </cell>
          <cell r="E122" t="str">
            <v>Bored</v>
          </cell>
          <cell r="F122" t="str">
            <v>KP5+007.600</v>
          </cell>
          <cell r="G122" t="str">
            <v>D1-0404-03-5200-094</v>
          </cell>
          <cell r="H122" t="str">
            <v>REV 0</v>
          </cell>
          <cell r="P122" t="str">
            <v>36in MainLine KP 75.4 to KP 0</v>
          </cell>
        </row>
        <row r="123">
          <cell r="C123" t="str">
            <v>Utility Crossing</v>
          </cell>
          <cell r="D123" t="str">
            <v>Piperack</v>
          </cell>
          <cell r="E123" t="str">
            <v>Bored</v>
          </cell>
          <cell r="F123" t="str">
            <v>KP5+020</v>
          </cell>
          <cell r="G123" t="str">
            <v>D1-0404-03-5200-094</v>
          </cell>
          <cell r="H123" t="str">
            <v>REV 0</v>
          </cell>
          <cell r="P123" t="str">
            <v>36in MainLine KP 75.4 to KP 0</v>
          </cell>
        </row>
        <row r="124">
          <cell r="B124" t="str">
            <v>PTT Pipeline</v>
          </cell>
          <cell r="C124" t="str">
            <v>Utility Crossing</v>
          </cell>
          <cell r="D124" t="str">
            <v>PipeLine</v>
          </cell>
          <cell r="E124" t="str">
            <v>Bored</v>
          </cell>
          <cell r="F124" t="str">
            <v>KP5+026.097</v>
          </cell>
          <cell r="G124" t="str">
            <v>D1-0404-03-5200-094</v>
          </cell>
          <cell r="H124" t="str">
            <v>REV 0</v>
          </cell>
          <cell r="L124">
            <v>36</v>
          </cell>
          <cell r="M124">
            <v>2100</v>
          </cell>
          <cell r="P124" t="str">
            <v>36in MainLine KP 75.4 to KP 0</v>
          </cell>
        </row>
        <row r="125">
          <cell r="C125" t="str">
            <v>Crossing</v>
          </cell>
          <cell r="D125" t="str">
            <v>Open Cut</v>
          </cell>
          <cell r="E125" t="str">
            <v>OpenCut</v>
          </cell>
          <cell r="F125" t="str">
            <v>KP1+793</v>
          </cell>
          <cell r="G125" t="str">
            <v>D1-0404-03-5200-701</v>
          </cell>
          <cell r="H125" t="str">
            <v>REV 0</v>
          </cell>
          <cell r="P125" t="str">
            <v>36in MainLine KP 75.4 to KP 0</v>
          </cell>
        </row>
        <row r="126">
          <cell r="C126" t="str">
            <v>Road</v>
          </cell>
          <cell r="D126" t="str">
            <v>Laterite</v>
          </cell>
          <cell r="E126" t="str">
            <v>OpenCut</v>
          </cell>
          <cell r="F126" t="str">
            <v>KP1+740</v>
          </cell>
          <cell r="G126" t="str">
            <v>D1-0404-03-5200-701</v>
          </cell>
          <cell r="H126" t="str">
            <v>REV 0</v>
          </cell>
          <cell r="P126" t="str">
            <v>36in MainLine KP 75.4 to KP 0</v>
          </cell>
        </row>
        <row r="127">
          <cell r="C127" t="str">
            <v>Utility Crossing</v>
          </cell>
          <cell r="D127" t="str">
            <v>Pipe Line</v>
          </cell>
          <cell r="E127" t="str">
            <v>OpenCut</v>
          </cell>
          <cell r="F127" t="str">
            <v>KP1+793.868</v>
          </cell>
          <cell r="G127" t="str">
            <v>D1-0404-03-5200-701</v>
          </cell>
          <cell r="H127" t="str">
            <v>REV 0</v>
          </cell>
          <cell r="L127">
            <v>8</v>
          </cell>
          <cell r="M127">
            <v>2050</v>
          </cell>
          <cell r="P127" t="str">
            <v>36in MainLine KP 75.4 to KP 0</v>
          </cell>
        </row>
        <row r="128">
          <cell r="C128" t="str">
            <v>Utility Crossing</v>
          </cell>
          <cell r="D128" t="str">
            <v>Pipe Line</v>
          </cell>
          <cell r="E128" t="str">
            <v>OpenCut</v>
          </cell>
          <cell r="F128" t="str">
            <v>KP1+793.868</v>
          </cell>
          <cell r="G128" t="str">
            <v>D1-0404-03-5200-701</v>
          </cell>
          <cell r="H128" t="str">
            <v>REV 0</v>
          </cell>
          <cell r="L128">
            <v>8</v>
          </cell>
          <cell r="M128">
            <v>2100</v>
          </cell>
          <cell r="P128" t="str">
            <v>36in MainLine KP 75.4 to KP 0</v>
          </cell>
        </row>
        <row r="129">
          <cell r="C129" t="str">
            <v>Utility Crossing</v>
          </cell>
          <cell r="D129" t="str">
            <v>Pipe Line</v>
          </cell>
          <cell r="E129" t="str">
            <v>OpenCut</v>
          </cell>
          <cell r="F129" t="str">
            <v>KP1+793.868</v>
          </cell>
          <cell r="G129" t="str">
            <v>D1-0404-03-5200-701</v>
          </cell>
          <cell r="H129" t="str">
            <v>REV 0</v>
          </cell>
          <cell r="L129">
            <v>8</v>
          </cell>
          <cell r="M129">
            <v>2150</v>
          </cell>
          <cell r="P129" t="str">
            <v>36in MainLine KP 75.4 to KP 0</v>
          </cell>
        </row>
        <row r="130">
          <cell r="C130" t="str">
            <v>Utility Crossing</v>
          </cell>
          <cell r="D130" t="str">
            <v>Pipe Line</v>
          </cell>
          <cell r="E130" t="str">
            <v>OpenCut</v>
          </cell>
          <cell r="F130" t="str">
            <v>KP1+800.383</v>
          </cell>
          <cell r="G130" t="str">
            <v>D1-0404-03-5200-701</v>
          </cell>
          <cell r="H130" t="str">
            <v>REV 0</v>
          </cell>
          <cell r="L130">
            <v>12</v>
          </cell>
          <cell r="M130">
            <v>2200</v>
          </cell>
          <cell r="P130" t="str">
            <v>36in MainLine KP 75.4 to KP 0</v>
          </cell>
        </row>
        <row r="131">
          <cell r="C131" t="str">
            <v>Electrical</v>
          </cell>
          <cell r="D131" t="str">
            <v>PowerLine</v>
          </cell>
          <cell r="E131" t="str">
            <v>OpenCut</v>
          </cell>
          <cell r="F131" t="str">
            <v>KP1+814.043</v>
          </cell>
          <cell r="G131" t="str">
            <v>D1-0404-03-5200-701</v>
          </cell>
          <cell r="H131" t="str">
            <v>REV 0</v>
          </cell>
          <cell r="P131" t="str">
            <v>36in MainLine KP 75.4 to KP 0</v>
          </cell>
        </row>
        <row r="132">
          <cell r="C132" t="str">
            <v>Utility Crossing</v>
          </cell>
          <cell r="D132" t="str">
            <v>Asia Solvent</v>
          </cell>
          <cell r="E132" t="str">
            <v>OpenCut</v>
          </cell>
          <cell r="F132" t="str">
            <v>KP1+817.555</v>
          </cell>
          <cell r="G132" t="str">
            <v>D1-0404-03-5200-701</v>
          </cell>
          <cell r="H132" t="str">
            <v>REV 0</v>
          </cell>
          <cell r="L132">
            <v>8</v>
          </cell>
          <cell r="M132">
            <v>1600</v>
          </cell>
          <cell r="P132" t="str">
            <v>36in MainLine KP 75.4 to KP 0</v>
          </cell>
        </row>
        <row r="133">
          <cell r="C133" t="str">
            <v>Utility Crossing</v>
          </cell>
          <cell r="D133" t="str">
            <v>Raw Water Pipe</v>
          </cell>
          <cell r="E133" t="str">
            <v>OpenCut</v>
          </cell>
          <cell r="F133" t="str">
            <v>KP0+030</v>
          </cell>
          <cell r="G133" t="str">
            <v>D1-0404-03-5600-005</v>
          </cell>
          <cell r="H133" t="str">
            <v>REV 0</v>
          </cell>
          <cell r="L133">
            <v>32</v>
          </cell>
          <cell r="M133">
            <v>800</v>
          </cell>
          <cell r="P133" t="str">
            <v>36in MainLine KP 75.4 to KP 0</v>
          </cell>
        </row>
        <row r="134">
          <cell r="C134" t="str">
            <v>Utility Crossing</v>
          </cell>
          <cell r="D134" t="str">
            <v>Gas</v>
          </cell>
          <cell r="E134" t="str">
            <v>OpenCut</v>
          </cell>
          <cell r="F134" t="str">
            <v>KP0+031</v>
          </cell>
          <cell r="G134" t="str">
            <v>D1-0404-03-5600-005</v>
          </cell>
          <cell r="H134" t="str">
            <v>REV 0</v>
          </cell>
          <cell r="L134">
            <v>16</v>
          </cell>
          <cell r="M134">
            <v>800</v>
          </cell>
          <cell r="P134" t="str">
            <v>36in MainLine KP 75.4 to KP 0</v>
          </cell>
        </row>
        <row r="135">
          <cell r="C135" t="str">
            <v>Utility Crossing</v>
          </cell>
          <cell r="D135" t="str">
            <v>Gas</v>
          </cell>
          <cell r="E135" t="str">
            <v>OpenCut</v>
          </cell>
          <cell r="F135" t="str">
            <v>KP0+032</v>
          </cell>
          <cell r="G135" t="str">
            <v>D1-0404-03-5600-005</v>
          </cell>
          <cell r="H135" t="str">
            <v>REV 0</v>
          </cell>
          <cell r="L135">
            <v>8</v>
          </cell>
          <cell r="M135">
            <v>800</v>
          </cell>
          <cell r="P135" t="str">
            <v>36in MainLine KP 75.4 to KP 0</v>
          </cell>
        </row>
        <row r="136">
          <cell r="C136" t="str">
            <v>Utility Crossing</v>
          </cell>
          <cell r="D136" t="str">
            <v>Gas</v>
          </cell>
          <cell r="E136" t="str">
            <v>OpenCut</v>
          </cell>
          <cell r="F136" t="str">
            <v>KP0+033</v>
          </cell>
          <cell r="G136" t="str">
            <v>D1-0404-03-5600-005</v>
          </cell>
          <cell r="H136" t="str">
            <v>REV 0</v>
          </cell>
          <cell r="L136">
            <v>6</v>
          </cell>
          <cell r="M136">
            <v>1000</v>
          </cell>
          <cell r="P136" t="str">
            <v>36in MainLine KP 75.4 to KP 0</v>
          </cell>
        </row>
        <row r="137">
          <cell r="C137" t="str">
            <v>Utility Crossing</v>
          </cell>
          <cell r="D137" t="str">
            <v>Gas</v>
          </cell>
          <cell r="E137" t="str">
            <v>OpenCut</v>
          </cell>
          <cell r="F137" t="str">
            <v>KP0+040</v>
          </cell>
          <cell r="G137" t="str">
            <v>D1-0404-03-5600-005</v>
          </cell>
          <cell r="H137" t="str">
            <v>REV 0</v>
          </cell>
          <cell r="L137">
            <v>8</v>
          </cell>
          <cell r="M137">
            <v>1000</v>
          </cell>
          <cell r="P137" t="str">
            <v>36in MainLine KP 75.4 to KP 0</v>
          </cell>
        </row>
        <row r="138">
          <cell r="C138" t="str">
            <v>Utility Crossing</v>
          </cell>
          <cell r="D138" t="str">
            <v>WaterLine</v>
          </cell>
          <cell r="E138" t="str">
            <v>OpenCut</v>
          </cell>
          <cell r="F138" t="str">
            <v>KP0+370</v>
          </cell>
          <cell r="G138" t="str">
            <v>D1-0404-03-5600-005</v>
          </cell>
          <cell r="H138" t="str">
            <v>REV 0</v>
          </cell>
          <cell r="L138">
            <v>32</v>
          </cell>
          <cell r="M138">
            <v>2000</v>
          </cell>
          <cell r="P138" t="str">
            <v>36in MainLine KP 75.4 to KP 0</v>
          </cell>
        </row>
        <row r="139">
          <cell r="C139" t="str">
            <v>Utility Crossing</v>
          </cell>
          <cell r="D139" t="str">
            <v>WaterLine</v>
          </cell>
          <cell r="E139" t="str">
            <v>OpenCut</v>
          </cell>
          <cell r="F139" t="str">
            <v>KP0+400</v>
          </cell>
          <cell r="G139" t="str">
            <v>D1-0404-03-5600-005</v>
          </cell>
          <cell r="H139" t="str">
            <v>REV 0</v>
          </cell>
          <cell r="L139">
            <v>6</v>
          </cell>
          <cell r="M139">
            <v>1800</v>
          </cell>
          <cell r="P139" t="str">
            <v>36in MainLine KP 75.4 to KP 0</v>
          </cell>
        </row>
        <row r="140">
          <cell r="C140" t="str">
            <v>Utility Crossing</v>
          </cell>
          <cell r="D140" t="str">
            <v>WaterLine</v>
          </cell>
          <cell r="E140" t="str">
            <v>OpenCut</v>
          </cell>
          <cell r="F140" t="str">
            <v>KP0+410</v>
          </cell>
          <cell r="G140" t="str">
            <v>D1-0404-03-5600-005</v>
          </cell>
          <cell r="H140" t="str">
            <v>REV 0</v>
          </cell>
          <cell r="L140">
            <v>28</v>
          </cell>
          <cell r="M140">
            <v>1800</v>
          </cell>
          <cell r="P140" t="str">
            <v>36in MainLine KP 75.4 to KP 0</v>
          </cell>
        </row>
        <row r="141">
          <cell r="C141" t="str">
            <v>Utility Crossing</v>
          </cell>
          <cell r="D141" t="str">
            <v>WaterLine</v>
          </cell>
          <cell r="E141" t="str">
            <v>OpenCut</v>
          </cell>
          <cell r="F141" t="str">
            <v>KP0+415</v>
          </cell>
          <cell r="G141" t="str">
            <v>D1-0404-03-5600-005</v>
          </cell>
          <cell r="H141" t="str">
            <v>REV 0</v>
          </cell>
          <cell r="L141">
            <v>39.369999999999997</v>
          </cell>
          <cell r="M141">
            <v>2050</v>
          </cell>
          <cell r="P141" t="str">
            <v>36in MainLine KP 75.4 to KP 0</v>
          </cell>
        </row>
        <row r="142">
          <cell r="C142" t="str">
            <v>Utility Crossing</v>
          </cell>
          <cell r="D142" t="str">
            <v>Thapline Oil</v>
          </cell>
          <cell r="E142" t="str">
            <v>OpenCut</v>
          </cell>
          <cell r="F142" t="str">
            <v>KP0+730</v>
          </cell>
          <cell r="G142" t="str">
            <v>D1-0404-03-5600-005</v>
          </cell>
          <cell r="H142" t="str">
            <v>REV 0</v>
          </cell>
          <cell r="L142" t="str">
            <v>x</v>
          </cell>
          <cell r="M142">
            <v>2010</v>
          </cell>
          <cell r="P142" t="str">
            <v>36in MainLine KP 75.4 to KP 0</v>
          </cell>
        </row>
        <row r="143">
          <cell r="C143" t="str">
            <v>Utility Crossing</v>
          </cell>
          <cell r="D143" t="str">
            <v>PipeLine</v>
          </cell>
          <cell r="E143" t="str">
            <v>OpenCut</v>
          </cell>
          <cell r="F143" t="str">
            <v>KP0+760</v>
          </cell>
          <cell r="G143" t="str">
            <v>D1-0404-03-5600-005</v>
          </cell>
          <cell r="H143" t="str">
            <v>REV 0</v>
          </cell>
          <cell r="L143">
            <v>28</v>
          </cell>
          <cell r="M143">
            <v>2010</v>
          </cell>
          <cell r="P143" t="str">
            <v>36in MainLine KP 75.4 to KP 0</v>
          </cell>
        </row>
        <row r="144">
          <cell r="C144" t="str">
            <v>Road</v>
          </cell>
          <cell r="D144" t="str">
            <v>Highway 3392</v>
          </cell>
          <cell r="E144" t="str">
            <v>Bored</v>
          </cell>
          <cell r="F144" t="str">
            <v>KP+382.581</v>
          </cell>
          <cell r="G144" t="str">
            <v>D1-0404-03-5600-005</v>
          </cell>
          <cell r="H144" t="str">
            <v>REV 0</v>
          </cell>
          <cell r="P144" t="str">
            <v>36in MainLine KP 75.4 to KP 0</v>
          </cell>
        </row>
        <row r="145">
          <cell r="C145" t="str">
            <v>Road</v>
          </cell>
          <cell r="D145" t="str">
            <v>Laterite</v>
          </cell>
          <cell r="E145" t="str">
            <v>OpenCut</v>
          </cell>
          <cell r="F145" t="str">
            <v>KP1+027</v>
          </cell>
          <cell r="G145" t="str">
            <v>D1-0404-03-5600-005</v>
          </cell>
          <cell r="H145" t="str">
            <v>REV 0</v>
          </cell>
          <cell r="P145" t="str">
            <v>36in MainLine KP 75.4 to KP 0</v>
          </cell>
        </row>
        <row r="146">
          <cell r="C146" t="str">
            <v>Road</v>
          </cell>
          <cell r="D146" t="str">
            <v>Asphalt</v>
          </cell>
          <cell r="E146" t="str">
            <v>Bored</v>
          </cell>
          <cell r="F146" t="str">
            <v>KP2+422.318</v>
          </cell>
          <cell r="G146" t="str">
            <v>D1-0404-03-5600-006</v>
          </cell>
          <cell r="H146" t="str">
            <v>REV 0</v>
          </cell>
          <cell r="P146" t="str">
            <v>36in MainLine KP 75.4 to KP 0</v>
          </cell>
        </row>
        <row r="147">
          <cell r="C147" t="str">
            <v>Khlong</v>
          </cell>
          <cell r="D147" t="str">
            <v>Lot</v>
          </cell>
          <cell r="E147" t="str">
            <v>Bored</v>
          </cell>
          <cell r="F147" t="str">
            <v>KP2+675.280</v>
          </cell>
          <cell r="G147" t="str">
            <v>D1-0404-03-5600-006</v>
          </cell>
          <cell r="H147" t="str">
            <v>REV 0</v>
          </cell>
          <cell r="P147" t="str">
            <v>36in MainLine KP 75.4 to KP 0</v>
          </cell>
        </row>
        <row r="148">
          <cell r="C148" t="str">
            <v>Road</v>
          </cell>
          <cell r="D148" t="str">
            <v>Asphalt</v>
          </cell>
          <cell r="E148" t="str">
            <v>Bored</v>
          </cell>
          <cell r="F148" t="str">
            <v>KP2+726.275</v>
          </cell>
          <cell r="G148" t="str">
            <v>D1-0404-03-5600-006</v>
          </cell>
          <cell r="H148" t="str">
            <v>REV 0</v>
          </cell>
          <cell r="P148" t="str">
            <v>36in MainLine KP 75.4 to KP 0</v>
          </cell>
        </row>
        <row r="149">
          <cell r="C149" t="str">
            <v>Ditch</v>
          </cell>
          <cell r="D149" t="str">
            <v>Ditch</v>
          </cell>
          <cell r="E149" t="str">
            <v>OpenCut</v>
          </cell>
          <cell r="F149" t="str">
            <v>KP2+853</v>
          </cell>
          <cell r="G149" t="str">
            <v>D1-0404-03-5600-007</v>
          </cell>
          <cell r="H149" t="str">
            <v>REV 0</v>
          </cell>
          <cell r="N149">
            <v>31.6</v>
          </cell>
          <cell r="P149" t="str">
            <v>36in MainLine KP 75.4 to KP 0</v>
          </cell>
        </row>
        <row r="150">
          <cell r="C150" t="str">
            <v>Khlong</v>
          </cell>
          <cell r="D150" t="str">
            <v>Nam Cha</v>
          </cell>
          <cell r="E150" t="str">
            <v>Bored</v>
          </cell>
          <cell r="F150" t="str">
            <v>KP3+975.26</v>
          </cell>
          <cell r="G150" t="str">
            <v>D1-0404-03-5600-007</v>
          </cell>
          <cell r="H150" t="str">
            <v>REV 0</v>
          </cell>
          <cell r="N150">
            <v>28.5</v>
          </cell>
          <cell r="P150" t="str">
            <v>36in MainLine KP 75.4 to KP 0</v>
          </cell>
        </row>
        <row r="151">
          <cell r="C151" t="str">
            <v>Utility Crossing</v>
          </cell>
          <cell r="D151" t="str">
            <v>Steel Pipe</v>
          </cell>
          <cell r="E151" t="str">
            <v>Bored</v>
          </cell>
          <cell r="F151" t="str">
            <v>KP3+994.716</v>
          </cell>
          <cell r="G151" t="str">
            <v>D1-0404-03-5600-007</v>
          </cell>
          <cell r="H151" t="str">
            <v>REV 0</v>
          </cell>
          <cell r="P151" t="str">
            <v>36in MainLine KP 75.4 to KP 0</v>
          </cell>
        </row>
        <row r="152">
          <cell r="C152" t="str">
            <v>Road</v>
          </cell>
          <cell r="D152" t="str">
            <v>Asphalt</v>
          </cell>
          <cell r="E152" t="str">
            <v>Bored</v>
          </cell>
          <cell r="F152" t="str">
            <v>KP4+105.669</v>
          </cell>
          <cell r="G152" t="str">
            <v>D1-0404-03-5600-007</v>
          </cell>
          <cell r="H152" t="str">
            <v>REV 0</v>
          </cell>
          <cell r="P152" t="str">
            <v>36in MainLine KP 75.4 to KP 0</v>
          </cell>
        </row>
        <row r="153">
          <cell r="C153" t="str">
            <v>Khlong</v>
          </cell>
          <cell r="D153" t="str">
            <v>Khlong</v>
          </cell>
          <cell r="E153" t="str">
            <v>Bored</v>
          </cell>
          <cell r="F153" t="str">
            <v>KP4+479</v>
          </cell>
          <cell r="G153" t="str">
            <v>D1-0404-03-5600-008</v>
          </cell>
          <cell r="H153" t="str">
            <v>REV 1</v>
          </cell>
          <cell r="N153">
            <v>32.4</v>
          </cell>
          <cell r="P153" t="str">
            <v>36in MainLine KP 75.4 to KP 0</v>
          </cell>
        </row>
        <row r="154">
          <cell r="C154" t="str">
            <v>Road</v>
          </cell>
          <cell r="D154" t="str">
            <v>Asphalt</v>
          </cell>
          <cell r="E154" t="str">
            <v>Bored</v>
          </cell>
          <cell r="F154" t="str">
            <v>KP4+859</v>
          </cell>
          <cell r="G154" t="str">
            <v>D1-0404-03-5600-008</v>
          </cell>
          <cell r="H154" t="str">
            <v>REV 1</v>
          </cell>
          <cell r="P154" t="str">
            <v>36in MainLine KP 75.4 to KP 0</v>
          </cell>
        </row>
        <row r="155">
          <cell r="C155" t="str">
            <v>Utility Crossing</v>
          </cell>
          <cell r="D155" t="str">
            <v>Gas</v>
          </cell>
          <cell r="E155" t="str">
            <v>Bored</v>
          </cell>
          <cell r="F155" t="str">
            <v>KP5+483</v>
          </cell>
          <cell r="G155" t="str">
            <v>D1-0404-03-5600-008</v>
          </cell>
          <cell r="H155" t="str">
            <v>REV 1</v>
          </cell>
          <cell r="L155" t="str">
            <v>x</v>
          </cell>
          <cell r="M155">
            <v>900</v>
          </cell>
          <cell r="P155" t="str">
            <v>36in MainLine KP 75.4 to KP 0</v>
          </cell>
          <cell r="Q155" t="str">
            <v>HDD</v>
          </cell>
        </row>
        <row r="156">
          <cell r="B156" t="str">
            <v>Ref Only</v>
          </cell>
          <cell r="C156" t="str">
            <v>Road</v>
          </cell>
          <cell r="D156" t="str">
            <v>Dirt</v>
          </cell>
          <cell r="E156" t="str">
            <v>OpenCut</v>
          </cell>
          <cell r="F156" t="str">
            <v>KP5+600 to KP7+000</v>
          </cell>
          <cell r="G156" t="str">
            <v>D1-0404-03-5600-009</v>
          </cell>
          <cell r="H156" t="str">
            <v>REV 0</v>
          </cell>
          <cell r="P156" t="str">
            <v>36in MainLine KP 75.4 to KP 0</v>
          </cell>
          <cell r="Q156" t="str">
            <v>HDD</v>
          </cell>
        </row>
        <row r="157">
          <cell r="C157" t="str">
            <v>Utility Crossing</v>
          </cell>
          <cell r="D157" t="str">
            <v>NPC Pipeline</v>
          </cell>
          <cell r="E157" t="str">
            <v>Bored</v>
          </cell>
          <cell r="F157" t="str">
            <v>KP8+070</v>
          </cell>
          <cell r="G157" t="str">
            <v>D1-0404-03-5600-010</v>
          </cell>
          <cell r="H157" t="str">
            <v>REV 0</v>
          </cell>
          <cell r="L157">
            <v>8</v>
          </cell>
          <cell r="M157">
            <v>2000</v>
          </cell>
          <cell r="P157" t="str">
            <v>36in MainLine KP 75.4 to KP 0</v>
          </cell>
        </row>
        <row r="158">
          <cell r="C158" t="str">
            <v>Utility Crossing</v>
          </cell>
          <cell r="D158" t="str">
            <v>TOC Pipeline</v>
          </cell>
          <cell r="E158" t="str">
            <v>Bored</v>
          </cell>
          <cell r="F158" t="str">
            <v>KP8+080</v>
          </cell>
          <cell r="G158" t="str">
            <v>D1-0404-03-5600-010</v>
          </cell>
          <cell r="H158" t="str">
            <v>REV 0</v>
          </cell>
          <cell r="L158">
            <v>4</v>
          </cell>
          <cell r="M158">
            <v>2500</v>
          </cell>
          <cell r="P158" t="str">
            <v>36in MainLine KP 75.4 to KP 0</v>
          </cell>
        </row>
        <row r="159">
          <cell r="C159" t="str">
            <v>Road</v>
          </cell>
          <cell r="D159" t="str">
            <v>Highway No. 128</v>
          </cell>
          <cell r="E159" t="str">
            <v>Bored</v>
          </cell>
          <cell r="F159" t="str">
            <v>KP8+128</v>
          </cell>
          <cell r="G159" t="str">
            <v>D1-0404-03-5600-010</v>
          </cell>
          <cell r="H159" t="str">
            <v>REV 0</v>
          </cell>
          <cell r="L159">
            <v>4</v>
          </cell>
          <cell r="M159">
            <v>2500</v>
          </cell>
          <cell r="P159" t="str">
            <v>36in MainLine KP 75.4 to KP 0</v>
          </cell>
        </row>
        <row r="160">
          <cell r="C160" t="str">
            <v>Utility Crossing</v>
          </cell>
          <cell r="D160" t="str">
            <v>Nitrogen Pipeline</v>
          </cell>
          <cell r="E160" t="str">
            <v>Bored</v>
          </cell>
          <cell r="F160" t="str">
            <v>KP8+785</v>
          </cell>
          <cell r="G160" t="str">
            <v>D1-0404-03-5600-011</v>
          </cell>
          <cell r="H160" t="str">
            <v>REV 0</v>
          </cell>
          <cell r="L160">
            <v>3</v>
          </cell>
          <cell r="P160" t="str">
            <v>36in MainLine KP 75.4 to KP 0</v>
          </cell>
        </row>
        <row r="161">
          <cell r="C161" t="str">
            <v>Utility Crossing</v>
          </cell>
          <cell r="D161" t="str">
            <v>Nitrogen Pipeline</v>
          </cell>
          <cell r="E161" t="str">
            <v>Bored</v>
          </cell>
          <cell r="F161" t="str">
            <v>KP8+785</v>
          </cell>
          <cell r="G161" t="str">
            <v>D1-0404-03-5600-011</v>
          </cell>
          <cell r="H161" t="str">
            <v>REV 0</v>
          </cell>
          <cell r="L161">
            <v>12</v>
          </cell>
          <cell r="P161" t="str">
            <v>36in MainLine KP 75.4 to KP 0</v>
          </cell>
        </row>
        <row r="162">
          <cell r="C162" t="str">
            <v>Utility Crossing</v>
          </cell>
          <cell r="D162" t="str">
            <v>Oxygen Pipeline</v>
          </cell>
          <cell r="E162" t="str">
            <v>Bored</v>
          </cell>
          <cell r="F162" t="str">
            <v>KP8+785</v>
          </cell>
          <cell r="G162" t="str">
            <v>D1-0404-03-5600-011</v>
          </cell>
          <cell r="H162" t="str">
            <v>REV 0</v>
          </cell>
          <cell r="L162">
            <v>14</v>
          </cell>
          <cell r="P162" t="str">
            <v>36in MainLine KP 75.4 to KP 0</v>
          </cell>
        </row>
        <row r="163">
          <cell r="C163" t="str">
            <v>Road</v>
          </cell>
          <cell r="D163" t="str">
            <v>Asphalt</v>
          </cell>
          <cell r="E163" t="str">
            <v>Bored</v>
          </cell>
          <cell r="F163" t="str">
            <v>KP8+814</v>
          </cell>
          <cell r="G163" t="str">
            <v>D1-0404-03-5600-011</v>
          </cell>
          <cell r="H163" t="str">
            <v>REV 0</v>
          </cell>
          <cell r="P163" t="str">
            <v>36in MainLine KP 75.4 to KP 0</v>
          </cell>
        </row>
        <row r="164">
          <cell r="C164" t="str">
            <v>Road</v>
          </cell>
          <cell r="D164" t="str">
            <v>Laterite</v>
          </cell>
          <cell r="E164" t="str">
            <v>OpenCut</v>
          </cell>
          <cell r="F164" t="str">
            <v>KP9+615</v>
          </cell>
          <cell r="G164" t="str">
            <v>D1-0404-03-5600-011</v>
          </cell>
          <cell r="H164" t="str">
            <v>REV 0</v>
          </cell>
          <cell r="P164" t="str">
            <v>36in MainLine KP 75.4 to KP 0</v>
          </cell>
        </row>
        <row r="165">
          <cell r="C165" t="str">
            <v>Khlong</v>
          </cell>
          <cell r="D165" t="str">
            <v>Nong Pha Nam</v>
          </cell>
          <cell r="E165" t="str">
            <v>Bored</v>
          </cell>
          <cell r="F165" t="str">
            <v>KP9+718</v>
          </cell>
          <cell r="G165" t="str">
            <v>D1-0404-03-5600-011</v>
          </cell>
          <cell r="H165" t="str">
            <v>REV 0</v>
          </cell>
          <cell r="N165">
            <v>26</v>
          </cell>
          <cell r="P165" t="str">
            <v>36in MainLine KP 75.4 to KP 0</v>
          </cell>
        </row>
        <row r="166">
          <cell r="C166" t="str">
            <v>Road</v>
          </cell>
          <cell r="D166" t="str">
            <v>Asphalt</v>
          </cell>
          <cell r="E166" t="str">
            <v>Bored</v>
          </cell>
          <cell r="F166" t="str">
            <v>KP10+114</v>
          </cell>
          <cell r="G166" t="str">
            <v>D1-0404-03-5600-012</v>
          </cell>
          <cell r="H166" t="str">
            <v>REV 1</v>
          </cell>
          <cell r="P166" t="str">
            <v>36in MainLine KP 75.4 to KP 0</v>
          </cell>
        </row>
        <row r="167">
          <cell r="C167" t="str">
            <v>Road</v>
          </cell>
          <cell r="D167" t="str">
            <v>Asphalt</v>
          </cell>
          <cell r="E167" t="str">
            <v>Bored</v>
          </cell>
          <cell r="F167" t="str">
            <v>KP12+245</v>
          </cell>
          <cell r="G167" t="str">
            <v>D1-0404-03-5600-013</v>
          </cell>
          <cell r="H167" t="str">
            <v>REV 0</v>
          </cell>
          <cell r="P167" t="str">
            <v>36in MainLine KP 75.4 to KP 0</v>
          </cell>
        </row>
        <row r="168">
          <cell r="C168" t="str">
            <v>Khlong</v>
          </cell>
          <cell r="D168" t="str">
            <v>Krachet</v>
          </cell>
          <cell r="E168" t="str">
            <v>Bored</v>
          </cell>
          <cell r="F168" t="str">
            <v>KP12+691</v>
          </cell>
          <cell r="G168" t="str">
            <v>D1-0404-03-5600-014</v>
          </cell>
          <cell r="H168" t="str">
            <v>REV 0</v>
          </cell>
          <cell r="N168">
            <v>16.5</v>
          </cell>
          <cell r="P168" t="str">
            <v>36in MainLine KP 75.4 to KP 0</v>
          </cell>
        </row>
        <row r="169">
          <cell r="C169" t="str">
            <v>Road</v>
          </cell>
          <cell r="D169" t="str">
            <v>Laterite</v>
          </cell>
          <cell r="E169" t="str">
            <v>OpenCut</v>
          </cell>
          <cell r="F169" t="str">
            <v>KP13+148</v>
          </cell>
          <cell r="G169" t="str">
            <v>D1-0404-03-5600-014</v>
          </cell>
          <cell r="H169" t="str">
            <v>REV 0</v>
          </cell>
          <cell r="P169" t="str">
            <v>36in MainLine KP 75.4 to KP 0</v>
          </cell>
        </row>
        <row r="170">
          <cell r="C170" t="str">
            <v>Khlong</v>
          </cell>
          <cell r="D170" t="str">
            <v>Mam Hun Tat</v>
          </cell>
          <cell r="E170" t="str">
            <v>Bored</v>
          </cell>
          <cell r="F170" t="str">
            <v>KP13+360.5</v>
          </cell>
          <cell r="G170" t="str">
            <v>D1-0404-03-5600-014</v>
          </cell>
          <cell r="H170" t="str">
            <v>REV 0</v>
          </cell>
          <cell r="N170">
            <v>18</v>
          </cell>
          <cell r="P170" t="str">
            <v>36in MainLine KP 75.4 to KP 0</v>
          </cell>
        </row>
        <row r="171">
          <cell r="C171" t="str">
            <v>Road</v>
          </cell>
          <cell r="D171" t="str">
            <v>Asphalt</v>
          </cell>
          <cell r="E171" t="str">
            <v>Bored</v>
          </cell>
          <cell r="F171" t="str">
            <v>KP14+603</v>
          </cell>
          <cell r="G171" t="str">
            <v>D1-0404-03-5600-015</v>
          </cell>
          <cell r="H171" t="str">
            <v>REV 0</v>
          </cell>
          <cell r="P171" t="str">
            <v>36in MainLine KP 75.4 to KP 0</v>
          </cell>
        </row>
        <row r="172">
          <cell r="C172" t="str">
            <v>Khlong</v>
          </cell>
          <cell r="D172" t="str">
            <v>Chang Tai</v>
          </cell>
          <cell r="E172" t="str">
            <v>Bored</v>
          </cell>
          <cell r="F172" t="str">
            <v>KP14+839</v>
          </cell>
          <cell r="G172" t="str">
            <v>D1-0404-03-5600-015</v>
          </cell>
          <cell r="H172" t="str">
            <v>REV 0</v>
          </cell>
          <cell r="N172">
            <v>24.5</v>
          </cell>
          <cell r="P172" t="str">
            <v>36in MainLine KP 75.4 to KP 0</v>
          </cell>
        </row>
        <row r="173">
          <cell r="C173" t="str">
            <v>Pit</v>
          </cell>
          <cell r="D173" t="str">
            <v>Pit</v>
          </cell>
          <cell r="E173" t="str">
            <v>Bored</v>
          </cell>
          <cell r="F173" t="str">
            <v>KP15+735</v>
          </cell>
          <cell r="G173" t="str">
            <v>D1-0404-03-5600-016</v>
          </cell>
          <cell r="H173" t="str">
            <v>REV 0</v>
          </cell>
          <cell r="N173">
            <v>26</v>
          </cell>
          <cell r="P173" t="str">
            <v>36in MainLine KP 75.4 to KP 0</v>
          </cell>
        </row>
        <row r="174">
          <cell r="C174" t="str">
            <v>Block Valve</v>
          </cell>
          <cell r="D174" t="str">
            <v>BV  Station</v>
          </cell>
          <cell r="E174" t="str">
            <v>x</v>
          </cell>
          <cell r="F174" t="str">
            <v>KP17+212.770</v>
          </cell>
          <cell r="G174" t="str">
            <v>D1-0404-03-5600-017</v>
          </cell>
          <cell r="H174" t="str">
            <v>REV 0</v>
          </cell>
          <cell r="P174" t="str">
            <v>36in MainLine KP 75.4 to KP 0</v>
          </cell>
        </row>
        <row r="175">
          <cell r="C175" t="str">
            <v>Road</v>
          </cell>
          <cell r="D175" t="str">
            <v>Laterite</v>
          </cell>
          <cell r="E175" t="str">
            <v>OpenCut</v>
          </cell>
          <cell r="F175" t="str">
            <v>KP17+404</v>
          </cell>
          <cell r="G175" t="str">
            <v>D1-0404-03-5600-017</v>
          </cell>
          <cell r="H175" t="str">
            <v>REV 0</v>
          </cell>
          <cell r="P175" t="str">
            <v>36in MainLine KP 75.4 to KP 0</v>
          </cell>
        </row>
        <row r="176">
          <cell r="C176" t="str">
            <v>Road</v>
          </cell>
          <cell r="D176" t="str">
            <v>Highway 3142</v>
          </cell>
          <cell r="E176" t="str">
            <v>Bored</v>
          </cell>
          <cell r="F176" t="str">
            <v>KP17+508</v>
          </cell>
          <cell r="G176" t="str">
            <v>D1-0404-03-5600-017</v>
          </cell>
          <cell r="H176" t="str">
            <v>REV 0</v>
          </cell>
          <cell r="P176" t="str">
            <v>36in MainLine KP 75.4 to KP 0</v>
          </cell>
        </row>
        <row r="177">
          <cell r="C177" t="str">
            <v>Crossing</v>
          </cell>
          <cell r="D177" t="str">
            <v>Concrete U-Ditch</v>
          </cell>
          <cell r="E177" t="str">
            <v>OpenCut</v>
          </cell>
          <cell r="F177" t="str">
            <v>KP18+115</v>
          </cell>
          <cell r="G177" t="str">
            <v>D1-0404-03-5600-017</v>
          </cell>
          <cell r="H177" t="str">
            <v>REV 0</v>
          </cell>
          <cell r="N177">
            <v>37</v>
          </cell>
          <cell r="P177" t="str">
            <v>36in MainLine KP 75.4 to KP 0</v>
          </cell>
        </row>
        <row r="178">
          <cell r="C178" t="str">
            <v>Pond</v>
          </cell>
          <cell r="D178" t="str">
            <v>Pond</v>
          </cell>
          <cell r="E178" t="str">
            <v>OpenCut</v>
          </cell>
          <cell r="F178" t="str">
            <v>KP18+214.863</v>
          </cell>
          <cell r="G178" t="str">
            <v>D1-0404-03-5600-018</v>
          </cell>
          <cell r="H178" t="str">
            <v>REV 0</v>
          </cell>
          <cell r="N178">
            <v>27</v>
          </cell>
          <cell r="P178" t="str">
            <v>36in MainLine KP 75.4 to KP 0</v>
          </cell>
        </row>
        <row r="179">
          <cell r="C179" t="str">
            <v>Pond</v>
          </cell>
          <cell r="D179" t="str">
            <v>Pond</v>
          </cell>
          <cell r="E179" t="str">
            <v>OpenCut</v>
          </cell>
          <cell r="F179" t="str">
            <v>KP18+910</v>
          </cell>
          <cell r="G179" t="str">
            <v>D1-0404-03-5600-018</v>
          </cell>
          <cell r="H179" t="str">
            <v>REV 0</v>
          </cell>
          <cell r="N179">
            <v>23</v>
          </cell>
          <cell r="P179" t="str">
            <v>36in MainLine KP 75.4 to KP 0</v>
          </cell>
        </row>
        <row r="180">
          <cell r="C180" t="str">
            <v>Pond</v>
          </cell>
          <cell r="D180" t="str">
            <v>Pond</v>
          </cell>
          <cell r="E180" t="str">
            <v>OpenCut</v>
          </cell>
          <cell r="F180" t="str">
            <v>KP19+440</v>
          </cell>
          <cell r="G180" t="str">
            <v>D1-0404-03-5600-018</v>
          </cell>
          <cell r="H180" t="str">
            <v>REV 0</v>
          </cell>
          <cell r="N180">
            <v>28.1</v>
          </cell>
          <cell r="P180" t="str">
            <v>36in MainLine KP 75.4 to KP 0</v>
          </cell>
        </row>
        <row r="181">
          <cell r="C181" t="str">
            <v>Ditch</v>
          </cell>
          <cell r="D181" t="str">
            <v>Ditch</v>
          </cell>
          <cell r="E181" t="str">
            <v>OpenCut</v>
          </cell>
          <cell r="F181" t="str">
            <v>KP19+699</v>
          </cell>
          <cell r="G181" t="str">
            <v>D1-0404-03-5600-019</v>
          </cell>
          <cell r="H181" t="str">
            <v>REV 0</v>
          </cell>
          <cell r="N181">
            <v>24.6</v>
          </cell>
          <cell r="P181" t="str">
            <v>36in MainLine KP 75.4 to KP 0</v>
          </cell>
        </row>
        <row r="182">
          <cell r="C182" t="str">
            <v>Road</v>
          </cell>
          <cell r="D182" t="str">
            <v>Laterite</v>
          </cell>
          <cell r="E182" t="str">
            <v>OpenCut</v>
          </cell>
          <cell r="F182" t="str">
            <v>KP20+019</v>
          </cell>
          <cell r="G182" t="str">
            <v>D1-0404-03-5600-019</v>
          </cell>
          <cell r="H182" t="str">
            <v>REV 0</v>
          </cell>
          <cell r="P182" t="str">
            <v>36in MainLine KP 75.4 to KP 0</v>
          </cell>
        </row>
        <row r="183">
          <cell r="C183" t="str">
            <v>Road</v>
          </cell>
          <cell r="D183" t="str">
            <v>Laterite</v>
          </cell>
          <cell r="E183" t="str">
            <v>OpenCut</v>
          </cell>
          <cell r="F183" t="str">
            <v>KP20+797</v>
          </cell>
          <cell r="G183" t="str">
            <v>D1-0404-03-5600-019</v>
          </cell>
          <cell r="H183" t="str">
            <v>REV 0</v>
          </cell>
          <cell r="P183" t="str">
            <v>36in MainLine KP 75.4 to KP 0</v>
          </cell>
        </row>
        <row r="184">
          <cell r="C184" t="str">
            <v>Ditch</v>
          </cell>
          <cell r="D184" t="str">
            <v>Ditch</v>
          </cell>
          <cell r="E184" t="str">
            <v>OpenCut</v>
          </cell>
          <cell r="F184" t="str">
            <v>KP20+825</v>
          </cell>
          <cell r="G184" t="str">
            <v>D1-0404-03-5600-019</v>
          </cell>
          <cell r="H184" t="str">
            <v>REV 0</v>
          </cell>
          <cell r="N184">
            <v>28</v>
          </cell>
          <cell r="P184" t="str">
            <v>36in MainLine KP 75.4 to KP 0</v>
          </cell>
        </row>
        <row r="185">
          <cell r="C185" t="str">
            <v>Road</v>
          </cell>
          <cell r="D185" t="str">
            <v>Laterite</v>
          </cell>
          <cell r="E185" t="str">
            <v>OpenCut</v>
          </cell>
          <cell r="F185" t="str">
            <v>KP21+502</v>
          </cell>
          <cell r="G185" t="str">
            <v>D1-0404-03-5600-020</v>
          </cell>
          <cell r="H185" t="str">
            <v>REV 0</v>
          </cell>
          <cell r="P185" t="str">
            <v>36in MainLine KP 75.4 to KP 0</v>
          </cell>
        </row>
        <row r="186">
          <cell r="C186" t="str">
            <v>Road</v>
          </cell>
          <cell r="D186" t="str">
            <v>Asphalt</v>
          </cell>
          <cell r="E186" t="str">
            <v>Bored</v>
          </cell>
          <cell r="F186" t="str">
            <v>KP23+598</v>
          </cell>
          <cell r="G186" t="str">
            <v>D1-0404-03-5600-021</v>
          </cell>
          <cell r="H186" t="str">
            <v>REV 0</v>
          </cell>
          <cell r="P186" t="str">
            <v>36in MainLine KP 75.4 to KP 0</v>
          </cell>
        </row>
        <row r="187">
          <cell r="C187" t="str">
            <v>Khlong</v>
          </cell>
          <cell r="D187" t="str">
            <v>Khlong</v>
          </cell>
          <cell r="E187" t="str">
            <v>Bored</v>
          </cell>
          <cell r="F187" t="str">
            <v>KP23+736.190</v>
          </cell>
          <cell r="G187" t="str">
            <v>D1-0404-03-5600-021</v>
          </cell>
          <cell r="H187" t="str">
            <v>REV 0</v>
          </cell>
          <cell r="N187">
            <v>15.95</v>
          </cell>
          <cell r="P187" t="str">
            <v>36in MainLine KP 75.4 to KP 0</v>
          </cell>
        </row>
        <row r="188">
          <cell r="C188" t="str">
            <v>Ditch</v>
          </cell>
          <cell r="D188" t="str">
            <v>Ditch</v>
          </cell>
          <cell r="E188" t="str">
            <v>OpenCut</v>
          </cell>
          <cell r="F188" t="str">
            <v>KP+24+007</v>
          </cell>
          <cell r="G188" t="str">
            <v>D1-0404-03-5600-022</v>
          </cell>
          <cell r="H188" t="str">
            <v>REV 0</v>
          </cell>
          <cell r="N188">
            <v>18.2</v>
          </cell>
          <cell r="P188" t="str">
            <v>36in MainLine KP 75.4 to KP 0</v>
          </cell>
        </row>
        <row r="189">
          <cell r="C189" t="str">
            <v>Ditch</v>
          </cell>
          <cell r="D189" t="str">
            <v>Ditch</v>
          </cell>
          <cell r="E189" t="str">
            <v>OpenCut</v>
          </cell>
          <cell r="F189" t="str">
            <v>KP+24+045</v>
          </cell>
          <cell r="G189" t="str">
            <v>D1-0404-03-5600-022</v>
          </cell>
          <cell r="H189" t="str">
            <v>REV 0</v>
          </cell>
          <cell r="N189">
            <v>18.399999999999999</v>
          </cell>
          <cell r="P189" t="str">
            <v>36in MainLine KP 75.4 to KP 0</v>
          </cell>
        </row>
        <row r="190">
          <cell r="C190" t="str">
            <v>Road</v>
          </cell>
          <cell r="D190" t="str">
            <v>Laterite</v>
          </cell>
          <cell r="E190" t="str">
            <v>OpenCut</v>
          </cell>
          <cell r="F190" t="str">
            <v>KP24+705</v>
          </cell>
          <cell r="G190" t="str">
            <v>D1-0404-03-5600-022</v>
          </cell>
          <cell r="H190" t="str">
            <v>REV 0</v>
          </cell>
          <cell r="P190" t="str">
            <v>36in MainLine KP 75.4 to KP 0</v>
          </cell>
        </row>
        <row r="191">
          <cell r="C191" t="str">
            <v>Road</v>
          </cell>
          <cell r="D191" t="str">
            <v>Laterite</v>
          </cell>
          <cell r="E191" t="str">
            <v>OpenCut</v>
          </cell>
          <cell r="F191" t="str">
            <v>KP24+990</v>
          </cell>
          <cell r="G191" t="str">
            <v>D1-0404-03-5600-022</v>
          </cell>
          <cell r="H191" t="str">
            <v>REV 0</v>
          </cell>
          <cell r="P191" t="str">
            <v>36in MainLine KP 75.4 to KP 0</v>
          </cell>
        </row>
        <row r="192">
          <cell r="C192" t="str">
            <v>x</v>
          </cell>
          <cell r="D192" t="str">
            <v>x</v>
          </cell>
          <cell r="E192" t="str">
            <v>x</v>
          </cell>
          <cell r="F192" t="str">
            <v>x</v>
          </cell>
          <cell r="G192" t="str">
            <v>D1-0404-03-5600-023</v>
          </cell>
          <cell r="H192" t="str">
            <v>REV 0</v>
          </cell>
          <cell r="P192" t="str">
            <v>36in MainLine KP 75.4 to KP 0</v>
          </cell>
        </row>
        <row r="193">
          <cell r="C193" t="str">
            <v>Road</v>
          </cell>
          <cell r="D193" t="str">
            <v>Asphalt</v>
          </cell>
          <cell r="E193" t="str">
            <v>Bored</v>
          </cell>
          <cell r="F193" t="str">
            <v>KP26+660</v>
          </cell>
          <cell r="G193" t="str">
            <v>D1-0404-03-5600-024</v>
          </cell>
          <cell r="H193" t="str">
            <v>REV 0</v>
          </cell>
          <cell r="P193" t="str">
            <v>36in MainLine KP 75.4 to KP 0</v>
          </cell>
        </row>
        <row r="194">
          <cell r="C194" t="str">
            <v>Road</v>
          </cell>
          <cell r="D194" t="str">
            <v>Laterite</v>
          </cell>
          <cell r="E194" t="str">
            <v>OpenCut</v>
          </cell>
          <cell r="F194" t="str">
            <v>KP27+011</v>
          </cell>
          <cell r="G194" t="str">
            <v>D1-0404-03-5600-024</v>
          </cell>
          <cell r="H194" t="str">
            <v>REV 0</v>
          </cell>
          <cell r="P194" t="str">
            <v>36in MainLine KP 75.4 to KP 0</v>
          </cell>
        </row>
        <row r="195">
          <cell r="C195" t="str">
            <v>Road</v>
          </cell>
          <cell r="D195" t="str">
            <v>Laterite</v>
          </cell>
          <cell r="E195" t="str">
            <v>OpenCut</v>
          </cell>
          <cell r="F195" t="str">
            <v>KP27+662</v>
          </cell>
          <cell r="G195" t="str">
            <v>D1-0404-03-5600-024</v>
          </cell>
          <cell r="H195" t="str">
            <v>REV 0</v>
          </cell>
          <cell r="P195" t="str">
            <v>36in MainLine KP 75.4 to KP 0</v>
          </cell>
        </row>
        <row r="196">
          <cell r="C196" t="str">
            <v>Road</v>
          </cell>
          <cell r="D196" t="str">
            <v>Asphalt</v>
          </cell>
          <cell r="E196" t="str">
            <v>Bored</v>
          </cell>
          <cell r="F196" t="str">
            <v>KP28+080</v>
          </cell>
          <cell r="G196" t="str">
            <v>D1-0404-03-5600-025</v>
          </cell>
          <cell r="H196" t="str">
            <v>REV 0</v>
          </cell>
          <cell r="P196" t="str">
            <v>36in MainLine KP 75.4 to KP 0</v>
          </cell>
        </row>
        <row r="197">
          <cell r="C197" t="str">
            <v>Khlong</v>
          </cell>
          <cell r="D197" t="str">
            <v>Nam Yen</v>
          </cell>
          <cell r="E197" t="str">
            <v>Bored</v>
          </cell>
          <cell r="F197" t="str">
            <v>KP28+611</v>
          </cell>
          <cell r="G197" t="str">
            <v>D1-0404-03-5600-025</v>
          </cell>
          <cell r="H197" t="str">
            <v>REV 0</v>
          </cell>
          <cell r="N197">
            <v>33</v>
          </cell>
          <cell r="P197" t="str">
            <v>36in MainLine KP 75.4 to KP 0</v>
          </cell>
        </row>
        <row r="198">
          <cell r="C198" t="str">
            <v>Road</v>
          </cell>
          <cell r="D198" t="str">
            <v>Laterite</v>
          </cell>
          <cell r="E198" t="str">
            <v>OpenCut</v>
          </cell>
          <cell r="F198" t="str">
            <v>KP29+133</v>
          </cell>
          <cell r="G198" t="str">
            <v>D1-0404-03-5600-025</v>
          </cell>
          <cell r="H198" t="str">
            <v>REV 0</v>
          </cell>
          <cell r="P198" t="str">
            <v>36in MainLine KP 75.4 to KP 0</v>
          </cell>
        </row>
        <row r="199">
          <cell r="C199" t="str">
            <v>Pond</v>
          </cell>
          <cell r="D199" t="str">
            <v>Pond</v>
          </cell>
          <cell r="E199" t="str">
            <v>OpenCut</v>
          </cell>
          <cell r="F199" t="str">
            <v>KP29+375</v>
          </cell>
          <cell r="G199" t="str">
            <v>D1-0404-03-5600-025</v>
          </cell>
          <cell r="H199" t="str">
            <v>REV 0</v>
          </cell>
          <cell r="N199">
            <v>19</v>
          </cell>
          <cell r="P199" t="str">
            <v>36in MainLine KP 75.4 to KP 0</v>
          </cell>
        </row>
        <row r="200">
          <cell r="C200" t="str">
            <v>Pond</v>
          </cell>
          <cell r="D200" t="str">
            <v>Pond</v>
          </cell>
          <cell r="E200" t="str">
            <v>OpenCut</v>
          </cell>
          <cell r="F200" t="str">
            <v>KP29+411</v>
          </cell>
          <cell r="G200" t="str">
            <v>D1-0404-03-5600-026</v>
          </cell>
          <cell r="H200" t="str">
            <v>REV 0</v>
          </cell>
          <cell r="N200">
            <v>19.899999999999999</v>
          </cell>
          <cell r="P200" t="str">
            <v>36in MainLine KP 75.4 to KP 0</v>
          </cell>
        </row>
        <row r="201">
          <cell r="C201" t="str">
            <v>Ditch</v>
          </cell>
          <cell r="D201" t="str">
            <v>Ditch</v>
          </cell>
          <cell r="E201" t="str">
            <v>OpenCut</v>
          </cell>
          <cell r="F201" t="str">
            <v>KP29+437</v>
          </cell>
          <cell r="G201" t="str">
            <v>D1-0404-03-5600-026</v>
          </cell>
          <cell r="H201" t="str">
            <v>REV 0</v>
          </cell>
          <cell r="N201">
            <v>20</v>
          </cell>
          <cell r="P201" t="str">
            <v>36in MainLine KP 75.4 to KP 0</v>
          </cell>
        </row>
        <row r="202">
          <cell r="C202" t="str">
            <v>Paddies</v>
          </cell>
          <cell r="D202" t="str">
            <v>Rice Paddy</v>
          </cell>
          <cell r="E202" t="str">
            <v>OpenCut</v>
          </cell>
          <cell r="F202" t="str">
            <v>KP29+437</v>
          </cell>
          <cell r="G202" t="str">
            <v>D1-0404-03-5600-026</v>
          </cell>
          <cell r="H202" t="str">
            <v>REV 0</v>
          </cell>
          <cell r="P202" t="str">
            <v>36in MainLine KP 75.4 to KP 0</v>
          </cell>
        </row>
        <row r="203">
          <cell r="C203" t="str">
            <v>Paddies</v>
          </cell>
          <cell r="D203" t="str">
            <v>Rice Paddy</v>
          </cell>
          <cell r="E203" t="str">
            <v>OpenCut</v>
          </cell>
          <cell r="F203" t="str">
            <v>KP29+516</v>
          </cell>
          <cell r="G203" t="str">
            <v>D1-0404-03-5600-026</v>
          </cell>
          <cell r="H203" t="str">
            <v>REV 0</v>
          </cell>
          <cell r="P203" t="str">
            <v>36in MainLine KP 75.4 to KP 0</v>
          </cell>
        </row>
        <row r="204">
          <cell r="C204" t="str">
            <v>Khlong</v>
          </cell>
          <cell r="D204" t="str">
            <v>Ravering</v>
          </cell>
          <cell r="E204" t="str">
            <v>Bored</v>
          </cell>
          <cell r="F204" t="str">
            <v>KP29+832</v>
          </cell>
          <cell r="G204" t="str">
            <v>D1-0404-03-5600-026</v>
          </cell>
          <cell r="H204" t="str">
            <v>REV 0</v>
          </cell>
          <cell r="N204">
            <v>14</v>
          </cell>
          <cell r="P204" t="str">
            <v>36in MainLine KP 75.4 to KP 0</v>
          </cell>
        </row>
        <row r="205">
          <cell r="C205" t="str">
            <v>Road</v>
          </cell>
          <cell r="D205" t="str">
            <v>Laterite</v>
          </cell>
          <cell r="E205" t="str">
            <v>OpenCut</v>
          </cell>
          <cell r="F205" t="str">
            <v>KP30+068</v>
          </cell>
          <cell r="G205" t="str">
            <v>D1-0404-03-5600-026</v>
          </cell>
          <cell r="H205" t="str">
            <v>REV 0</v>
          </cell>
          <cell r="P205" t="str">
            <v>36in MainLine KP 75.4 to KP 0</v>
          </cell>
        </row>
        <row r="206">
          <cell r="C206" t="str">
            <v>Road</v>
          </cell>
          <cell r="D206" t="str">
            <v>Laterite</v>
          </cell>
          <cell r="E206" t="str">
            <v>OpenCut</v>
          </cell>
          <cell r="F206" t="str">
            <v>KP30+596</v>
          </cell>
          <cell r="G206" t="str">
            <v>D1-0404-03-5600-026</v>
          </cell>
          <cell r="H206" t="str">
            <v>REV 0</v>
          </cell>
          <cell r="P206" t="str">
            <v>36in MainLine KP 75.4 to KP 0</v>
          </cell>
        </row>
        <row r="207">
          <cell r="C207" t="str">
            <v>Pond</v>
          </cell>
          <cell r="D207" t="str">
            <v>Pond</v>
          </cell>
          <cell r="E207" t="str">
            <v>OpenCut</v>
          </cell>
          <cell r="F207" t="str">
            <v>KP30+774</v>
          </cell>
          <cell r="G207" t="str">
            <v>D1-0404-03-5600-026</v>
          </cell>
          <cell r="H207" t="str">
            <v>REV 0</v>
          </cell>
          <cell r="N207">
            <v>20.8</v>
          </cell>
          <cell r="P207" t="str">
            <v>36in MainLine KP 75.4 to KP 0</v>
          </cell>
        </row>
        <row r="208">
          <cell r="C208" t="str">
            <v>Road</v>
          </cell>
          <cell r="D208" t="str">
            <v>Laterite</v>
          </cell>
          <cell r="E208" t="str">
            <v>OpenCut</v>
          </cell>
          <cell r="F208" t="str">
            <v>KP31+324</v>
          </cell>
          <cell r="G208" t="str">
            <v>D1-0404-03-5600-027</v>
          </cell>
          <cell r="H208" t="str">
            <v>REV 0</v>
          </cell>
          <cell r="P208" t="str">
            <v>36in MainLine KP 75.4 to KP 0</v>
          </cell>
        </row>
        <row r="209">
          <cell r="C209" t="str">
            <v>Pond</v>
          </cell>
          <cell r="D209" t="str">
            <v>Pond</v>
          </cell>
          <cell r="E209" t="str">
            <v>OpenCut</v>
          </cell>
          <cell r="F209" t="str">
            <v>KP31+359</v>
          </cell>
          <cell r="G209" t="str">
            <v>D1-0404-03-5600-027</v>
          </cell>
          <cell r="H209" t="str">
            <v>REV 0</v>
          </cell>
          <cell r="N209">
            <v>22.3</v>
          </cell>
          <cell r="P209" t="str">
            <v>36in MainLine KP 75.4 to KP 0</v>
          </cell>
        </row>
        <row r="210">
          <cell r="B210" t="str">
            <v>BV3.3</v>
          </cell>
          <cell r="C210" t="str">
            <v>Block Valve</v>
          </cell>
          <cell r="D210" t="str">
            <v>BV  Station</v>
          </cell>
          <cell r="E210" t="str">
            <v>x</v>
          </cell>
          <cell r="F210" t="str">
            <v>KP31+425.361</v>
          </cell>
          <cell r="G210" t="str">
            <v>D1-0404-03-5600-027</v>
          </cell>
          <cell r="H210" t="str">
            <v>REV 0</v>
          </cell>
          <cell r="P210" t="str">
            <v>36in MainLine KP 75.4 to KP 0</v>
          </cell>
        </row>
        <row r="211">
          <cell r="C211" t="str">
            <v>Road</v>
          </cell>
          <cell r="D211" t="str">
            <v>Laterite</v>
          </cell>
          <cell r="E211" t="str">
            <v>OpenCut</v>
          </cell>
          <cell r="F211" t="str">
            <v>KP31+447</v>
          </cell>
          <cell r="G211" t="str">
            <v>D1-0404-03-5600-027</v>
          </cell>
          <cell r="H211" t="str">
            <v>REV 0</v>
          </cell>
          <cell r="P211" t="str">
            <v>36in MainLine KP 75.4 to KP 0</v>
          </cell>
        </row>
        <row r="212">
          <cell r="C212" t="str">
            <v>Ditch</v>
          </cell>
          <cell r="D212" t="str">
            <v>Ditch</v>
          </cell>
          <cell r="E212" t="str">
            <v>OpenCut</v>
          </cell>
          <cell r="F212" t="str">
            <v>KP31+738</v>
          </cell>
          <cell r="G212" t="str">
            <v>D1-0404-03-5600-027</v>
          </cell>
          <cell r="H212" t="str">
            <v>REV 0</v>
          </cell>
          <cell r="N212">
            <v>23.8</v>
          </cell>
          <cell r="P212" t="str">
            <v>36in MainLine KP 75.4 to KP 0</v>
          </cell>
        </row>
        <row r="213">
          <cell r="C213" t="str">
            <v>Ditch</v>
          </cell>
          <cell r="D213" t="str">
            <v>Ditch</v>
          </cell>
          <cell r="E213" t="str">
            <v>OpenCut</v>
          </cell>
          <cell r="F213" t="str">
            <v>KP31+846</v>
          </cell>
          <cell r="G213" t="str">
            <v>D1-0404-03-5600-027</v>
          </cell>
          <cell r="H213" t="str">
            <v>REV 0</v>
          </cell>
          <cell r="N213">
            <v>23.4</v>
          </cell>
          <cell r="P213" t="str">
            <v>36in MainLine KP 75.4 to KP 0</v>
          </cell>
        </row>
        <row r="214">
          <cell r="C214" t="str">
            <v>Ditch</v>
          </cell>
          <cell r="D214" t="str">
            <v>Ditch</v>
          </cell>
          <cell r="E214" t="str">
            <v>OpenCut</v>
          </cell>
          <cell r="F214" t="str">
            <v>KP32+374</v>
          </cell>
          <cell r="G214" t="str">
            <v>D1-0404-03-5600-028</v>
          </cell>
          <cell r="H214" t="str">
            <v>REV 0</v>
          </cell>
          <cell r="N214">
            <v>23</v>
          </cell>
          <cell r="P214" t="str">
            <v>36in MainLine KP 75.4 to KP 0</v>
          </cell>
        </row>
        <row r="215">
          <cell r="C215" t="str">
            <v>Pond</v>
          </cell>
          <cell r="D215" t="str">
            <v>Pond</v>
          </cell>
          <cell r="E215" t="str">
            <v>OpenCut</v>
          </cell>
          <cell r="F215" t="str">
            <v>KP32+415</v>
          </cell>
          <cell r="G215" t="str">
            <v>D1-0404-03-5600-028</v>
          </cell>
          <cell r="H215" t="str">
            <v>REV 0</v>
          </cell>
          <cell r="N215">
            <v>20.9</v>
          </cell>
          <cell r="P215" t="str">
            <v>36in MainLine KP 75.4 to KP 0</v>
          </cell>
        </row>
        <row r="216">
          <cell r="C216" t="str">
            <v>Ditch</v>
          </cell>
          <cell r="D216" t="str">
            <v>Ditch</v>
          </cell>
          <cell r="E216" t="str">
            <v>OpenCut</v>
          </cell>
          <cell r="F216" t="str">
            <v>KP32+575</v>
          </cell>
          <cell r="G216" t="str">
            <v>D1-0404-03-5600-028</v>
          </cell>
          <cell r="H216" t="str">
            <v>REV 0</v>
          </cell>
          <cell r="N216">
            <v>22</v>
          </cell>
          <cell r="P216" t="str">
            <v>36in MainLine KP 75.4 to KP 0</v>
          </cell>
        </row>
        <row r="217">
          <cell r="C217" t="str">
            <v>Khlong</v>
          </cell>
          <cell r="D217" t="str">
            <v>Khlong</v>
          </cell>
          <cell r="E217" t="str">
            <v>Bored</v>
          </cell>
          <cell r="F217" t="str">
            <v>KP32+914</v>
          </cell>
          <cell r="G217" t="str">
            <v>D1-0404-03-5600-028</v>
          </cell>
          <cell r="H217" t="str">
            <v>REV 0</v>
          </cell>
          <cell r="N217">
            <v>20.5</v>
          </cell>
          <cell r="P217" t="str">
            <v>36in MainLine KP 75.4 to KP 0</v>
          </cell>
        </row>
        <row r="218">
          <cell r="C218" t="str">
            <v>Ditch</v>
          </cell>
          <cell r="D218" t="str">
            <v>Ditch</v>
          </cell>
          <cell r="E218" t="str">
            <v>OpenCut</v>
          </cell>
          <cell r="F218" t="str">
            <v>KP33+750</v>
          </cell>
          <cell r="G218" t="str">
            <v>D1-0404-03-5600-029</v>
          </cell>
          <cell r="H218" t="str">
            <v>REV 0</v>
          </cell>
          <cell r="N218">
            <v>37</v>
          </cell>
          <cell r="P218" t="str">
            <v>36in MainLine KP 75.4 to KP 0</v>
          </cell>
        </row>
        <row r="219">
          <cell r="C219" t="str">
            <v>Road</v>
          </cell>
          <cell r="D219" t="str">
            <v>Laterite</v>
          </cell>
          <cell r="E219" t="str">
            <v>OpenCut</v>
          </cell>
          <cell r="F219" t="str">
            <v>KP33+760</v>
          </cell>
          <cell r="G219" t="str">
            <v>D1-0404-03-5600-029</v>
          </cell>
          <cell r="H219" t="str">
            <v>REV 0</v>
          </cell>
          <cell r="P219" t="str">
            <v>36in MainLine KP 75.4 to KP 0</v>
          </cell>
        </row>
        <row r="220">
          <cell r="C220" t="str">
            <v>Ditch</v>
          </cell>
          <cell r="D220" t="str">
            <v>Ditch</v>
          </cell>
          <cell r="E220" t="str">
            <v>OpenCut</v>
          </cell>
          <cell r="F220" t="str">
            <v>KP33+766</v>
          </cell>
          <cell r="G220" t="str">
            <v>D1-0404-03-5600-029</v>
          </cell>
          <cell r="H220" t="str">
            <v>REV 0</v>
          </cell>
          <cell r="N220">
            <v>37.9</v>
          </cell>
          <cell r="P220" t="str">
            <v>36in MainLine KP 75.4 to KP 0</v>
          </cell>
        </row>
        <row r="221">
          <cell r="B221" t="str">
            <v>Ref Only</v>
          </cell>
          <cell r="C221" t="str">
            <v>x</v>
          </cell>
          <cell r="D221" t="str">
            <v>x</v>
          </cell>
          <cell r="E221" t="str">
            <v>x</v>
          </cell>
          <cell r="F221" t="str">
            <v>x</v>
          </cell>
          <cell r="G221" t="str">
            <v>D1-0404-03-5600-030</v>
          </cell>
          <cell r="H221" t="str">
            <v>REV 0</v>
          </cell>
          <cell r="N221" t="str">
            <v>x</v>
          </cell>
          <cell r="P221" t="str">
            <v>36in MainLine KP 75.4 to KP 0</v>
          </cell>
        </row>
        <row r="222">
          <cell r="B222" t="str">
            <v xml:space="preserve"> </v>
          </cell>
          <cell r="C222" t="str">
            <v>Road</v>
          </cell>
          <cell r="D222" t="str">
            <v>Asphalt</v>
          </cell>
          <cell r="E222" t="str">
            <v>Bored</v>
          </cell>
          <cell r="F222" t="str">
            <v>KP36+535</v>
          </cell>
          <cell r="G222" t="str">
            <v>D1-0404-03-5600-031</v>
          </cell>
          <cell r="H222" t="str">
            <v>REV 0</v>
          </cell>
          <cell r="N222" t="str">
            <v xml:space="preserve"> </v>
          </cell>
          <cell r="P222" t="str">
            <v>36in MainLine KP 75.4 to KP 0</v>
          </cell>
        </row>
        <row r="223">
          <cell r="C223" t="str">
            <v>Road</v>
          </cell>
          <cell r="D223" t="str">
            <v>Laterite</v>
          </cell>
          <cell r="E223" t="str">
            <v>OpenCut</v>
          </cell>
          <cell r="F223" t="str">
            <v>KP37+883</v>
          </cell>
          <cell r="G223" t="str">
            <v>D1-0404-03-5600-032</v>
          </cell>
          <cell r="H223" t="str">
            <v>REV 0</v>
          </cell>
          <cell r="N223" t="str">
            <v xml:space="preserve"> </v>
          </cell>
          <cell r="P223" t="str">
            <v>36in MainLine KP 75.4 to KP 0</v>
          </cell>
        </row>
        <row r="224">
          <cell r="C224" t="str">
            <v>Ditch</v>
          </cell>
          <cell r="D224" t="str">
            <v>Ditch</v>
          </cell>
          <cell r="E224" t="str">
            <v>OpenCut</v>
          </cell>
          <cell r="F224" t="str">
            <v>KP39+078</v>
          </cell>
          <cell r="G224" t="str">
            <v>D1-0404-03-5600-032</v>
          </cell>
          <cell r="H224" t="str">
            <v>REV 0</v>
          </cell>
          <cell r="N224">
            <v>51</v>
          </cell>
          <cell r="P224" t="str">
            <v>36in MainLine KP 75.4 to KP 0</v>
          </cell>
        </row>
        <row r="225">
          <cell r="C225" t="str">
            <v>Pond</v>
          </cell>
          <cell r="D225" t="str">
            <v>Pond</v>
          </cell>
          <cell r="E225" t="str">
            <v>OpenCut</v>
          </cell>
          <cell r="F225" t="str">
            <v>KP39+323</v>
          </cell>
          <cell r="G225" t="str">
            <v>D1-0404-03-5600-033</v>
          </cell>
          <cell r="H225" t="str">
            <v>REV 0</v>
          </cell>
          <cell r="N225">
            <v>47.9</v>
          </cell>
          <cell r="P225" t="str">
            <v>36in MainLine KP 75.4 to KP 0</v>
          </cell>
        </row>
        <row r="226">
          <cell r="C226" t="str">
            <v>Pond</v>
          </cell>
          <cell r="D226" t="str">
            <v>Pond</v>
          </cell>
          <cell r="E226" t="str">
            <v>OpenCut</v>
          </cell>
          <cell r="F226" t="str">
            <v>KP39+506</v>
          </cell>
          <cell r="G226" t="str">
            <v>D1-0404-03-5600-033</v>
          </cell>
          <cell r="H226" t="str">
            <v>REV 0</v>
          </cell>
          <cell r="I226">
            <v>38443</v>
          </cell>
          <cell r="K226" t="str">
            <v>Yes</v>
          </cell>
          <cell r="N226">
            <v>50.5</v>
          </cell>
          <cell r="P226" t="str">
            <v>36in MainLine KP 75.4 to KP 0</v>
          </cell>
        </row>
        <row r="227">
          <cell r="C227" t="str">
            <v>Pond</v>
          </cell>
          <cell r="D227" t="str">
            <v>Pond</v>
          </cell>
          <cell r="E227" t="str">
            <v>OpenCut</v>
          </cell>
          <cell r="F227" t="str">
            <v>KP40+895</v>
          </cell>
          <cell r="G227" t="str">
            <v>D1-0404-03-5600-034</v>
          </cell>
          <cell r="H227" t="str">
            <v>REV 0</v>
          </cell>
          <cell r="N227">
            <v>60</v>
          </cell>
          <cell r="P227" t="str">
            <v>36in MainLine KP 75.4 to KP 0</v>
          </cell>
        </row>
        <row r="228">
          <cell r="C228" t="str">
            <v>Pond</v>
          </cell>
          <cell r="D228" t="str">
            <v>Pond</v>
          </cell>
          <cell r="E228" t="str">
            <v>OpenCut</v>
          </cell>
          <cell r="F228" t="str">
            <v>KP41+084</v>
          </cell>
          <cell r="G228" t="str">
            <v>D1-0404-03-5600-034</v>
          </cell>
          <cell r="H228" t="str">
            <v>REV 0</v>
          </cell>
          <cell r="N228">
            <v>66.8</v>
          </cell>
          <cell r="P228" t="str">
            <v>36in MainLine KP 75.4 to KP 0</v>
          </cell>
        </row>
        <row r="229">
          <cell r="C229" t="str">
            <v>Pond</v>
          </cell>
          <cell r="D229" t="str">
            <v>Pond</v>
          </cell>
          <cell r="E229" t="str">
            <v>OpenCut</v>
          </cell>
          <cell r="F229" t="str">
            <v>KP41+158</v>
          </cell>
          <cell r="G229" t="str">
            <v>D1-0404-03-5600-034</v>
          </cell>
          <cell r="H229" t="str">
            <v>REV 0</v>
          </cell>
          <cell r="N229">
            <v>62</v>
          </cell>
          <cell r="P229" t="str">
            <v>36in MainLine KP 75.4 to KP 0</v>
          </cell>
        </row>
        <row r="230">
          <cell r="C230" t="str">
            <v>Road</v>
          </cell>
          <cell r="D230" t="str">
            <v>Laterite</v>
          </cell>
          <cell r="E230" t="str">
            <v>OpenCut</v>
          </cell>
          <cell r="F230" t="str">
            <v>KP41+280</v>
          </cell>
          <cell r="G230" t="str">
            <v>D1-0404-03-5600-034</v>
          </cell>
          <cell r="H230" t="str">
            <v>REV 0</v>
          </cell>
          <cell r="P230" t="str">
            <v>36in MainLine KP 75.4 to KP 0</v>
          </cell>
        </row>
        <row r="231">
          <cell r="C231" t="str">
            <v>Ditch</v>
          </cell>
          <cell r="D231" t="str">
            <v>Ditch</v>
          </cell>
          <cell r="E231" t="str">
            <v>OpenCut</v>
          </cell>
          <cell r="F231" t="str">
            <v>KP42+092</v>
          </cell>
          <cell r="G231" t="str">
            <v>D1-0404-03-5600-035</v>
          </cell>
          <cell r="H231" t="str">
            <v>REV 0</v>
          </cell>
          <cell r="N231">
            <v>52</v>
          </cell>
          <cell r="P231" t="str">
            <v>36in MainLine KP 75.4 to KP 0</v>
          </cell>
        </row>
        <row r="232">
          <cell r="C232" t="str">
            <v>Road</v>
          </cell>
          <cell r="D232" t="str">
            <v>Laterite</v>
          </cell>
          <cell r="E232" t="str">
            <v>OpenCut</v>
          </cell>
          <cell r="F232" t="str">
            <v>KP42+143</v>
          </cell>
          <cell r="G232" t="str">
            <v>D1-0404-03-5600-035</v>
          </cell>
          <cell r="H232" t="str">
            <v>REV 0</v>
          </cell>
          <cell r="P232" t="str">
            <v>36in MainLine KP 75.4 to KP 0</v>
          </cell>
        </row>
        <row r="233">
          <cell r="C233" t="str">
            <v>Ditch</v>
          </cell>
          <cell r="D233" t="str">
            <v>Ditch</v>
          </cell>
          <cell r="E233" t="str">
            <v>OpenCut</v>
          </cell>
          <cell r="F233" t="str">
            <v>KP43+139</v>
          </cell>
          <cell r="G233" t="str">
            <v>D1-0404-03-5600-035</v>
          </cell>
          <cell r="H233" t="str">
            <v>REV 0</v>
          </cell>
          <cell r="N233">
            <v>55.8</v>
          </cell>
          <cell r="P233" t="str">
            <v>36in MainLine KP 75.4 to KP 0</v>
          </cell>
        </row>
        <row r="234">
          <cell r="C234" t="str">
            <v>Ditch</v>
          </cell>
          <cell r="D234" t="str">
            <v>Ditch</v>
          </cell>
          <cell r="E234" t="str">
            <v>OpenCut</v>
          </cell>
          <cell r="F234" t="str">
            <v>KP43+580</v>
          </cell>
          <cell r="G234" t="str">
            <v>D1-0404-03-5600-036</v>
          </cell>
          <cell r="H234" t="str">
            <v>REV 0</v>
          </cell>
          <cell r="N234">
            <v>49.8</v>
          </cell>
          <cell r="P234" t="str">
            <v>36in MainLine KP 75.4 to KP 0</v>
          </cell>
        </row>
        <row r="235">
          <cell r="C235" t="str">
            <v>Road</v>
          </cell>
          <cell r="D235" t="str">
            <v>Asphalt</v>
          </cell>
          <cell r="E235" t="str">
            <v>Bored</v>
          </cell>
          <cell r="F235" t="str">
            <v>KP43+879</v>
          </cell>
          <cell r="G235" t="str">
            <v>D1-0404-03-5600-036</v>
          </cell>
          <cell r="H235" t="str">
            <v>REV 0</v>
          </cell>
          <cell r="P235" t="str">
            <v>36in MainLine KP 75.4 to KP 0</v>
          </cell>
        </row>
        <row r="236">
          <cell r="C236" t="str">
            <v>Road</v>
          </cell>
          <cell r="D236" t="str">
            <v>Laterite</v>
          </cell>
          <cell r="E236" t="str">
            <v>OpenCut</v>
          </cell>
          <cell r="F236" t="str">
            <v>KP45+017</v>
          </cell>
          <cell r="G236" t="str">
            <v>D1-0404-03-5600-037</v>
          </cell>
          <cell r="H236" t="str">
            <v>REV 0</v>
          </cell>
          <cell r="P236" t="str">
            <v>36in MainLine KP 75.4 to KP 0</v>
          </cell>
        </row>
        <row r="237">
          <cell r="C237" t="str">
            <v>Ditch</v>
          </cell>
          <cell r="D237" t="str">
            <v>Ditch</v>
          </cell>
          <cell r="E237" t="str">
            <v>OpenCut</v>
          </cell>
          <cell r="F237" t="str">
            <v>KP45+687</v>
          </cell>
          <cell r="G237" t="str">
            <v>D1-0404-03-5600-037</v>
          </cell>
          <cell r="H237" t="str">
            <v>REV 0</v>
          </cell>
          <cell r="N237">
            <v>59</v>
          </cell>
          <cell r="P237" t="str">
            <v>36in MainLine KP 75.4 to KP 0</v>
          </cell>
        </row>
        <row r="238">
          <cell r="C238" t="str">
            <v>Road</v>
          </cell>
          <cell r="D238" t="str">
            <v>Laterite</v>
          </cell>
          <cell r="E238" t="str">
            <v>OpenCut</v>
          </cell>
          <cell r="F238" t="str">
            <v>KP45+911</v>
          </cell>
          <cell r="G238" t="str">
            <v>D1-0404-03-5600-037</v>
          </cell>
          <cell r="H238" t="str">
            <v>REV 0</v>
          </cell>
          <cell r="P238" t="str">
            <v>36in MainLine KP 75.4 to KP 0</v>
          </cell>
        </row>
        <row r="239">
          <cell r="C239" t="str">
            <v>Road</v>
          </cell>
          <cell r="D239" t="str">
            <v>Laterite</v>
          </cell>
          <cell r="E239" t="str">
            <v>OpenCut</v>
          </cell>
          <cell r="F239" t="str">
            <v>KP47+300</v>
          </cell>
          <cell r="G239" t="str">
            <v>D1-0404-03-5600-038</v>
          </cell>
          <cell r="H239" t="str">
            <v>REV 0</v>
          </cell>
          <cell r="P239" t="str">
            <v>36in MainLine KP 75.4 to KP 0</v>
          </cell>
        </row>
        <row r="240">
          <cell r="C240" t="str">
            <v>Road</v>
          </cell>
          <cell r="D240" t="str">
            <v>Laterite</v>
          </cell>
          <cell r="E240" t="str">
            <v>OpenCut</v>
          </cell>
          <cell r="F240" t="str">
            <v>KP47+408</v>
          </cell>
          <cell r="G240" t="str">
            <v>D1-0404-03-5600-038</v>
          </cell>
          <cell r="H240" t="str">
            <v>REV 0</v>
          </cell>
          <cell r="P240" t="str">
            <v>36in MainLine KP 75.4 to KP 0</v>
          </cell>
        </row>
        <row r="241">
          <cell r="C241" t="str">
            <v>Road</v>
          </cell>
          <cell r="D241" t="str">
            <v>Laterite</v>
          </cell>
          <cell r="E241" t="str">
            <v>OpenCut</v>
          </cell>
          <cell r="F241" t="str">
            <v>KP47+473</v>
          </cell>
          <cell r="G241" t="str">
            <v>D1-0404-03-5600-038</v>
          </cell>
          <cell r="H241" t="str">
            <v>REV 0</v>
          </cell>
          <cell r="P241" t="str">
            <v>36in MainLine KP 75.4 to KP 0</v>
          </cell>
        </row>
        <row r="242">
          <cell r="C242" t="str">
            <v>Road</v>
          </cell>
          <cell r="D242" t="str">
            <v>Laterite</v>
          </cell>
          <cell r="E242" t="str">
            <v>OpenCut</v>
          </cell>
          <cell r="F242" t="str">
            <v>KP47+859</v>
          </cell>
          <cell r="G242" t="str">
            <v>D1-0404-03-5600-039</v>
          </cell>
          <cell r="H242" t="str">
            <v>REV 0</v>
          </cell>
          <cell r="P242" t="str">
            <v>36in MainLine KP 75.4 to KP 0</v>
          </cell>
        </row>
        <row r="243">
          <cell r="C243" t="str">
            <v>Road</v>
          </cell>
          <cell r="D243" t="str">
            <v>Laterite</v>
          </cell>
          <cell r="E243" t="str">
            <v>OpenCut</v>
          </cell>
          <cell r="F243" t="str">
            <v>KP47+936</v>
          </cell>
          <cell r="G243" t="str">
            <v>D1-0404-03-5600-039</v>
          </cell>
          <cell r="H243" t="str">
            <v>REV 0</v>
          </cell>
          <cell r="P243" t="str">
            <v>36in MainLine KP 75.4 to KP 0</v>
          </cell>
        </row>
        <row r="244">
          <cell r="B244" t="str">
            <v>BV3.4</v>
          </cell>
          <cell r="C244" t="str">
            <v>Block Valve</v>
          </cell>
          <cell r="D244" t="str">
            <v>BV  Station</v>
          </cell>
          <cell r="E244" t="str">
            <v>x</v>
          </cell>
          <cell r="F244" t="str">
            <v>KP48+319.300</v>
          </cell>
          <cell r="G244" t="str">
            <v>D1-0404-03-5600-039</v>
          </cell>
          <cell r="H244" t="str">
            <v>REV 0</v>
          </cell>
          <cell r="P244" t="str">
            <v>36in MainLine KP 75.4 to KP 0</v>
          </cell>
        </row>
        <row r="245">
          <cell r="C245" t="str">
            <v>Utility Crossing</v>
          </cell>
          <cell r="D245" t="str">
            <v>WaterLine</v>
          </cell>
          <cell r="E245" t="str">
            <v>Bored</v>
          </cell>
          <cell r="F245" t="str">
            <v>KP48+386.725</v>
          </cell>
          <cell r="G245" t="str">
            <v>D1-0404-03-5600-039</v>
          </cell>
          <cell r="H245" t="str">
            <v>REV 0</v>
          </cell>
          <cell r="L245">
            <v>13.779499999999999</v>
          </cell>
          <cell r="M245">
            <v>2000</v>
          </cell>
          <cell r="P245" t="str">
            <v>36in MainLine KP 75.4 to KP 0</v>
          </cell>
        </row>
        <row r="246">
          <cell r="C246" t="str">
            <v>Road</v>
          </cell>
          <cell r="D246" t="str">
            <v>Highway 3243</v>
          </cell>
          <cell r="E246" t="str">
            <v>Bored</v>
          </cell>
          <cell r="F246" t="str">
            <v>KP48+406</v>
          </cell>
          <cell r="G246" t="str">
            <v>D1-0404-03-5600-039</v>
          </cell>
          <cell r="H246" t="str">
            <v>REV 0</v>
          </cell>
          <cell r="P246" t="str">
            <v>36in MainLine KP 75.4 to KP 0</v>
          </cell>
        </row>
        <row r="247">
          <cell r="C247" t="str">
            <v>Pond</v>
          </cell>
          <cell r="D247" t="str">
            <v>Pond</v>
          </cell>
          <cell r="E247" t="str">
            <v>OpenCut</v>
          </cell>
          <cell r="F247" t="str">
            <v>KP49+270</v>
          </cell>
          <cell r="G247" t="str">
            <v>D1-0404-03-5600-040</v>
          </cell>
          <cell r="H247" t="str">
            <v>REV 0</v>
          </cell>
          <cell r="N247">
            <v>48</v>
          </cell>
          <cell r="P247" t="str">
            <v>36in MainLine KP 75.4 to KP 0</v>
          </cell>
        </row>
        <row r="248">
          <cell r="C248" t="str">
            <v>Khlong</v>
          </cell>
          <cell r="D248" t="str">
            <v>Ravdeng</v>
          </cell>
          <cell r="E248" t="str">
            <v>Bored</v>
          </cell>
          <cell r="F248" t="str">
            <v>KP49+425</v>
          </cell>
          <cell r="G248" t="str">
            <v>D1-0404-03-5600-040</v>
          </cell>
          <cell r="H248" t="str">
            <v>REV 0</v>
          </cell>
          <cell r="N248">
            <v>44</v>
          </cell>
          <cell r="P248" t="str">
            <v>36in MainLine KP 75.4 to KP 0</v>
          </cell>
        </row>
        <row r="249">
          <cell r="C249" t="str">
            <v>Road</v>
          </cell>
          <cell r="D249" t="str">
            <v>Laterite</v>
          </cell>
          <cell r="E249" t="str">
            <v>OpenCut</v>
          </cell>
          <cell r="F249" t="str">
            <v>KP50+778</v>
          </cell>
          <cell r="G249" t="str">
            <v>D1-0404-03-5600-041</v>
          </cell>
          <cell r="H249" t="str">
            <v>REV 0</v>
          </cell>
          <cell r="P249" t="str">
            <v>36in MainLine KP 75.4 to KP 0</v>
          </cell>
        </row>
        <row r="250">
          <cell r="C250" t="str">
            <v>Khlong</v>
          </cell>
          <cell r="D250" t="str">
            <v>Namdum</v>
          </cell>
          <cell r="E250" t="str">
            <v>Bored</v>
          </cell>
          <cell r="F250" t="str">
            <v>KP50+893</v>
          </cell>
          <cell r="G250" t="str">
            <v>D1-0404-03-5600-041</v>
          </cell>
          <cell r="H250" t="str">
            <v>REV 0</v>
          </cell>
          <cell r="N250">
            <v>47.8</v>
          </cell>
          <cell r="P250" t="str">
            <v>36in MainLine KP 75.4 to KP 0</v>
          </cell>
        </row>
        <row r="251">
          <cell r="C251" t="str">
            <v>Pond</v>
          </cell>
          <cell r="D251" t="str">
            <v>Pond</v>
          </cell>
          <cell r="E251" t="str">
            <v>OpenCut</v>
          </cell>
          <cell r="F251" t="str">
            <v>KP50+950</v>
          </cell>
          <cell r="G251" t="str">
            <v>D1-0404-03-5600-041</v>
          </cell>
          <cell r="H251" t="str">
            <v>REV 0</v>
          </cell>
          <cell r="N251">
            <v>50</v>
          </cell>
          <cell r="P251" t="str">
            <v>36in MainLine KP 75.4 to KP 0</v>
          </cell>
        </row>
        <row r="252">
          <cell r="C252" t="str">
            <v>Khlong</v>
          </cell>
          <cell r="D252" t="str">
            <v>Kram #2</v>
          </cell>
          <cell r="E252" t="str">
            <v>Bored</v>
          </cell>
          <cell r="F252" t="str">
            <v>KP51+406</v>
          </cell>
          <cell r="G252" t="str">
            <v>D1-0404-03-5600-041</v>
          </cell>
          <cell r="H252" t="str">
            <v>REV 0</v>
          </cell>
          <cell r="N252">
            <v>50</v>
          </cell>
          <cell r="P252" t="str">
            <v>36in MainLine KP 75.4 to KP 0</v>
          </cell>
        </row>
        <row r="253">
          <cell r="C253" t="str">
            <v>Road</v>
          </cell>
          <cell r="D253" t="str">
            <v>Laterite</v>
          </cell>
          <cell r="E253" t="str">
            <v>OpenCut</v>
          </cell>
          <cell r="F253" t="str">
            <v>KP51+587</v>
          </cell>
          <cell r="G253" t="str">
            <v>D1-0404-03-5600-041</v>
          </cell>
          <cell r="H253" t="str">
            <v>REV 0</v>
          </cell>
          <cell r="P253" t="str">
            <v>36in MainLine KP 75.4 to KP 0</v>
          </cell>
        </row>
        <row r="254">
          <cell r="C254" t="str">
            <v>Road</v>
          </cell>
          <cell r="D254" t="str">
            <v>Asphalt</v>
          </cell>
          <cell r="E254" t="str">
            <v>Bored</v>
          </cell>
          <cell r="F254" t="str">
            <v>KP52+378</v>
          </cell>
          <cell r="G254" t="str">
            <v>D1-0404-03-5600-042</v>
          </cell>
          <cell r="H254" t="str">
            <v>REV 0</v>
          </cell>
          <cell r="P254" t="str">
            <v>36in MainLine KP 75.4 to KP 0</v>
          </cell>
        </row>
        <row r="255">
          <cell r="C255" t="str">
            <v>Road</v>
          </cell>
          <cell r="D255" t="str">
            <v>Laterite</v>
          </cell>
          <cell r="E255" t="str">
            <v>OpenCut</v>
          </cell>
          <cell r="F255" t="str">
            <v>KP54+177</v>
          </cell>
          <cell r="G255" t="str">
            <v>D1-0404-03-5600-043</v>
          </cell>
          <cell r="H255" t="str">
            <v>REV 0</v>
          </cell>
          <cell r="P255" t="str">
            <v>36in MainLine KP 75.4 to KP 0</v>
          </cell>
        </row>
        <row r="256">
          <cell r="C256" t="str">
            <v>Khlong</v>
          </cell>
          <cell r="D256" t="str">
            <v>Khlong</v>
          </cell>
          <cell r="E256" t="str">
            <v>Bored</v>
          </cell>
          <cell r="F256" t="str">
            <v>KP54+1350</v>
          </cell>
          <cell r="G256" t="str">
            <v>D1-0404-03-5600-043</v>
          </cell>
          <cell r="H256" t="str">
            <v>REV 0</v>
          </cell>
          <cell r="N256">
            <v>85</v>
          </cell>
          <cell r="P256" t="str">
            <v>36in MainLine KP 75.4 to KP 0</v>
          </cell>
        </row>
        <row r="257">
          <cell r="C257" t="str">
            <v>Ditch</v>
          </cell>
          <cell r="D257" t="str">
            <v>Ditch</v>
          </cell>
          <cell r="E257" t="str">
            <v>OpenCut</v>
          </cell>
          <cell r="F257" t="str">
            <v>KP55+736</v>
          </cell>
          <cell r="G257" t="str">
            <v>D1-0404-03-5600-044</v>
          </cell>
          <cell r="H257" t="str">
            <v>REV 0</v>
          </cell>
          <cell r="P257" t="str">
            <v>36in MainLine KP 75.4 to KP 0</v>
          </cell>
        </row>
        <row r="258">
          <cell r="C258" t="str">
            <v>Pond</v>
          </cell>
          <cell r="D258" t="str">
            <v>Pond</v>
          </cell>
          <cell r="E258" t="str">
            <v>OpenCut</v>
          </cell>
          <cell r="F258" t="str">
            <v>KP56+736</v>
          </cell>
          <cell r="G258" t="str">
            <v>D1-0404-03-5600-045</v>
          </cell>
          <cell r="H258" t="str">
            <v>REV 0</v>
          </cell>
          <cell r="N258">
            <v>89.2</v>
          </cell>
          <cell r="P258" t="str">
            <v>36in MainLine KP 75.4 to KP 0</v>
          </cell>
        </row>
        <row r="259">
          <cell r="C259" t="str">
            <v>Road</v>
          </cell>
          <cell r="D259" t="str">
            <v>Asphalt</v>
          </cell>
          <cell r="E259" t="str">
            <v>Bored</v>
          </cell>
          <cell r="F259" t="str">
            <v>KP57+857</v>
          </cell>
          <cell r="G259" t="str">
            <v>D1-0404-03-5600-046</v>
          </cell>
          <cell r="H259" t="str">
            <v>REV 0</v>
          </cell>
          <cell r="P259" t="str">
            <v>36in MainLine KP 75.4 to KP 0</v>
          </cell>
        </row>
        <row r="260">
          <cell r="C260" t="str">
            <v>Road</v>
          </cell>
          <cell r="D260" t="str">
            <v>Asphalt</v>
          </cell>
          <cell r="E260" t="str">
            <v>Bored</v>
          </cell>
          <cell r="F260" t="str">
            <v>KP58+702.663</v>
          </cell>
          <cell r="G260" t="str">
            <v>D1-0404-03-5600-046</v>
          </cell>
          <cell r="H260" t="str">
            <v>REV 0</v>
          </cell>
          <cell r="P260" t="str">
            <v>36in MainLine KP 75.4 to KP 0</v>
          </cell>
        </row>
        <row r="261">
          <cell r="C261" t="str">
            <v>Ditch</v>
          </cell>
          <cell r="D261" t="str">
            <v>Ditch</v>
          </cell>
          <cell r="E261" t="str">
            <v>OpenCut</v>
          </cell>
          <cell r="F261" t="str">
            <v>KP58+942</v>
          </cell>
          <cell r="G261" t="str">
            <v>D1-0404-03-5600-047</v>
          </cell>
          <cell r="H261" t="str">
            <v>REV 0</v>
          </cell>
          <cell r="N261">
            <v>96.5</v>
          </cell>
          <cell r="P261" t="str">
            <v>36in MainLine KP 75.4 to KP 0</v>
          </cell>
        </row>
        <row r="262">
          <cell r="C262" t="str">
            <v>Swamp</v>
          </cell>
          <cell r="D262" t="str">
            <v>Swamp</v>
          </cell>
          <cell r="E262" t="str">
            <v>OpenCut</v>
          </cell>
          <cell r="F262" t="str">
            <v>KP59+214</v>
          </cell>
          <cell r="G262" t="str">
            <v>D1-0404-03-5600-047</v>
          </cell>
          <cell r="H262" t="str">
            <v>REV 0</v>
          </cell>
          <cell r="N262">
            <v>91</v>
          </cell>
          <cell r="P262" t="str">
            <v>36in MainLine KP 75.4 to KP 0</v>
          </cell>
        </row>
        <row r="263">
          <cell r="C263" t="str">
            <v>Ditch</v>
          </cell>
          <cell r="D263" t="str">
            <v>Ditch</v>
          </cell>
          <cell r="E263" t="str">
            <v>OpenCut</v>
          </cell>
          <cell r="F263" t="str">
            <v>KP59+626</v>
          </cell>
          <cell r="G263" t="str">
            <v>D1-0404-03-5600-047</v>
          </cell>
          <cell r="H263" t="str">
            <v>REV 0</v>
          </cell>
          <cell r="N263">
            <v>96</v>
          </cell>
          <cell r="P263" t="str">
            <v>36in MainLine KP 75.4 to KP 0</v>
          </cell>
        </row>
        <row r="264">
          <cell r="C264" t="str">
            <v>Pond</v>
          </cell>
          <cell r="D264" t="str">
            <v>Pond</v>
          </cell>
          <cell r="E264" t="str">
            <v>OpenCut</v>
          </cell>
          <cell r="F264" t="str">
            <v>KP59+836</v>
          </cell>
          <cell r="G264" t="str">
            <v>D1-0404-03-5600-047</v>
          </cell>
          <cell r="H264" t="str">
            <v>REV 0</v>
          </cell>
          <cell r="N264">
            <v>94.3</v>
          </cell>
          <cell r="P264" t="str">
            <v>36in MainLine KP 75.4 to KP 0</v>
          </cell>
        </row>
        <row r="265">
          <cell r="C265" t="str">
            <v>Road</v>
          </cell>
          <cell r="D265" t="str">
            <v>Asphalt</v>
          </cell>
          <cell r="E265" t="str">
            <v>Bored</v>
          </cell>
          <cell r="F265" t="str">
            <v>KP60+456</v>
          </cell>
          <cell r="G265" t="str">
            <v>D1-0404-03-5600-048</v>
          </cell>
          <cell r="H265" t="str">
            <v>REV 0</v>
          </cell>
          <cell r="P265" t="str">
            <v>36in MainLine KP 75.4 to KP 0</v>
          </cell>
        </row>
        <row r="266">
          <cell r="C266" t="str">
            <v>Ditch</v>
          </cell>
          <cell r="D266" t="str">
            <v>Drain Ditch</v>
          </cell>
          <cell r="E266" t="str">
            <v>OpenCut</v>
          </cell>
          <cell r="F266" t="str">
            <v>KP61+053</v>
          </cell>
          <cell r="G266" t="str">
            <v>D1-0404-03-5600-048</v>
          </cell>
          <cell r="H266" t="str">
            <v>REV 0</v>
          </cell>
          <cell r="N266">
            <v>108.9</v>
          </cell>
          <cell r="P266" t="str">
            <v>36in MainLine KP 75.4 to KP 0</v>
          </cell>
        </row>
        <row r="267">
          <cell r="C267" t="str">
            <v>Pond</v>
          </cell>
          <cell r="D267" t="str">
            <v>Pond</v>
          </cell>
          <cell r="E267" t="str">
            <v>OpenCut</v>
          </cell>
          <cell r="F267" t="str">
            <v>KP61+886</v>
          </cell>
          <cell r="G267" t="str">
            <v>D1-0404-03-5600-049</v>
          </cell>
          <cell r="H267" t="str">
            <v>REV 0</v>
          </cell>
          <cell r="N267">
            <v>100</v>
          </cell>
          <cell r="P267" t="str">
            <v>36in MainLine KP 75.4 to KP 0</v>
          </cell>
        </row>
        <row r="268">
          <cell r="C268" t="str">
            <v>Ditch</v>
          </cell>
          <cell r="D268" t="str">
            <v>Ditch</v>
          </cell>
          <cell r="E268" t="str">
            <v>OpenCut</v>
          </cell>
          <cell r="F268" t="str">
            <v>KP61+914</v>
          </cell>
          <cell r="G268" t="str">
            <v>D1-0404-03-5600-049</v>
          </cell>
          <cell r="H268" t="str">
            <v>REV 0</v>
          </cell>
          <cell r="N268">
            <v>99.5</v>
          </cell>
          <cell r="P268" t="str">
            <v>36in MainLine KP 75.4 to KP 0</v>
          </cell>
        </row>
        <row r="269">
          <cell r="C269" t="str">
            <v>Ditch</v>
          </cell>
          <cell r="D269" t="str">
            <v>Ditch</v>
          </cell>
          <cell r="E269" t="str">
            <v>OpenCut</v>
          </cell>
          <cell r="F269" t="str">
            <v>KP62+371</v>
          </cell>
          <cell r="G269" t="str">
            <v>D1-0404-03-5600-049</v>
          </cell>
          <cell r="H269" t="str">
            <v>REV 0</v>
          </cell>
          <cell r="N269">
            <v>94</v>
          </cell>
          <cell r="P269" t="str">
            <v>36in MainLine KP 75.4 to KP 0</v>
          </cell>
        </row>
        <row r="270">
          <cell r="C270" t="str">
            <v>Ditch</v>
          </cell>
          <cell r="D270" t="str">
            <v>Ditch</v>
          </cell>
          <cell r="E270" t="str">
            <v>OpenCut</v>
          </cell>
          <cell r="F270" t="str">
            <v>KP63+402</v>
          </cell>
          <cell r="G270" t="str">
            <v>D1-0404-03-5600-050</v>
          </cell>
          <cell r="H270" t="str">
            <v>REV 1</v>
          </cell>
          <cell r="N270">
            <v>95</v>
          </cell>
          <cell r="P270" t="str">
            <v>36in MainLine KP 75.4 to KP 0</v>
          </cell>
        </row>
        <row r="271">
          <cell r="C271" t="str">
            <v>Pond</v>
          </cell>
          <cell r="D271" t="str">
            <v>Pond</v>
          </cell>
          <cell r="E271" t="str">
            <v>OpenCut</v>
          </cell>
          <cell r="F271" t="str">
            <v>KP63+638</v>
          </cell>
          <cell r="G271" t="str">
            <v>D1-0404-03-5600-050</v>
          </cell>
          <cell r="H271" t="str">
            <v>REV 1</v>
          </cell>
          <cell r="N271">
            <v>88.5</v>
          </cell>
          <cell r="P271" t="str">
            <v>36in MainLine KP 75.4 to KP 0</v>
          </cell>
        </row>
        <row r="272">
          <cell r="C272" t="str">
            <v>Ditch</v>
          </cell>
          <cell r="D272" t="str">
            <v>Ditch</v>
          </cell>
          <cell r="E272" t="str">
            <v>OpenCut</v>
          </cell>
          <cell r="F272" t="str">
            <v>KP63+630</v>
          </cell>
          <cell r="G272" t="str">
            <v>D1-0404-03-5600-050</v>
          </cell>
          <cell r="H272" t="str">
            <v>REV 1</v>
          </cell>
          <cell r="N272">
            <v>84.5</v>
          </cell>
          <cell r="P272" t="str">
            <v>36in MainLine KP 75.4 to KP 0</v>
          </cell>
        </row>
        <row r="273">
          <cell r="C273" t="str">
            <v>Dike</v>
          </cell>
          <cell r="D273" t="str">
            <v>Dike</v>
          </cell>
          <cell r="E273" t="str">
            <v>OpenCut</v>
          </cell>
          <cell r="F273" t="str">
            <v>KP63+950</v>
          </cell>
          <cell r="G273" t="str">
            <v>D1-0404-03-5600-050</v>
          </cell>
          <cell r="H273" t="str">
            <v>REV 1</v>
          </cell>
          <cell r="N273">
            <v>91.8</v>
          </cell>
          <cell r="P273" t="str">
            <v>36in MainLine KP 75.4 to KP 0</v>
          </cell>
        </row>
        <row r="274">
          <cell r="B274" t="str">
            <v>BV 3.5</v>
          </cell>
          <cell r="C274" t="str">
            <v>Block Valve</v>
          </cell>
          <cell r="D274" t="str">
            <v>BV  Station</v>
          </cell>
          <cell r="E274" t="str">
            <v>x</v>
          </cell>
          <cell r="F274" t="str">
            <v>KP64+214.846</v>
          </cell>
          <cell r="G274" t="str">
            <v>D1-0404-03-5600-050</v>
          </cell>
          <cell r="H274" t="str">
            <v>REV 1</v>
          </cell>
          <cell r="P274" t="str">
            <v>36in MainLine KP 75.4 to KP 0</v>
          </cell>
        </row>
        <row r="275">
          <cell r="C275" t="str">
            <v>Utility Crossing</v>
          </cell>
          <cell r="D275" t="str">
            <v>Gas</v>
          </cell>
          <cell r="E275" t="str">
            <v>Bored</v>
          </cell>
          <cell r="F275" t="str">
            <v>KP64+757.060</v>
          </cell>
          <cell r="G275" t="str">
            <v>D1-0404-03-5600-051</v>
          </cell>
          <cell r="H275" t="str">
            <v>REV 0</v>
          </cell>
          <cell r="L275" t="str">
            <v>x</v>
          </cell>
          <cell r="M275">
            <v>1800</v>
          </cell>
          <cell r="P275" t="str">
            <v>36in MainLine KP 75.4 to KP 0</v>
          </cell>
        </row>
        <row r="276">
          <cell r="C276" t="str">
            <v>Road</v>
          </cell>
          <cell r="D276" t="str">
            <v>Asphalt</v>
          </cell>
          <cell r="E276" t="str">
            <v>Bored</v>
          </cell>
          <cell r="F276" t="str">
            <v>KP64+763</v>
          </cell>
          <cell r="G276" t="str">
            <v>D1-0404-03-5600-051</v>
          </cell>
          <cell r="H276" t="str">
            <v>REV 0</v>
          </cell>
          <cell r="P276" t="str">
            <v>36in MainLine KP 75.4 to KP 0</v>
          </cell>
        </row>
        <row r="277">
          <cell r="C277" t="str">
            <v>Utility Crossing</v>
          </cell>
          <cell r="D277" t="str">
            <v>WaterLine</v>
          </cell>
          <cell r="E277" t="str">
            <v>Bored</v>
          </cell>
          <cell r="F277" t="str">
            <v>KP64+768</v>
          </cell>
          <cell r="G277" t="str">
            <v>D1-0404-03-5600-051</v>
          </cell>
          <cell r="H277" t="str">
            <v>REV 0</v>
          </cell>
          <cell r="L277" t="str">
            <v>x</v>
          </cell>
          <cell r="M277">
            <v>2000</v>
          </cell>
          <cell r="P277" t="str">
            <v>36in MainLine KP 75.4 to KP 0</v>
          </cell>
        </row>
        <row r="278">
          <cell r="C278" t="str">
            <v>Ditch</v>
          </cell>
          <cell r="D278" t="str">
            <v>Side Ditch</v>
          </cell>
          <cell r="E278" t="str">
            <v>Bored</v>
          </cell>
          <cell r="F278" t="str">
            <v>KP64+774.532</v>
          </cell>
          <cell r="G278" t="str">
            <v>D1-0404-03-5600-051</v>
          </cell>
          <cell r="H278" t="str">
            <v>REV 0</v>
          </cell>
          <cell r="N278">
            <v>103.1</v>
          </cell>
          <cell r="P278" t="str">
            <v>36in MainLine KP 75.4 to KP 0</v>
          </cell>
        </row>
        <row r="279">
          <cell r="C279" t="str">
            <v>Road</v>
          </cell>
          <cell r="D279" t="str">
            <v>Concrete</v>
          </cell>
          <cell r="E279" t="str">
            <v>Bored</v>
          </cell>
          <cell r="F279" t="str">
            <v>KP64+793</v>
          </cell>
          <cell r="G279" t="str">
            <v>D1-0404-03-5600-051</v>
          </cell>
          <cell r="H279" t="str">
            <v>REV 0</v>
          </cell>
          <cell r="P279" t="str">
            <v>36in MainLine KP 75.4 to KP 0</v>
          </cell>
        </row>
        <row r="280">
          <cell r="C280" t="str">
            <v>Pond</v>
          </cell>
          <cell r="D280" t="str">
            <v>Pond</v>
          </cell>
          <cell r="E280" t="str">
            <v>OpenCut</v>
          </cell>
          <cell r="F280" t="str">
            <v>KP65+070</v>
          </cell>
          <cell r="G280" t="str">
            <v>D1-0404-03-5600-051</v>
          </cell>
          <cell r="H280" t="str">
            <v>REV 0</v>
          </cell>
          <cell r="N280">
            <v>95</v>
          </cell>
          <cell r="P280" t="str">
            <v>36in MainLine KP 75.4 to KP 0</v>
          </cell>
        </row>
        <row r="281">
          <cell r="C281" t="str">
            <v>Pond</v>
          </cell>
          <cell r="D281" t="str">
            <v>Pond</v>
          </cell>
          <cell r="E281" t="str">
            <v>OpenCut</v>
          </cell>
          <cell r="F281" t="str">
            <v>KP65+124</v>
          </cell>
          <cell r="G281" t="str">
            <v>D1-0404-03-5600-051</v>
          </cell>
          <cell r="H281" t="str">
            <v>REV 0</v>
          </cell>
          <cell r="N281">
            <v>94</v>
          </cell>
          <cell r="P281" t="str">
            <v>36in MainLine KP 75.4 to KP 0</v>
          </cell>
        </row>
        <row r="282">
          <cell r="C282" t="str">
            <v>Road</v>
          </cell>
          <cell r="D282" t="str">
            <v>Laterite</v>
          </cell>
          <cell r="E282" t="str">
            <v>OpenCut</v>
          </cell>
          <cell r="F282" t="str">
            <v>KP65+388</v>
          </cell>
          <cell r="G282" t="str">
            <v>D1-0404-03-5600-051</v>
          </cell>
          <cell r="H282" t="str">
            <v>REV 0</v>
          </cell>
          <cell r="P282" t="str">
            <v>36in MainLine KP 75.4 to KP 0</v>
          </cell>
        </row>
        <row r="283">
          <cell r="C283" t="str">
            <v>Road</v>
          </cell>
          <cell r="D283" t="str">
            <v>Laterite</v>
          </cell>
          <cell r="E283" t="str">
            <v>OpenCut</v>
          </cell>
          <cell r="F283" t="str">
            <v>KKP65+840</v>
          </cell>
          <cell r="G283" t="str">
            <v>D1-0404-03-5600-052</v>
          </cell>
          <cell r="H283" t="str">
            <v>REV 0</v>
          </cell>
          <cell r="P283" t="str">
            <v>36in MainLine KP 75.4 to KP 0</v>
          </cell>
        </row>
        <row r="284">
          <cell r="C284" t="str">
            <v>Ditch</v>
          </cell>
          <cell r="D284" t="str">
            <v>Ditch</v>
          </cell>
          <cell r="E284" t="str">
            <v>OpenCut</v>
          </cell>
          <cell r="F284" t="str">
            <v>KP86+140</v>
          </cell>
          <cell r="G284" t="str">
            <v>D1-0404-03-5600-052</v>
          </cell>
          <cell r="H284" t="str">
            <v>REV 0</v>
          </cell>
          <cell r="N284">
            <v>98</v>
          </cell>
          <cell r="P284" t="str">
            <v>36in MainLine KP 75.4 to KP 0</v>
          </cell>
        </row>
        <row r="285">
          <cell r="C285" t="str">
            <v>Road</v>
          </cell>
          <cell r="D285" t="str">
            <v>Laterite</v>
          </cell>
          <cell r="E285" t="str">
            <v>OpenCut</v>
          </cell>
          <cell r="F285" t="str">
            <v>KP66+310</v>
          </cell>
          <cell r="G285" t="str">
            <v>D1-0404-03-5600-052</v>
          </cell>
          <cell r="H285" t="str">
            <v>REV 0</v>
          </cell>
          <cell r="P285" t="str">
            <v>36in MainLine KP 75.4 to KP 0</v>
          </cell>
        </row>
        <row r="286">
          <cell r="C286" t="str">
            <v>Road</v>
          </cell>
          <cell r="D286" t="str">
            <v>Laterite</v>
          </cell>
          <cell r="E286" t="str">
            <v>OpenCut</v>
          </cell>
          <cell r="F286" t="str">
            <v>KP66+340</v>
          </cell>
          <cell r="G286" t="str">
            <v>D1-0404-03-5600-052</v>
          </cell>
          <cell r="H286" t="str">
            <v>REV 0</v>
          </cell>
          <cell r="P286" t="str">
            <v>36in MainLine KP 75.4 to KP 0</v>
          </cell>
        </row>
        <row r="287">
          <cell r="C287" t="str">
            <v>Road</v>
          </cell>
          <cell r="D287" t="str">
            <v>Laterite</v>
          </cell>
          <cell r="E287" t="str">
            <v>OpenCut</v>
          </cell>
          <cell r="F287" t="str">
            <v>KP66+415</v>
          </cell>
          <cell r="G287" t="str">
            <v>D1-0404-03-5600-052</v>
          </cell>
          <cell r="H287" t="str">
            <v>REV 0</v>
          </cell>
          <cell r="P287" t="str">
            <v>36in MainLine KP 75.4 to KP 0</v>
          </cell>
        </row>
        <row r="288">
          <cell r="C288" t="str">
            <v>Road</v>
          </cell>
          <cell r="D288" t="str">
            <v>Laterite</v>
          </cell>
          <cell r="E288" t="str">
            <v>OpenCut</v>
          </cell>
          <cell r="F288" t="str">
            <v>KP66+514</v>
          </cell>
          <cell r="G288" t="str">
            <v>D1-0404-03-5600-052</v>
          </cell>
          <cell r="H288" t="str">
            <v>REV 0</v>
          </cell>
          <cell r="P288" t="str">
            <v>36in MainLine KP 75.4 to KP 0</v>
          </cell>
        </row>
        <row r="289">
          <cell r="C289" t="str">
            <v>Road</v>
          </cell>
          <cell r="D289" t="str">
            <v>Laterite</v>
          </cell>
          <cell r="E289" t="str">
            <v>OpenCut</v>
          </cell>
          <cell r="F289" t="str">
            <v>KP66+535</v>
          </cell>
          <cell r="G289" t="str">
            <v>D1-0404-03-5600-052</v>
          </cell>
          <cell r="H289" t="str">
            <v>REV 0</v>
          </cell>
          <cell r="P289" t="str">
            <v>36in MainLine KP 75.4 to KP 0</v>
          </cell>
        </row>
        <row r="290">
          <cell r="C290" t="str">
            <v>Road</v>
          </cell>
          <cell r="D290" t="str">
            <v>Laterite</v>
          </cell>
          <cell r="E290" t="str">
            <v>OpenCut</v>
          </cell>
          <cell r="F290" t="str">
            <v>KP66+779</v>
          </cell>
          <cell r="G290" t="str">
            <v>D1-0404-03-5600-052</v>
          </cell>
          <cell r="H290" t="str">
            <v>REV 0</v>
          </cell>
          <cell r="P290" t="str">
            <v>36in MainLine KP 75.4 to KP 0</v>
          </cell>
        </row>
        <row r="291">
          <cell r="C291" t="str">
            <v>Ditch</v>
          </cell>
          <cell r="D291" t="str">
            <v>Ditch</v>
          </cell>
          <cell r="E291" t="str">
            <v>OpenCut</v>
          </cell>
          <cell r="F291" t="str">
            <v>KP67+001</v>
          </cell>
          <cell r="G291" t="str">
            <v>D1-0404-03-5600-052</v>
          </cell>
          <cell r="H291" t="str">
            <v>REV 0</v>
          </cell>
          <cell r="P291" t="str">
            <v>36in MainLine KP 75.4 to KP 0</v>
          </cell>
        </row>
        <row r="292">
          <cell r="C292" t="str">
            <v>x</v>
          </cell>
          <cell r="D292" t="str">
            <v>x</v>
          </cell>
          <cell r="F292" t="str">
            <v>x</v>
          </cell>
          <cell r="G292" t="str">
            <v>x</v>
          </cell>
          <cell r="H292" t="str">
            <v>x</v>
          </cell>
          <cell r="P292" t="str">
            <v>36in MainLine KP 75.4 to KP 0</v>
          </cell>
        </row>
        <row r="293">
          <cell r="B293" t="str">
            <v>Ref Only</v>
          </cell>
          <cell r="C293" t="str">
            <v>all dirt roads</v>
          </cell>
          <cell r="E293" t="str">
            <v>x</v>
          </cell>
          <cell r="G293" t="str">
            <v>D1-0404-03-5600-054</v>
          </cell>
          <cell r="H293" t="str">
            <v>REV 1</v>
          </cell>
          <cell r="P293" t="str">
            <v>36in MainLine KP 75.4 to KP 0</v>
          </cell>
        </row>
        <row r="294">
          <cell r="C294" t="str">
            <v>Pond</v>
          </cell>
          <cell r="D294" t="str">
            <v>Pond</v>
          </cell>
          <cell r="E294" t="str">
            <v>OpenCut</v>
          </cell>
          <cell r="F294" t="str">
            <v>KP70+139</v>
          </cell>
          <cell r="G294" t="str">
            <v>D1-0404-03-5600-055</v>
          </cell>
          <cell r="H294" t="str">
            <v>REV 1</v>
          </cell>
          <cell r="P294" t="str">
            <v>36in MainLine KP 75.4 to KP 0</v>
          </cell>
        </row>
        <row r="295">
          <cell r="C295" t="str">
            <v>Ditch</v>
          </cell>
          <cell r="D295" t="str">
            <v>Ditch</v>
          </cell>
          <cell r="E295" t="str">
            <v>OpenCut</v>
          </cell>
          <cell r="F295" t="str">
            <v>KP71+711</v>
          </cell>
          <cell r="G295" t="str">
            <v>D1-0404-03-5600-056</v>
          </cell>
          <cell r="H295" t="str">
            <v>REV 1</v>
          </cell>
          <cell r="N295">
            <v>156.30000000000001</v>
          </cell>
          <cell r="P295" t="str">
            <v>36in MainLine KP 75.4 to KP 0</v>
          </cell>
        </row>
        <row r="296">
          <cell r="C296" t="str">
            <v>Utility Crossing</v>
          </cell>
          <cell r="D296" t="str">
            <v>WaterLine</v>
          </cell>
          <cell r="E296" t="str">
            <v>OpenCut</v>
          </cell>
          <cell r="F296" t="str">
            <v>KP71+929</v>
          </cell>
          <cell r="G296" t="str">
            <v>D1-0404-03-5600-056</v>
          </cell>
          <cell r="H296" t="str">
            <v>REV 1</v>
          </cell>
          <cell r="L296">
            <v>31.495999999999999</v>
          </cell>
          <cell r="M296">
            <v>1600</v>
          </cell>
          <cell r="P296" t="str">
            <v>36in MainLine KP 75.4 to KP 0</v>
          </cell>
        </row>
        <row r="297">
          <cell r="C297" t="str">
            <v>Ditch</v>
          </cell>
          <cell r="D297" t="str">
            <v>Ditch</v>
          </cell>
          <cell r="E297" t="str">
            <v>OpenCut</v>
          </cell>
          <cell r="F297" t="str">
            <v>KP72+583</v>
          </cell>
          <cell r="G297" t="str">
            <v>D1-0404-03-5600-056</v>
          </cell>
          <cell r="H297" t="str">
            <v>REV 1</v>
          </cell>
          <cell r="N297">
            <v>165</v>
          </cell>
          <cell r="P297" t="str">
            <v>36in MainLine KP 75.4 to KP 0</v>
          </cell>
        </row>
        <row r="298">
          <cell r="C298" t="str">
            <v>Ditch</v>
          </cell>
          <cell r="D298" t="str">
            <v>Ditch</v>
          </cell>
          <cell r="E298" t="str">
            <v>OpenCut</v>
          </cell>
          <cell r="F298" t="str">
            <v>KP73+679</v>
          </cell>
          <cell r="G298" t="str">
            <v>D1-0404-03-5600-057</v>
          </cell>
          <cell r="H298" t="str">
            <v>REV 1</v>
          </cell>
          <cell r="N298">
            <v>185.1</v>
          </cell>
          <cell r="P298" t="str">
            <v>36in MainLine KP 75.4 to KP 0</v>
          </cell>
        </row>
        <row r="299">
          <cell r="C299" t="str">
            <v>Ditch</v>
          </cell>
          <cell r="D299" t="str">
            <v>Ditch</v>
          </cell>
          <cell r="E299" t="str">
            <v>OpenCut</v>
          </cell>
          <cell r="F299" t="str">
            <v>KP74+056</v>
          </cell>
          <cell r="G299" t="str">
            <v>D1-0404-03-5600-057</v>
          </cell>
          <cell r="H299" t="str">
            <v>REV 1</v>
          </cell>
          <cell r="N299">
            <v>181.8</v>
          </cell>
          <cell r="P299" t="str">
            <v>36in MainLine KP 75.4 to KP 0</v>
          </cell>
        </row>
        <row r="300">
          <cell r="C300" t="str">
            <v>Khlong</v>
          </cell>
          <cell r="D300" t="str">
            <v>Khlong</v>
          </cell>
          <cell r="E300" t="str">
            <v>Bored</v>
          </cell>
          <cell r="F300" t="str">
            <v>KP75+404</v>
          </cell>
          <cell r="G300" t="str">
            <v>D1-0404-03-5600-058</v>
          </cell>
          <cell r="H300" t="str">
            <v>REV 0</v>
          </cell>
          <cell r="N300">
            <v>121</v>
          </cell>
          <cell r="P300" t="str">
            <v>36in MainLine KP 75.4 to KP 0</v>
          </cell>
        </row>
        <row r="301">
          <cell r="B301" t="str">
            <v>with Protective Cover Slab</v>
          </cell>
          <cell r="C301" t="str">
            <v>Road</v>
          </cell>
          <cell r="D301" t="str">
            <v>Highway #3138</v>
          </cell>
          <cell r="E301" t="str">
            <v>Bored</v>
          </cell>
          <cell r="F301" t="str">
            <v>KP75+577</v>
          </cell>
          <cell r="G301" t="str">
            <v>D1-0404-03-5600-058</v>
          </cell>
          <cell r="H301" t="str">
            <v>REV 0</v>
          </cell>
          <cell r="P301" t="str">
            <v>36in Mainline KP 75.4 to KP90 4 Double Joint</v>
          </cell>
          <cell r="Q301" t="str">
            <v>with Protective Cover Slab</v>
          </cell>
        </row>
        <row r="302">
          <cell r="B302" t="str">
            <v>with Protective Cover Slab</v>
          </cell>
          <cell r="C302" t="str">
            <v>Road</v>
          </cell>
          <cell r="D302" t="str">
            <v>Concrete</v>
          </cell>
          <cell r="E302" t="str">
            <v>Bored</v>
          </cell>
          <cell r="F302" t="str">
            <v>KP75+658</v>
          </cell>
          <cell r="G302" t="str">
            <v>D1-0404-03-5600-059</v>
          </cell>
          <cell r="H302" t="str">
            <v>REV 0</v>
          </cell>
          <cell r="P302" t="str">
            <v>36in Mainline KP 75.4 to KP90 4 Double Joint</v>
          </cell>
          <cell r="Q302" t="str">
            <v>with Protective Cover Slab</v>
          </cell>
        </row>
        <row r="303">
          <cell r="B303" t="str">
            <v>with Protective Cover Slab</v>
          </cell>
          <cell r="C303" t="str">
            <v>Road</v>
          </cell>
          <cell r="D303" t="str">
            <v>Laterite</v>
          </cell>
          <cell r="E303" t="str">
            <v>OpenCut</v>
          </cell>
          <cell r="F303" t="str">
            <v>KP75+932</v>
          </cell>
          <cell r="G303" t="str">
            <v>D1-0404-03-5600-059</v>
          </cell>
          <cell r="H303" t="str">
            <v>REV 0</v>
          </cell>
          <cell r="P303" t="str">
            <v>36in Mainline KP 75.4 to KP90 4 Double Joint</v>
          </cell>
          <cell r="Q303" t="str">
            <v>with Protective Cover Slab</v>
          </cell>
        </row>
        <row r="304">
          <cell r="B304" t="str">
            <v>with Protective Cover Slab</v>
          </cell>
          <cell r="C304" t="str">
            <v>Road</v>
          </cell>
          <cell r="D304" t="str">
            <v>Laterite</v>
          </cell>
          <cell r="E304" t="str">
            <v>OpenCut</v>
          </cell>
          <cell r="F304" t="str">
            <v>KP76+325</v>
          </cell>
          <cell r="G304" t="str">
            <v>D1-0404-03-5600-059</v>
          </cell>
          <cell r="H304" t="str">
            <v>REV 0</v>
          </cell>
          <cell r="P304" t="str">
            <v>36in Mainline KP 75.4 to KP90 4 Double Joint</v>
          </cell>
          <cell r="Q304" t="str">
            <v>with Protective Cover Slab</v>
          </cell>
        </row>
        <row r="305">
          <cell r="B305" t="str">
            <v>with Protective Cover Slab</v>
          </cell>
          <cell r="C305" t="str">
            <v>Road</v>
          </cell>
          <cell r="D305" t="str">
            <v>Laterite</v>
          </cell>
          <cell r="E305" t="str">
            <v>OpenCut</v>
          </cell>
          <cell r="F305" t="str">
            <v>KP76+516</v>
          </cell>
          <cell r="G305" t="str">
            <v>D1-0404-03-5600-059</v>
          </cell>
          <cell r="H305" t="str">
            <v>REV 0</v>
          </cell>
          <cell r="P305" t="str">
            <v>36in Mainline KP 75.4 to KP90 4 Double Joint</v>
          </cell>
          <cell r="Q305" t="str">
            <v>with Protective Cover Slab</v>
          </cell>
        </row>
        <row r="306">
          <cell r="B306" t="str">
            <v>with Protective Cover Slab</v>
          </cell>
          <cell r="C306" t="str">
            <v>Ditch</v>
          </cell>
          <cell r="D306" t="str">
            <v>Ditch</v>
          </cell>
          <cell r="E306" t="str">
            <v>OpenCut</v>
          </cell>
          <cell r="F306" t="str">
            <v>KP76+706</v>
          </cell>
          <cell r="G306" t="str">
            <v>D1-0404-03-5600-059</v>
          </cell>
          <cell r="H306" t="str">
            <v>REV 0</v>
          </cell>
          <cell r="N306">
            <v>112.8</v>
          </cell>
          <cell r="P306" t="str">
            <v>36in Mainline KP 75.4 to KP90 4 Double Joint</v>
          </cell>
          <cell r="Q306" t="str">
            <v>with Protective Cover Slab</v>
          </cell>
        </row>
        <row r="307">
          <cell r="B307" t="str">
            <v>with Protective Cover Slab</v>
          </cell>
          <cell r="C307" t="str">
            <v>Road</v>
          </cell>
          <cell r="D307" t="str">
            <v>Laterite</v>
          </cell>
          <cell r="E307" t="str">
            <v>OpenCut</v>
          </cell>
          <cell r="F307" t="str">
            <v>KP77+059</v>
          </cell>
          <cell r="G307" t="str">
            <v>D1-0404-03-5600-060</v>
          </cell>
          <cell r="H307" t="str">
            <v>REV 0</v>
          </cell>
          <cell r="P307" t="str">
            <v>36in Mainline KP 75.4 to KP90 4 Double Joint</v>
          </cell>
          <cell r="Q307" t="str">
            <v>with Protective Cover Slab</v>
          </cell>
        </row>
        <row r="308">
          <cell r="B308" t="str">
            <v>with Protective Cover Slab</v>
          </cell>
          <cell r="C308" t="str">
            <v>Ditch</v>
          </cell>
          <cell r="D308" t="str">
            <v>Ditch</v>
          </cell>
          <cell r="E308" t="str">
            <v>OpenCut</v>
          </cell>
          <cell r="F308" t="str">
            <v>KP78+772</v>
          </cell>
          <cell r="G308" t="str">
            <v>D1-0404-03-5600-061</v>
          </cell>
          <cell r="H308" t="str">
            <v>REV 0</v>
          </cell>
          <cell r="N308">
            <v>95.1</v>
          </cell>
          <cell r="P308" t="str">
            <v>36in Mainline KP 75.4 to KP90 4 Double Joint</v>
          </cell>
          <cell r="Q308" t="str">
            <v>with Protective Cover Slab</v>
          </cell>
        </row>
        <row r="309">
          <cell r="B309" t="str">
            <v>with Protective Cover Slab</v>
          </cell>
          <cell r="C309" t="str">
            <v>Road</v>
          </cell>
          <cell r="D309" t="str">
            <v>Laterite</v>
          </cell>
          <cell r="E309" t="str">
            <v>OpenCut</v>
          </cell>
          <cell r="F309" t="str">
            <v>KP78+904</v>
          </cell>
          <cell r="G309" t="str">
            <v>D1-0404-03-5600-061</v>
          </cell>
          <cell r="H309" t="str">
            <v>REV 0</v>
          </cell>
          <cell r="P309" t="str">
            <v>36in Mainline KP 75.4 to KP90 4 Double Joint</v>
          </cell>
          <cell r="Q309" t="str">
            <v>with Protective Cover Slab</v>
          </cell>
        </row>
        <row r="310">
          <cell r="B310" t="str">
            <v>with Protective Cover Slab</v>
          </cell>
          <cell r="C310" t="str">
            <v>Road</v>
          </cell>
          <cell r="D310" t="str">
            <v>Laterite</v>
          </cell>
          <cell r="E310" t="str">
            <v>OpenCut</v>
          </cell>
          <cell r="F310" t="str">
            <v>KP78+993</v>
          </cell>
          <cell r="G310" t="str">
            <v>D1-0404-03-5600-061</v>
          </cell>
          <cell r="H310" t="str">
            <v>REV 0</v>
          </cell>
          <cell r="P310" t="str">
            <v>36in Mainline KP 75.4 to KP90 4 Double Joint</v>
          </cell>
          <cell r="Q310" t="str">
            <v>with Protective Cover Slab</v>
          </cell>
        </row>
        <row r="311">
          <cell r="B311" t="str">
            <v>with Protective Cover Slab</v>
          </cell>
          <cell r="C311" t="str">
            <v>Road</v>
          </cell>
          <cell r="D311" t="str">
            <v>Laterite</v>
          </cell>
          <cell r="E311" t="str">
            <v>OpenCut</v>
          </cell>
          <cell r="F311" t="str">
            <v>KP79+738</v>
          </cell>
          <cell r="G311" t="str">
            <v>D1-0404-03-5600-061</v>
          </cell>
          <cell r="H311" t="str">
            <v>REV 0</v>
          </cell>
          <cell r="P311" t="str">
            <v>36in Mainline KP 75.4 to KP90 4 Double Joint</v>
          </cell>
          <cell r="Q311" t="str">
            <v>with Protective Cover Slab</v>
          </cell>
        </row>
        <row r="312">
          <cell r="B312" t="str">
            <v>with Protective Cover Slab</v>
          </cell>
          <cell r="C312" t="str">
            <v>Road</v>
          </cell>
          <cell r="D312" t="str">
            <v>Laterite</v>
          </cell>
          <cell r="E312" t="str">
            <v>OpenCut</v>
          </cell>
          <cell r="F312" t="str">
            <v>KP80+019</v>
          </cell>
          <cell r="G312" t="str">
            <v>D1-0404-03-5600-062</v>
          </cell>
          <cell r="H312" t="str">
            <v>REV 0</v>
          </cell>
          <cell r="P312" t="str">
            <v>36in Mainline KP 75.4 to KP90 4 Double Joint</v>
          </cell>
          <cell r="Q312" t="str">
            <v>with Protective Cover Slab</v>
          </cell>
        </row>
        <row r="313">
          <cell r="B313" t="str">
            <v>with Protective Cover Slab</v>
          </cell>
          <cell r="C313" t="str">
            <v>Road</v>
          </cell>
          <cell r="D313" t="str">
            <v>Laterite</v>
          </cell>
          <cell r="E313" t="str">
            <v>OpenCut</v>
          </cell>
          <cell r="F313" t="str">
            <v>KP80+373</v>
          </cell>
          <cell r="G313" t="str">
            <v>D1-0404-03-5600-062</v>
          </cell>
          <cell r="H313" t="str">
            <v>REV 0</v>
          </cell>
          <cell r="P313" t="str">
            <v>36in Mainline KP 75.4 to KP90 4 Double Joint</v>
          </cell>
          <cell r="Q313" t="str">
            <v>with Protective Cover Slab</v>
          </cell>
        </row>
        <row r="314">
          <cell r="B314" t="str">
            <v>with Protective Cover Slab</v>
          </cell>
          <cell r="C314" t="str">
            <v>Road</v>
          </cell>
          <cell r="D314" t="str">
            <v>Laterite</v>
          </cell>
          <cell r="E314" t="str">
            <v>OpenCut</v>
          </cell>
          <cell r="F314" t="str">
            <v>KP80+462</v>
          </cell>
          <cell r="G314" t="str">
            <v>D1-0404-03-5600-062</v>
          </cell>
          <cell r="H314" t="str">
            <v>REV 0</v>
          </cell>
          <cell r="P314" t="str">
            <v>36in Mainline KP 75.4 to KP90 4 Double Joint</v>
          </cell>
          <cell r="Q314" t="str">
            <v>with Protective Cover Slab</v>
          </cell>
        </row>
        <row r="315">
          <cell r="B315" t="str">
            <v>with Protective Cover Slab</v>
          </cell>
          <cell r="C315" t="str">
            <v>Road</v>
          </cell>
          <cell r="D315" t="str">
            <v>Laterite</v>
          </cell>
          <cell r="E315" t="str">
            <v>OpenCut</v>
          </cell>
          <cell r="F315" t="str">
            <v>KP80+522</v>
          </cell>
          <cell r="G315" t="str">
            <v>D1-0404-03-5600-062</v>
          </cell>
          <cell r="H315" t="str">
            <v>REV 0</v>
          </cell>
          <cell r="P315" t="str">
            <v>36in Mainline KP 75.4 to KP90 4 Double Joint</v>
          </cell>
          <cell r="Q315" t="str">
            <v>with Protective Cover Slab</v>
          </cell>
        </row>
        <row r="316">
          <cell r="B316" t="str">
            <v>with Protective Cover Slab</v>
          </cell>
          <cell r="C316" t="str">
            <v>Road</v>
          </cell>
          <cell r="D316" t="str">
            <v>Laterite</v>
          </cell>
          <cell r="E316" t="str">
            <v>OpenCut</v>
          </cell>
          <cell r="F316" t="str">
            <v>KP80+584</v>
          </cell>
          <cell r="G316" t="str">
            <v>D1-0404-03-5600-062</v>
          </cell>
          <cell r="H316" t="str">
            <v>REV 0</v>
          </cell>
          <cell r="P316" t="str">
            <v>36in Mainline KP 75.4 to KP90 4 Double Joint</v>
          </cell>
          <cell r="Q316" t="str">
            <v>with Protective Cover Slab</v>
          </cell>
        </row>
        <row r="317">
          <cell r="B317" t="str">
            <v>with Protective Cover Slab</v>
          </cell>
          <cell r="C317" t="str">
            <v>Road</v>
          </cell>
          <cell r="D317" t="str">
            <v>Laterite</v>
          </cell>
          <cell r="E317" t="str">
            <v>OpenCut</v>
          </cell>
          <cell r="F317" t="str">
            <v>KP80+929</v>
          </cell>
          <cell r="G317" t="str">
            <v>D1-0404-03-5600-062</v>
          </cell>
          <cell r="H317" t="str">
            <v>REV 0</v>
          </cell>
          <cell r="P317" t="str">
            <v>36in Mainline KP 75.4 to KP90 4 Double Joint</v>
          </cell>
          <cell r="Q317" t="str">
            <v>with Protective Cover Slab</v>
          </cell>
        </row>
        <row r="318">
          <cell r="B318" t="str">
            <v>with Protective Cover Slab</v>
          </cell>
          <cell r="C318" t="str">
            <v>Road</v>
          </cell>
          <cell r="D318" t="str">
            <v>Laterite</v>
          </cell>
          <cell r="E318" t="str">
            <v>OpenCut</v>
          </cell>
          <cell r="F318" t="str">
            <v>KP80+965</v>
          </cell>
          <cell r="G318" t="str">
            <v>D1-0404-03-5600-062</v>
          </cell>
          <cell r="H318" t="str">
            <v>REV 0</v>
          </cell>
          <cell r="P318" t="str">
            <v>36in Mainline KP 75.4 to KP90 4 Double Joint</v>
          </cell>
          <cell r="Q318" t="str">
            <v>with Protective Cover Slab</v>
          </cell>
        </row>
        <row r="319">
          <cell r="B319" t="str">
            <v>with Protective Cover Slab</v>
          </cell>
          <cell r="C319" t="str">
            <v>Road</v>
          </cell>
          <cell r="D319" t="str">
            <v>Laterite</v>
          </cell>
          <cell r="E319" t="str">
            <v>OpenCut</v>
          </cell>
          <cell r="F319" t="str">
            <v>KP81+011</v>
          </cell>
          <cell r="G319" t="str">
            <v>D1-0404-03-5600-062</v>
          </cell>
          <cell r="H319" t="str">
            <v>REV 0</v>
          </cell>
          <cell r="P319" t="str">
            <v>36in Mainline KP 75.4 to KP90 4 Double Joint</v>
          </cell>
          <cell r="Q319" t="str">
            <v>with Protective Cover Slab</v>
          </cell>
        </row>
        <row r="320">
          <cell r="B320" t="str">
            <v>with Protective Cover Slab</v>
          </cell>
          <cell r="C320" t="str">
            <v>Road</v>
          </cell>
          <cell r="D320" t="str">
            <v>Laterite</v>
          </cell>
          <cell r="E320" t="str">
            <v>OpenCut</v>
          </cell>
          <cell r="F320" t="str">
            <v>KP81+043</v>
          </cell>
          <cell r="G320" t="str">
            <v>D1-0404-03-5600-062</v>
          </cell>
          <cell r="H320" t="str">
            <v>REV 0</v>
          </cell>
          <cell r="P320" t="str">
            <v>36in Mainline KP 75.4 to KP90 4 Double Joint</v>
          </cell>
          <cell r="Q320" t="str">
            <v>with Protective Cover Slab</v>
          </cell>
        </row>
        <row r="321">
          <cell r="B321" t="str">
            <v>BV 3.6</v>
          </cell>
          <cell r="C321" t="str">
            <v>Block Valve</v>
          </cell>
          <cell r="D321" t="str">
            <v>BV  Station</v>
          </cell>
          <cell r="E321" t="str">
            <v>x</v>
          </cell>
          <cell r="F321" t="str">
            <v>KP81+286.887</v>
          </cell>
          <cell r="G321" t="str">
            <v>D1-0404-03-5600-063</v>
          </cell>
          <cell r="H321" t="str">
            <v>REV 0</v>
          </cell>
          <cell r="P321" t="str">
            <v>36in Mainline KP 75.4 to KP90 4 Double Joint</v>
          </cell>
          <cell r="Q321" t="str">
            <v>BV 3.6</v>
          </cell>
        </row>
        <row r="322">
          <cell r="B322" t="str">
            <v>x</v>
          </cell>
          <cell r="C322" t="str">
            <v>Road</v>
          </cell>
          <cell r="D322" t="str">
            <v>Concrete</v>
          </cell>
          <cell r="E322" t="str">
            <v>Bored</v>
          </cell>
          <cell r="F322" t="str">
            <v>KP81+415</v>
          </cell>
          <cell r="G322" t="str">
            <v>D1-0404-03-5600-063</v>
          </cell>
          <cell r="H322" t="str">
            <v>REV 0</v>
          </cell>
          <cell r="P322" t="str">
            <v>36in Mainline KP 75.4 to KP90 4 Double Joint</v>
          </cell>
          <cell r="Q322" t="str">
            <v>x</v>
          </cell>
        </row>
        <row r="323">
          <cell r="B323" t="str">
            <v>x</v>
          </cell>
          <cell r="C323" t="str">
            <v>Road</v>
          </cell>
          <cell r="D323" t="str">
            <v>Concrete</v>
          </cell>
          <cell r="E323" t="str">
            <v>Bored</v>
          </cell>
          <cell r="F323" t="str">
            <v>KP81+469.122</v>
          </cell>
          <cell r="G323" t="str">
            <v>D1-0404-03-5600-063</v>
          </cell>
          <cell r="H323" t="str">
            <v>REV 0</v>
          </cell>
          <cell r="P323" t="str">
            <v>36in Mainline KP 75.4 to KP90 4 Double Joint</v>
          </cell>
          <cell r="Q323" t="str">
            <v>x</v>
          </cell>
        </row>
        <row r="324">
          <cell r="B324" t="str">
            <v>x</v>
          </cell>
          <cell r="C324" t="str">
            <v>Road</v>
          </cell>
          <cell r="D324" t="str">
            <v>Concrete</v>
          </cell>
          <cell r="E324" t="str">
            <v>Bored</v>
          </cell>
          <cell r="F324" t="str">
            <v>KP81+508</v>
          </cell>
          <cell r="G324" t="str">
            <v>D1-0404-03-5600-063</v>
          </cell>
          <cell r="H324" t="str">
            <v>REV 0</v>
          </cell>
          <cell r="P324" t="str">
            <v>36in Mainline KP 75.4 to KP90 4 Double Joint</v>
          </cell>
          <cell r="Q324" t="str">
            <v>x</v>
          </cell>
        </row>
        <row r="325">
          <cell r="B325" t="str">
            <v>x</v>
          </cell>
          <cell r="C325" t="str">
            <v>Road</v>
          </cell>
          <cell r="D325" t="str">
            <v>Asphalt</v>
          </cell>
          <cell r="E325" t="str">
            <v>Bored</v>
          </cell>
          <cell r="F325" t="str">
            <v>KP81+693</v>
          </cell>
          <cell r="G325" t="str">
            <v>D1-0404-03-5600-063</v>
          </cell>
          <cell r="H325" t="str">
            <v>REV 0</v>
          </cell>
          <cell r="P325" t="str">
            <v>36in Mainline KP 75.4 to KP90 4 Double Joint</v>
          </cell>
          <cell r="Q325" t="str">
            <v>x</v>
          </cell>
        </row>
        <row r="326">
          <cell r="B326" t="str">
            <v>with Protective Cover Slab</v>
          </cell>
          <cell r="C326" t="str">
            <v>Road</v>
          </cell>
          <cell r="D326" t="str">
            <v>Laterite</v>
          </cell>
          <cell r="E326" t="str">
            <v>OpenCut</v>
          </cell>
          <cell r="F326" t="str">
            <v>KP81+791</v>
          </cell>
          <cell r="G326" t="str">
            <v>D1-0404-03-5600-063</v>
          </cell>
          <cell r="H326" t="str">
            <v>REV 0</v>
          </cell>
          <cell r="P326" t="str">
            <v>36in Mainline KP 75.4 to KP90 4 Double Joint</v>
          </cell>
          <cell r="Q326" t="str">
            <v>with Protective Cover Slab</v>
          </cell>
        </row>
        <row r="327">
          <cell r="B327" t="str">
            <v>with Protective Cover Slab</v>
          </cell>
          <cell r="C327" t="str">
            <v>Road</v>
          </cell>
          <cell r="D327" t="str">
            <v>Laterite</v>
          </cell>
          <cell r="E327" t="str">
            <v>OpenCut</v>
          </cell>
          <cell r="F327" t="str">
            <v>KP82+047</v>
          </cell>
          <cell r="G327" t="str">
            <v>D1-0404-03-5600-063</v>
          </cell>
          <cell r="H327" t="str">
            <v>REV 0</v>
          </cell>
          <cell r="P327" t="str">
            <v>36in Mainline KP 75.4 to KP90 4 Double Joint</v>
          </cell>
          <cell r="Q327" t="str">
            <v>with Protective Cover Slab</v>
          </cell>
        </row>
        <row r="328">
          <cell r="B328" t="str">
            <v>with Protective Cover Slab</v>
          </cell>
          <cell r="C328" t="str">
            <v>Road</v>
          </cell>
          <cell r="D328" t="str">
            <v>Laterite</v>
          </cell>
          <cell r="E328" t="str">
            <v>OpenCut</v>
          </cell>
          <cell r="F328" t="str">
            <v>KP82+088</v>
          </cell>
          <cell r="G328" t="str">
            <v>D1-0404-03-5600-063</v>
          </cell>
          <cell r="H328" t="str">
            <v>REV 0</v>
          </cell>
          <cell r="P328" t="str">
            <v>36in Mainline KP 75.4 to KP90 4 Double Joint</v>
          </cell>
          <cell r="Q328" t="str">
            <v>with Protective Cover Slab</v>
          </cell>
        </row>
        <row r="329">
          <cell r="B329" t="str">
            <v>with Protective Cover Slab</v>
          </cell>
          <cell r="C329" t="str">
            <v>Road</v>
          </cell>
          <cell r="D329" t="str">
            <v>Laterite</v>
          </cell>
          <cell r="E329" t="str">
            <v>OpenCut</v>
          </cell>
          <cell r="F329" t="str">
            <v>KP82+382</v>
          </cell>
          <cell r="G329" t="str">
            <v>D1-0404-03-5600-063</v>
          </cell>
          <cell r="H329" t="str">
            <v>REV 0</v>
          </cell>
          <cell r="P329" t="str">
            <v>36in Mainline KP 75.4 to KP90 4 Double Joint</v>
          </cell>
          <cell r="Q329" t="str">
            <v>with Protective Cover Slab</v>
          </cell>
        </row>
        <row r="330">
          <cell r="B330" t="str">
            <v>with Protective Cover Slab</v>
          </cell>
          <cell r="C330" t="str">
            <v>Road</v>
          </cell>
          <cell r="D330" t="str">
            <v>Laterite</v>
          </cell>
          <cell r="E330" t="str">
            <v>OpenCut</v>
          </cell>
          <cell r="F330" t="str">
            <v>KP82+485</v>
          </cell>
          <cell r="G330" t="str">
            <v>D1-0404-03-5600-063</v>
          </cell>
          <cell r="H330" t="str">
            <v>REV 0</v>
          </cell>
          <cell r="P330" t="str">
            <v>36in Mainline KP 75.4 to KP90 4 Double Joint</v>
          </cell>
          <cell r="Q330" t="str">
            <v>with Protective Cover Slab</v>
          </cell>
        </row>
        <row r="331">
          <cell r="B331" t="str">
            <v>with Protective Cover Slab</v>
          </cell>
          <cell r="C331" t="str">
            <v>Road</v>
          </cell>
          <cell r="D331" t="str">
            <v>Laterite</v>
          </cell>
          <cell r="E331" t="str">
            <v>OpenCut</v>
          </cell>
          <cell r="F331" t="str">
            <v>KP82+495</v>
          </cell>
          <cell r="G331" t="str">
            <v>D1-0404-03-5600-063</v>
          </cell>
          <cell r="H331" t="str">
            <v>REV 0</v>
          </cell>
          <cell r="P331" t="str">
            <v>36in Mainline KP 75.4 to KP90 4 Double Joint</v>
          </cell>
          <cell r="Q331" t="str">
            <v>with Protective Cover Slab</v>
          </cell>
        </row>
        <row r="332">
          <cell r="B332" t="str">
            <v>with Protective Cover Slab</v>
          </cell>
          <cell r="C332" t="str">
            <v>Road</v>
          </cell>
          <cell r="D332" t="str">
            <v>Laterite</v>
          </cell>
          <cell r="E332" t="str">
            <v>OpenCut</v>
          </cell>
          <cell r="F332" t="str">
            <v>KP82+532</v>
          </cell>
          <cell r="G332" t="str">
            <v>D1-0404-03-5600-063</v>
          </cell>
          <cell r="H332" t="str">
            <v>REV 0</v>
          </cell>
          <cell r="P332" t="str">
            <v>36in Mainline KP 75.4 to KP90 4 Double Joint</v>
          </cell>
          <cell r="Q332" t="str">
            <v>with Protective Cover Slab</v>
          </cell>
        </row>
        <row r="333">
          <cell r="B333" t="str">
            <v>with Protective Cover Slab</v>
          </cell>
          <cell r="C333" t="str">
            <v>Road</v>
          </cell>
          <cell r="D333" t="str">
            <v>Laterite</v>
          </cell>
          <cell r="E333" t="str">
            <v>OpenCut</v>
          </cell>
          <cell r="F333" t="str">
            <v>KP82+631</v>
          </cell>
          <cell r="G333" t="str">
            <v>D1-0404-03-5600-064</v>
          </cell>
          <cell r="H333" t="str">
            <v>REV 0</v>
          </cell>
          <cell r="P333" t="str">
            <v>36in Mainline KP 75.4 to KP90 4 Double Joint</v>
          </cell>
          <cell r="Q333" t="str">
            <v>with Protective Cover Slab</v>
          </cell>
        </row>
        <row r="334">
          <cell r="B334" t="str">
            <v>with Protective Cover Slab</v>
          </cell>
          <cell r="C334" t="str">
            <v>Road</v>
          </cell>
          <cell r="D334" t="str">
            <v>Laterite</v>
          </cell>
          <cell r="E334" t="str">
            <v>OpenCut</v>
          </cell>
          <cell r="F334" t="str">
            <v>KP82+693</v>
          </cell>
          <cell r="G334" t="str">
            <v>D1-0404-03-5600-064</v>
          </cell>
          <cell r="H334" t="str">
            <v>REV 0</v>
          </cell>
          <cell r="P334" t="str">
            <v>36in Mainline KP 75.4 to KP90 4 Double Joint</v>
          </cell>
          <cell r="Q334" t="str">
            <v>with Protective Cover Slab</v>
          </cell>
        </row>
        <row r="335">
          <cell r="B335" t="str">
            <v>with Protective Cover Slab</v>
          </cell>
          <cell r="C335" t="str">
            <v>Road</v>
          </cell>
          <cell r="D335" t="str">
            <v>Laterite</v>
          </cell>
          <cell r="E335" t="str">
            <v>OpenCut</v>
          </cell>
          <cell r="F335" t="str">
            <v>KP82+707</v>
          </cell>
          <cell r="G335" t="str">
            <v>D1-0404-03-5600-064</v>
          </cell>
          <cell r="H335" t="str">
            <v>REV 0</v>
          </cell>
          <cell r="P335" t="str">
            <v>36in Mainline KP 75.4 to KP90 4 Double Joint</v>
          </cell>
          <cell r="Q335" t="str">
            <v>with Protective Cover Slab</v>
          </cell>
        </row>
        <row r="336">
          <cell r="B336" t="str">
            <v>x</v>
          </cell>
          <cell r="C336" t="str">
            <v>Road</v>
          </cell>
          <cell r="D336" t="str">
            <v>Asphalt</v>
          </cell>
          <cell r="E336" t="str">
            <v>Bored</v>
          </cell>
          <cell r="F336" t="str">
            <v>KP82+824</v>
          </cell>
          <cell r="G336" t="str">
            <v>D1-0404-03-5600-064</v>
          </cell>
          <cell r="H336" t="str">
            <v>REV 0</v>
          </cell>
          <cell r="P336" t="str">
            <v>36in Mainline KP 75.4 to KP90 4 Double Joint</v>
          </cell>
          <cell r="Q336" t="str">
            <v>x</v>
          </cell>
        </row>
        <row r="337">
          <cell r="B337" t="str">
            <v>with Protective Cover Slab</v>
          </cell>
          <cell r="C337" t="str">
            <v>Road</v>
          </cell>
          <cell r="D337" t="str">
            <v>Laterite</v>
          </cell>
          <cell r="E337" t="str">
            <v>OpenCut</v>
          </cell>
          <cell r="F337" t="str">
            <v>KP82+950</v>
          </cell>
          <cell r="G337" t="str">
            <v>D1-0404-03-5600-064</v>
          </cell>
          <cell r="H337" t="str">
            <v>REV 0</v>
          </cell>
          <cell r="P337" t="str">
            <v>36in Mainline KP 75.4 to KP90 4 Double Joint</v>
          </cell>
          <cell r="Q337" t="str">
            <v>with Protective Cover Slab</v>
          </cell>
        </row>
        <row r="338">
          <cell r="B338" t="str">
            <v>x</v>
          </cell>
          <cell r="C338" t="str">
            <v>Road</v>
          </cell>
          <cell r="D338" t="str">
            <v>Asphalt</v>
          </cell>
          <cell r="E338" t="str">
            <v>Bored</v>
          </cell>
          <cell r="F338" t="str">
            <v>KP83+364</v>
          </cell>
          <cell r="G338" t="str">
            <v>D1-0404-03-5600-064</v>
          </cell>
          <cell r="H338" t="str">
            <v>REV 0</v>
          </cell>
          <cell r="P338" t="str">
            <v>36in Mainline KP 75.4 to KP90 4 Double Joint</v>
          </cell>
          <cell r="Q338" t="str">
            <v>x</v>
          </cell>
        </row>
        <row r="339">
          <cell r="B339" t="str">
            <v>with Protective Cover Slab</v>
          </cell>
          <cell r="C339" t="str">
            <v>Ditch</v>
          </cell>
          <cell r="D339" t="str">
            <v>Ditch</v>
          </cell>
          <cell r="E339" t="str">
            <v>OpenCut</v>
          </cell>
          <cell r="F339" t="str">
            <v>KP83+504</v>
          </cell>
          <cell r="G339" t="str">
            <v>D1-0404-03-5600-064</v>
          </cell>
          <cell r="H339" t="str">
            <v>REV 0</v>
          </cell>
          <cell r="P339" t="str">
            <v>36in Mainline KP 75.4 to KP90 4 Double Joint</v>
          </cell>
          <cell r="Q339" t="str">
            <v>with Protective Cover Slab</v>
          </cell>
        </row>
        <row r="340">
          <cell r="B340" t="str">
            <v>with Protective Cover Slab</v>
          </cell>
          <cell r="C340" t="str">
            <v>Road</v>
          </cell>
          <cell r="D340" t="str">
            <v>Laterite</v>
          </cell>
          <cell r="E340" t="str">
            <v>OpenCut</v>
          </cell>
          <cell r="F340" t="str">
            <v>KP83+632</v>
          </cell>
          <cell r="G340" t="str">
            <v>D1-0404-03-5600-064</v>
          </cell>
          <cell r="H340" t="str">
            <v>REV 0</v>
          </cell>
          <cell r="P340" t="str">
            <v>36in Mainline KP 75.4 to KP90 4 Double Joint</v>
          </cell>
          <cell r="Q340" t="str">
            <v>with Protective Cover Slab</v>
          </cell>
        </row>
        <row r="341">
          <cell r="B341" t="str">
            <v>with Protective Cover Slab</v>
          </cell>
          <cell r="C341" t="str">
            <v>Ditch</v>
          </cell>
          <cell r="D341" t="str">
            <v>Ditch</v>
          </cell>
          <cell r="E341" t="str">
            <v>OpenCut</v>
          </cell>
          <cell r="F341" t="str">
            <v>KP83+677</v>
          </cell>
          <cell r="G341" t="str">
            <v>D1-0404-03-5600-064</v>
          </cell>
          <cell r="H341" t="str">
            <v>REV 0</v>
          </cell>
          <cell r="P341" t="str">
            <v>36in Mainline KP 75.4 to KP90 4 Double Joint</v>
          </cell>
          <cell r="Q341" t="str">
            <v>with Protective Cover Slab</v>
          </cell>
        </row>
        <row r="342">
          <cell r="B342" t="str">
            <v>with Protective Cover Slab</v>
          </cell>
          <cell r="C342" t="str">
            <v>Ditch</v>
          </cell>
          <cell r="D342" t="str">
            <v>Ditch</v>
          </cell>
          <cell r="E342" t="str">
            <v>OpenCut</v>
          </cell>
          <cell r="F342" t="str">
            <v>KP83+719</v>
          </cell>
          <cell r="G342" t="str">
            <v>D1-0404-03-5600-064</v>
          </cell>
          <cell r="H342" t="str">
            <v>REV 0</v>
          </cell>
          <cell r="P342" t="str">
            <v>36in Mainline KP 75.4 to KP90 4 Double Joint</v>
          </cell>
          <cell r="Q342" t="str">
            <v>with Protective Cover Slab</v>
          </cell>
        </row>
        <row r="343">
          <cell r="B343" t="str">
            <v>with Protective Cover Slab</v>
          </cell>
          <cell r="C343" t="str">
            <v>Road</v>
          </cell>
          <cell r="D343" t="str">
            <v>Laterite</v>
          </cell>
          <cell r="E343" t="str">
            <v>OpenCut</v>
          </cell>
          <cell r="F343" t="str">
            <v>KP84+226</v>
          </cell>
          <cell r="G343" t="str">
            <v>D1-0404-03-5600-065</v>
          </cell>
          <cell r="H343" t="str">
            <v>REV 0</v>
          </cell>
          <cell r="P343" t="str">
            <v>36in Mainline KP 75.4 to KP90 4 Double Joint</v>
          </cell>
          <cell r="Q343" t="str">
            <v>with Protective Cover Slab</v>
          </cell>
        </row>
        <row r="344">
          <cell r="B344" t="str">
            <v>with Protective Cover Slab</v>
          </cell>
          <cell r="C344" t="str">
            <v>Road</v>
          </cell>
          <cell r="D344" t="str">
            <v>Laterite</v>
          </cell>
          <cell r="E344" t="str">
            <v>OpenCut</v>
          </cell>
          <cell r="F344" t="str">
            <v>KP84+351</v>
          </cell>
          <cell r="G344" t="str">
            <v>D1-0404-03-5600-065</v>
          </cell>
          <cell r="H344" t="str">
            <v>REV 0</v>
          </cell>
          <cell r="P344" t="str">
            <v>36in Mainline KP 75.4 to KP90 4 Double Joint</v>
          </cell>
          <cell r="Q344" t="str">
            <v>with Protective Cover Slab</v>
          </cell>
        </row>
        <row r="345">
          <cell r="B345" t="str">
            <v>with Protective Cover Slab</v>
          </cell>
          <cell r="C345" t="str">
            <v>Road</v>
          </cell>
          <cell r="D345" t="str">
            <v>Laterite</v>
          </cell>
          <cell r="E345" t="str">
            <v>OpenCut</v>
          </cell>
          <cell r="F345" t="str">
            <v>KP84+390</v>
          </cell>
          <cell r="G345" t="str">
            <v>D1-0404-03-5600-065</v>
          </cell>
          <cell r="H345" t="str">
            <v>REV 0</v>
          </cell>
          <cell r="P345" t="str">
            <v>36in Mainline KP 75.4 to KP90 4 Double Joint</v>
          </cell>
          <cell r="Q345" t="str">
            <v>with Protective Cover Slab</v>
          </cell>
        </row>
        <row r="346">
          <cell r="B346" t="str">
            <v>with Protective Cover Slab</v>
          </cell>
          <cell r="C346" t="str">
            <v>Road</v>
          </cell>
          <cell r="D346" t="str">
            <v>Laterite</v>
          </cell>
          <cell r="E346" t="str">
            <v>OpenCut</v>
          </cell>
          <cell r="F346" t="str">
            <v>KP84+615</v>
          </cell>
          <cell r="G346" t="str">
            <v>D1-0404-03-5600-065</v>
          </cell>
          <cell r="H346" t="str">
            <v>REV 0</v>
          </cell>
          <cell r="P346" t="str">
            <v>36in Mainline KP 75.4 to KP90 4 Double Joint</v>
          </cell>
          <cell r="Q346" t="str">
            <v>with Protective Cover Slab</v>
          </cell>
        </row>
        <row r="347">
          <cell r="B347" t="str">
            <v>with Protective Cover Slab</v>
          </cell>
          <cell r="C347" t="str">
            <v>Khlong</v>
          </cell>
          <cell r="D347" t="str">
            <v>Khlong</v>
          </cell>
          <cell r="E347" t="str">
            <v>Bored</v>
          </cell>
          <cell r="F347" t="str">
            <v>KP84+862</v>
          </cell>
          <cell r="G347" t="str">
            <v>D1-0404-03-5600-065</v>
          </cell>
          <cell r="H347" t="str">
            <v>REV 0</v>
          </cell>
          <cell r="N347">
            <v>63</v>
          </cell>
          <cell r="P347" t="str">
            <v>36in Mainline KP 75.4 to KP90 4 Double Joint</v>
          </cell>
          <cell r="Q347" t="str">
            <v>with Protective Cover Slab</v>
          </cell>
        </row>
        <row r="348">
          <cell r="B348" t="str">
            <v>with Protective Cover Slab</v>
          </cell>
          <cell r="C348" t="str">
            <v>Road</v>
          </cell>
          <cell r="D348" t="str">
            <v>Laterite</v>
          </cell>
          <cell r="E348" t="str">
            <v>OpenCut</v>
          </cell>
          <cell r="F348" t="str">
            <v>KP85+063</v>
          </cell>
          <cell r="G348" t="str">
            <v>D1-0404-03-5600-065</v>
          </cell>
          <cell r="H348" t="str">
            <v>REV 0</v>
          </cell>
          <cell r="P348" t="str">
            <v>36in Mainline KP 75.4 to KP90 4 Double Joint</v>
          </cell>
          <cell r="Q348" t="str">
            <v>with Protective Cover Slab</v>
          </cell>
        </row>
        <row r="349">
          <cell r="B349" t="str">
            <v>with Protective Cover Slab</v>
          </cell>
          <cell r="C349" t="str">
            <v>Road</v>
          </cell>
          <cell r="D349" t="str">
            <v>Laterite</v>
          </cell>
          <cell r="E349" t="str">
            <v>OpenCut</v>
          </cell>
          <cell r="F349" t="str">
            <v>KP85+265</v>
          </cell>
          <cell r="G349" t="str">
            <v>D1-0404-03-5600-065</v>
          </cell>
          <cell r="H349" t="str">
            <v>REV 0</v>
          </cell>
          <cell r="P349" t="str">
            <v>36in Mainline KP 75.4 to KP90 4 Double Joint</v>
          </cell>
          <cell r="Q349" t="str">
            <v>with Protective Cover Slab</v>
          </cell>
        </row>
        <row r="350">
          <cell r="B350" t="str">
            <v>x</v>
          </cell>
          <cell r="C350" t="str">
            <v>Road</v>
          </cell>
          <cell r="D350" t="str">
            <v>Asphalt</v>
          </cell>
          <cell r="E350" t="str">
            <v>Bored</v>
          </cell>
          <cell r="F350" t="str">
            <v>KP85+807</v>
          </cell>
          <cell r="G350" t="str">
            <v>D1-0404-03-5600-066</v>
          </cell>
          <cell r="H350" t="str">
            <v>REV 0</v>
          </cell>
          <cell r="P350" t="str">
            <v>36in Mainline KP 75.4 to KP90 4 Double Joint</v>
          </cell>
          <cell r="Q350" t="str">
            <v>x</v>
          </cell>
        </row>
        <row r="351">
          <cell r="B351" t="str">
            <v>with Protective Cover Slab</v>
          </cell>
          <cell r="C351" t="str">
            <v>Road</v>
          </cell>
          <cell r="D351" t="str">
            <v>Concrete</v>
          </cell>
          <cell r="E351" t="str">
            <v>OpenCut</v>
          </cell>
          <cell r="F351" t="str">
            <v>KP85+854.303</v>
          </cell>
          <cell r="G351" t="str">
            <v>D1-0404-03-5600-066</v>
          </cell>
          <cell r="H351" t="str">
            <v>REV 0</v>
          </cell>
          <cell r="P351" t="str">
            <v>36in Mainline KP 75.4 to KP90 4 Double Joint</v>
          </cell>
          <cell r="Q351" t="str">
            <v>with Protective Cover Slab</v>
          </cell>
        </row>
        <row r="352">
          <cell r="B352" t="str">
            <v>x</v>
          </cell>
          <cell r="C352" t="str">
            <v>Road</v>
          </cell>
          <cell r="D352" t="str">
            <v>Concrete</v>
          </cell>
          <cell r="E352" t="str">
            <v>Bored</v>
          </cell>
          <cell r="F352" t="str">
            <v>KP85+875.496</v>
          </cell>
          <cell r="G352" t="str">
            <v>D1-0404-03-5600-066</v>
          </cell>
          <cell r="H352" t="str">
            <v>REV 0</v>
          </cell>
          <cell r="P352" t="str">
            <v>36in Mainline KP 75.4 to KP90 4 Double Joint</v>
          </cell>
          <cell r="Q352" t="str">
            <v>x</v>
          </cell>
        </row>
        <row r="353">
          <cell r="B353" t="str">
            <v>with Protective Cover Slab</v>
          </cell>
          <cell r="C353" t="str">
            <v>Road</v>
          </cell>
          <cell r="D353" t="str">
            <v>Laterite</v>
          </cell>
          <cell r="E353" t="str">
            <v>OpenCut</v>
          </cell>
          <cell r="F353" t="str">
            <v>KP86+114</v>
          </cell>
          <cell r="G353" t="str">
            <v>D1-0404-03-5600-066</v>
          </cell>
          <cell r="H353" t="str">
            <v>REV 0</v>
          </cell>
          <cell r="P353" t="str">
            <v>36in Mainline KP 75.4 to KP90 4 Double Joint</v>
          </cell>
          <cell r="Q353" t="str">
            <v>with Protective Cover Slab</v>
          </cell>
        </row>
        <row r="354">
          <cell r="B354" t="str">
            <v>with Protective Cover Slab</v>
          </cell>
          <cell r="C354" t="str">
            <v>Road</v>
          </cell>
          <cell r="D354" t="str">
            <v>Laterite</v>
          </cell>
          <cell r="E354" t="str">
            <v>OpenCut</v>
          </cell>
          <cell r="F354" t="str">
            <v>KP86+591</v>
          </cell>
          <cell r="G354" t="str">
            <v>D1-0404-03-5600-066</v>
          </cell>
          <cell r="H354" t="str">
            <v>REV 0</v>
          </cell>
          <cell r="P354" t="str">
            <v>36in Mainline KP 75.4 to KP90 4 Double Joint</v>
          </cell>
          <cell r="Q354" t="str">
            <v>with Protective Cover Slab</v>
          </cell>
        </row>
        <row r="355">
          <cell r="B355" t="str">
            <v>with Protective Cover Slab</v>
          </cell>
          <cell r="C355" t="str">
            <v>Road</v>
          </cell>
          <cell r="D355" t="str">
            <v>Laterite</v>
          </cell>
          <cell r="E355" t="str">
            <v>OpenCut</v>
          </cell>
          <cell r="F355" t="str">
            <v>KP86+930</v>
          </cell>
          <cell r="G355" t="str">
            <v>D1-0404-03-5600-067</v>
          </cell>
          <cell r="H355" t="str">
            <v>REV 0</v>
          </cell>
          <cell r="P355" t="str">
            <v>36in Mainline KP 75.4 to KP90 4 Double Joint</v>
          </cell>
          <cell r="Q355" t="str">
            <v>with Protective Cover Slab</v>
          </cell>
        </row>
        <row r="356">
          <cell r="B356" t="str">
            <v>with Protective Cover Slab</v>
          </cell>
          <cell r="C356" t="str">
            <v>Road</v>
          </cell>
          <cell r="D356" t="str">
            <v>Laterite</v>
          </cell>
          <cell r="E356" t="str">
            <v>OpenCut</v>
          </cell>
          <cell r="F356" t="str">
            <v>KP86+507</v>
          </cell>
          <cell r="G356" t="str">
            <v>D1-0404-03-5600-067</v>
          </cell>
          <cell r="H356" t="str">
            <v>REV 0</v>
          </cell>
          <cell r="P356" t="str">
            <v>36in Mainline KP 75.4 to KP90 4 Double Joint</v>
          </cell>
          <cell r="Q356" t="str">
            <v>with Protective Cover Slab</v>
          </cell>
        </row>
        <row r="357">
          <cell r="B357" t="str">
            <v>x</v>
          </cell>
          <cell r="C357" t="str">
            <v>Road</v>
          </cell>
          <cell r="D357" t="str">
            <v>Asphalt</v>
          </cell>
          <cell r="E357" t="str">
            <v>Bored</v>
          </cell>
          <cell r="F357" t="str">
            <v>KP87+604</v>
          </cell>
          <cell r="G357" t="str">
            <v>D1-0404-03-5600-067</v>
          </cell>
          <cell r="H357" t="str">
            <v>REV 0</v>
          </cell>
          <cell r="P357" t="str">
            <v>36in Mainline KP 75.4 to KP90 4 Double Joint</v>
          </cell>
          <cell r="Q357" t="str">
            <v>x</v>
          </cell>
        </row>
        <row r="358">
          <cell r="B358" t="str">
            <v>x</v>
          </cell>
          <cell r="C358" t="str">
            <v>Road</v>
          </cell>
          <cell r="D358" t="str">
            <v>Concrete</v>
          </cell>
          <cell r="E358" t="str">
            <v>Bored</v>
          </cell>
          <cell r="F358" t="str">
            <v>KP87+809</v>
          </cell>
          <cell r="G358" t="str">
            <v>D1-0404-03-5600-067</v>
          </cell>
          <cell r="H358" t="str">
            <v>REV 0</v>
          </cell>
          <cell r="P358" t="str">
            <v>36in Mainline KP 75.4 to KP90 4 Double Joint</v>
          </cell>
          <cell r="Q358" t="str">
            <v>x</v>
          </cell>
        </row>
        <row r="359">
          <cell r="B359" t="str">
            <v>with Protective Cover Slab</v>
          </cell>
          <cell r="C359" t="str">
            <v>Road</v>
          </cell>
          <cell r="D359" t="str">
            <v>Laterite</v>
          </cell>
          <cell r="E359" t="str">
            <v>OpenCut</v>
          </cell>
          <cell r="F359" t="str">
            <v>KP88+003</v>
          </cell>
          <cell r="G359" t="str">
            <v>D1-0404-03-5600-067</v>
          </cell>
          <cell r="H359" t="str">
            <v>REV 0</v>
          </cell>
          <cell r="P359" t="str">
            <v>36in Mainline KP 75.4 to KP90 4 Double Joint</v>
          </cell>
          <cell r="Q359" t="str">
            <v>with Protective Cover Slab</v>
          </cell>
        </row>
        <row r="360">
          <cell r="B360" t="str">
            <v>with Protective Cover Slab</v>
          </cell>
          <cell r="C360" t="str">
            <v>Road</v>
          </cell>
          <cell r="D360" t="str">
            <v>Laterite</v>
          </cell>
          <cell r="E360" t="str">
            <v>OpenCut</v>
          </cell>
          <cell r="F360" t="str">
            <v>KP88+178</v>
          </cell>
          <cell r="G360" t="str">
            <v>D1-0404-03-5600-067</v>
          </cell>
          <cell r="H360" t="str">
            <v>REV 0</v>
          </cell>
          <cell r="P360" t="str">
            <v>36in Mainline KP 75.4 to KP90 4 Double Joint</v>
          </cell>
          <cell r="Q360" t="str">
            <v>with Protective Cover Slab</v>
          </cell>
        </row>
        <row r="361">
          <cell r="B361" t="str">
            <v>with Protective Cover Slab</v>
          </cell>
          <cell r="C361" t="str">
            <v>Road</v>
          </cell>
          <cell r="D361" t="str">
            <v>Laterite</v>
          </cell>
          <cell r="E361" t="str">
            <v>OpenCut</v>
          </cell>
          <cell r="F361" t="str">
            <v>KP88+311</v>
          </cell>
          <cell r="G361" t="str">
            <v>D1-0404-03-5600-068</v>
          </cell>
          <cell r="H361" t="str">
            <v>REV 0</v>
          </cell>
          <cell r="P361" t="str">
            <v>36in Mainline KP 75.4 to KP90 4 Double Joint</v>
          </cell>
          <cell r="Q361" t="str">
            <v>with Protective Cover Slab</v>
          </cell>
        </row>
        <row r="362">
          <cell r="B362" t="str">
            <v>with Protective Cover Slab</v>
          </cell>
          <cell r="C362" t="str">
            <v>Road</v>
          </cell>
          <cell r="D362" t="str">
            <v>Laterite</v>
          </cell>
          <cell r="E362" t="str">
            <v>OpenCut</v>
          </cell>
          <cell r="F362" t="str">
            <v>KP88+604</v>
          </cell>
          <cell r="G362" t="str">
            <v>D1-0404-03-5600-068</v>
          </cell>
          <cell r="H362" t="str">
            <v>REV 0</v>
          </cell>
          <cell r="P362" t="str">
            <v>36in Mainline KP 75.4 to KP90 4 Double Joint</v>
          </cell>
          <cell r="Q362" t="str">
            <v>with Protective Cover Slab</v>
          </cell>
        </row>
        <row r="363">
          <cell r="B363" t="str">
            <v>with Protective Cover Slab</v>
          </cell>
          <cell r="C363" t="str">
            <v>Ditch</v>
          </cell>
          <cell r="D363" t="str">
            <v>Ditch</v>
          </cell>
          <cell r="E363" t="str">
            <v>OpenCut</v>
          </cell>
          <cell r="F363" t="str">
            <v>KP88+704</v>
          </cell>
          <cell r="G363" t="str">
            <v>D1-0404-03-5600-068</v>
          </cell>
          <cell r="H363" t="str">
            <v>REV 0</v>
          </cell>
          <cell r="P363" t="str">
            <v>36in Mainline KP 75.4 to KP90 4 Double Joint</v>
          </cell>
          <cell r="Q363" t="str">
            <v>with Protective Cover Slab</v>
          </cell>
        </row>
        <row r="364">
          <cell r="B364" t="str">
            <v>with Protective Cover Slab</v>
          </cell>
          <cell r="C364" t="str">
            <v>Road</v>
          </cell>
          <cell r="D364" t="str">
            <v>Laterite</v>
          </cell>
          <cell r="E364" t="str">
            <v>OpenCut</v>
          </cell>
          <cell r="F364" t="str">
            <v>KP89+016</v>
          </cell>
          <cell r="G364" t="str">
            <v>D1-0404-03-5600-068</v>
          </cell>
          <cell r="H364" t="str">
            <v>REV 0</v>
          </cell>
          <cell r="P364" t="str">
            <v>36in Mainline KP 75.4 to KP90 4 Double Joint</v>
          </cell>
          <cell r="Q364" t="str">
            <v>with Protective Cover Slab</v>
          </cell>
        </row>
        <row r="365">
          <cell r="B365" t="str">
            <v>x</v>
          </cell>
          <cell r="C365" t="str">
            <v>Road</v>
          </cell>
          <cell r="D365" t="str">
            <v>Asphalt</v>
          </cell>
          <cell r="E365" t="str">
            <v>Bored</v>
          </cell>
          <cell r="F365" t="str">
            <v>KP89+266</v>
          </cell>
          <cell r="G365" t="str">
            <v>D1-0404-03-5600-068</v>
          </cell>
          <cell r="H365" t="str">
            <v>REV 0</v>
          </cell>
          <cell r="P365" t="str">
            <v>36in Mainline KP 75.4 to KP90 4 Double Joint</v>
          </cell>
          <cell r="Q365" t="str">
            <v>x</v>
          </cell>
        </row>
        <row r="366">
          <cell r="B366" t="str">
            <v>with Protective Cover Slab</v>
          </cell>
          <cell r="C366" t="str">
            <v>Road</v>
          </cell>
          <cell r="D366" t="str">
            <v>Laterite</v>
          </cell>
          <cell r="E366" t="str">
            <v>OpenCut</v>
          </cell>
          <cell r="F366" t="str">
            <v>KP89+767</v>
          </cell>
          <cell r="G366" t="str">
            <v>D1-0404-03-5600-069</v>
          </cell>
          <cell r="H366" t="str">
            <v>REV 0</v>
          </cell>
          <cell r="P366" t="str">
            <v>36in Mainline KP 75.4 to KP90 4 Double Joint</v>
          </cell>
          <cell r="Q366" t="str">
            <v>with Protective Cover Slab</v>
          </cell>
        </row>
        <row r="367">
          <cell r="B367" t="str">
            <v>with Protective Cover Slab</v>
          </cell>
          <cell r="C367" t="str">
            <v>Road</v>
          </cell>
          <cell r="D367" t="str">
            <v>Laterite</v>
          </cell>
          <cell r="E367" t="str">
            <v>OpenCut</v>
          </cell>
          <cell r="F367" t="str">
            <v>KP89+890</v>
          </cell>
          <cell r="G367" t="str">
            <v>D1-0404-03-5600-069</v>
          </cell>
          <cell r="H367" t="str">
            <v>REV 0</v>
          </cell>
          <cell r="P367" t="str">
            <v>36in Mainline KP 75.4 to KP90 4 Double Joint</v>
          </cell>
          <cell r="Q367" t="str">
            <v>with Protective Cover Slab</v>
          </cell>
        </row>
        <row r="368">
          <cell r="B368" t="str">
            <v>with Protective Cover Slab</v>
          </cell>
          <cell r="C368" t="str">
            <v>Road</v>
          </cell>
          <cell r="D368" t="str">
            <v>Highway # 344</v>
          </cell>
          <cell r="E368" t="str">
            <v>Bored</v>
          </cell>
          <cell r="F368" t="str">
            <v>KP89+612</v>
          </cell>
          <cell r="G368" t="str">
            <v>D1-0404-03-5600-069</v>
          </cell>
          <cell r="H368" t="str">
            <v>REV 0</v>
          </cell>
          <cell r="P368" t="str">
            <v>36in Mainline KP 75.4 to KP90 4 Double Joint</v>
          </cell>
          <cell r="Q368" t="str">
            <v>with Protective Cover Slab</v>
          </cell>
        </row>
        <row r="369">
          <cell r="C369" t="str">
            <v>Road</v>
          </cell>
          <cell r="D369" t="str">
            <v>Concrete</v>
          </cell>
          <cell r="E369" t="str">
            <v>Bored</v>
          </cell>
          <cell r="F369" t="str">
            <v>KP90+992</v>
          </cell>
          <cell r="G369" t="str">
            <v>D1-0404-03-5600-069</v>
          </cell>
          <cell r="H369" t="str">
            <v>REV 0</v>
          </cell>
          <cell r="P369" t="str">
            <v>36in Northern KP 90 to 110</v>
          </cell>
        </row>
        <row r="370">
          <cell r="C370" t="str">
            <v>Road</v>
          </cell>
          <cell r="D370" t="str">
            <v>Asphalt</v>
          </cell>
          <cell r="E370" t="str">
            <v>Bored</v>
          </cell>
          <cell r="F370" t="str">
            <v>KP91+277</v>
          </cell>
          <cell r="G370" t="str">
            <v>D1-0404-03-5600-070</v>
          </cell>
          <cell r="H370" t="str">
            <v>REV 0</v>
          </cell>
          <cell r="P370" t="str">
            <v>36in Northern KP 90 to 110</v>
          </cell>
        </row>
        <row r="371">
          <cell r="C371" t="str">
            <v>Road</v>
          </cell>
          <cell r="D371" t="str">
            <v>Concrete</v>
          </cell>
          <cell r="E371" t="str">
            <v>Bored</v>
          </cell>
          <cell r="F371" t="str">
            <v>KP91+428</v>
          </cell>
          <cell r="G371" t="str">
            <v>D1-0404-03-5600-070</v>
          </cell>
          <cell r="H371" t="str">
            <v>REV 0</v>
          </cell>
          <cell r="N371">
            <v>55</v>
          </cell>
          <cell r="P371" t="str">
            <v>36in Northern KP 90 to 110</v>
          </cell>
        </row>
        <row r="372">
          <cell r="C372" t="str">
            <v>Ditch</v>
          </cell>
          <cell r="D372" t="str">
            <v>Ditch</v>
          </cell>
          <cell r="E372" t="str">
            <v>Bored</v>
          </cell>
          <cell r="F372" t="str">
            <v>KP91+704</v>
          </cell>
          <cell r="G372" t="str">
            <v>D1-0404-03-5600-070</v>
          </cell>
          <cell r="H372" t="str">
            <v>REV 0</v>
          </cell>
          <cell r="P372" t="str">
            <v>36in Northern KP 90 to 110</v>
          </cell>
        </row>
        <row r="373">
          <cell r="C373" t="str">
            <v>Road</v>
          </cell>
          <cell r="D373" t="str">
            <v>Concrete</v>
          </cell>
          <cell r="E373" t="str">
            <v>Bored</v>
          </cell>
          <cell r="F373" t="str">
            <v>KP9+428</v>
          </cell>
          <cell r="G373" t="str">
            <v>D1-0404-03-5600-070</v>
          </cell>
          <cell r="H373" t="str">
            <v>REV 0</v>
          </cell>
          <cell r="P373" t="str">
            <v>36in Northern KP 90 to 110</v>
          </cell>
        </row>
        <row r="374">
          <cell r="C374" t="str">
            <v>Ditch</v>
          </cell>
          <cell r="D374" t="str">
            <v>Ditch</v>
          </cell>
          <cell r="E374" t="str">
            <v>Bored</v>
          </cell>
          <cell r="F374" t="str">
            <v>KP91+704</v>
          </cell>
          <cell r="G374" t="str">
            <v>D1-0404-03-5600-070</v>
          </cell>
          <cell r="H374" t="str">
            <v>REV 0</v>
          </cell>
          <cell r="N374">
            <v>55</v>
          </cell>
          <cell r="P374" t="str">
            <v>36in Northern KP 90 to 110</v>
          </cell>
        </row>
        <row r="375">
          <cell r="C375" t="str">
            <v>Road</v>
          </cell>
          <cell r="D375" t="str">
            <v>Concrete</v>
          </cell>
          <cell r="E375" t="str">
            <v>Bored</v>
          </cell>
          <cell r="F375" t="str">
            <v>KP91+712</v>
          </cell>
          <cell r="G375" t="str">
            <v>D1-0404-03-5600-070</v>
          </cell>
          <cell r="H375" t="str">
            <v>REV 0</v>
          </cell>
          <cell r="P375" t="str">
            <v>36in Northern KP 90 to 110</v>
          </cell>
        </row>
        <row r="376">
          <cell r="C376" t="str">
            <v>Ditch</v>
          </cell>
          <cell r="D376" t="str">
            <v>Ditch</v>
          </cell>
          <cell r="E376" t="str">
            <v>Bored</v>
          </cell>
          <cell r="F376" t="str">
            <v>KP91+717</v>
          </cell>
          <cell r="G376" t="str">
            <v>D1-0404-03-5600-070</v>
          </cell>
          <cell r="H376" t="str">
            <v>REV 0</v>
          </cell>
          <cell r="P376" t="str">
            <v>36in Northern KP 90 to 110</v>
          </cell>
        </row>
        <row r="377">
          <cell r="C377" t="str">
            <v>Ditch</v>
          </cell>
          <cell r="D377" t="str